
      <c r="F8839" s="88" t="s">
        <v>387</v>
      </c>
      <c r="G8839" s="89" t="s">
        <v>388</v>
      </c>
      <c r="H8839" s="94">
        <v>5688</v>
      </c>
      <c r="I8839" s="94">
        <v>5649</v>
      </c>
      <c r="J8839" s="94">
        <v>6366</v>
      </c>
      <c r="K8839" s="94">
        <v>717</v>
      </c>
      <c r="O8839" s="94">
        <v>5649</v>
      </c>
      <c r="P8839" s="94">
        <v>6366</v>
      </c>
      <c r="Q8839" s="94">
        <v>717</v>
      </c>
      <c r="AS8839" s="94">
        <v>728</v>
      </c>
      <c r="AT8839" s="94">
        <v>-689</v>
      </c>
      <c r="AU8839" s="94">
        <v>584</v>
      </c>
      <c r="AV8839" s="94">
        <v>70</v>
      </c>
      <c r="AW8839" s="94">
        <v>24</v>
      </c>
    </row>
    <row r="8840" spans="1:49">
      <c r="A8840" s="85" t="s">
        <v>171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87</v>
      </c>
      <c r="G8840" s="89" t="s">
        <v>388</v>
      </c>
      <c r="H8840" s="94">
        <v>5672</v>
      </c>
      <c r="I8840" s="94">
        <v>5626</v>
      </c>
      <c r="J8840" s="94">
        <v>6350</v>
      </c>
      <c r="K8840" s="94">
        <v>724</v>
      </c>
      <c r="O8840" s="94">
        <v>5626</v>
      </c>
      <c r="P8840" s="94">
        <v>6350</v>
      </c>
      <c r="Q8840" s="94">
        <v>724</v>
      </c>
      <c r="AS8840" s="94">
        <v>710</v>
      </c>
      <c r="AT8840" s="94">
        <v>-599</v>
      </c>
      <c r="AU8840" s="94">
        <v>530</v>
      </c>
      <c r="AV8840" s="94">
        <v>60</v>
      </c>
      <c r="AW8840" s="94">
        <v>23</v>
      </c>
    </row>
    <row r="8841" spans="1:49">
      <c r="A8841" s="85" t="s">
        <v>171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87</v>
      </c>
      <c r="G8841" s="89" t="s">
        <v>388</v>
      </c>
      <c r="H8841" s="94">
        <v>5942</v>
      </c>
      <c r="I8841" s="94">
        <v>5888</v>
      </c>
      <c r="J8841" s="94">
        <v>6928</v>
      </c>
      <c r="K8841" s="94">
        <v>1040</v>
      </c>
      <c r="O8841" s="94">
        <v>5888</v>
      </c>
      <c r="P8841" s="94">
        <v>6928</v>
      </c>
      <c r="Q8841" s="94">
        <v>1040</v>
      </c>
      <c r="AS8841" s="94">
        <v>852</v>
      </c>
      <c r="AT8841" s="94">
        <v>-474</v>
      </c>
      <c r="AU8841" s="94">
        <v>564</v>
      </c>
      <c r="AV8841" s="94">
        <v>71</v>
      </c>
      <c r="AW8841" s="94">
        <v>27</v>
      </c>
    </row>
    <row r="8842" spans="1:49">
      <c r="A8842" s="85" t="s">
        <v>171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87</v>
      </c>
      <c r="G8842" s="89" t="s">
        <v>388</v>
      </c>
      <c r="H8842" s="94">
        <v>6517</v>
      </c>
      <c r="I8842" s="94">
        <v>6506</v>
      </c>
      <c r="J8842" s="94">
        <v>7588</v>
      </c>
      <c r="K8842" s="94">
        <v>1082</v>
      </c>
      <c r="O8842" s="94">
        <v>6506</v>
      </c>
      <c r="P8842" s="94">
        <v>7588</v>
      </c>
      <c r="Q8842" s="94">
        <v>1082</v>
      </c>
      <c r="AS8842" s="94">
        <v>982</v>
      </c>
      <c r="AT8842" s="94">
        <v>-550</v>
      </c>
      <c r="AU8842" s="94">
        <v>548</v>
      </c>
      <c r="AV8842" s="94">
        <v>68</v>
      </c>
      <c r="AW8842" s="94">
        <v>34</v>
      </c>
    </row>
    <row r="8843" spans="1:49">
      <c r="A8843" s="85" t="s">
        <v>171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87</v>
      </c>
      <c r="G8843" s="89" t="s">
        <v>388</v>
      </c>
      <c r="H8843" s="94">
        <v>7337</v>
      </c>
      <c r="I8843" s="94">
        <v>7156</v>
      </c>
      <c r="J8843" s="94">
        <v>7890</v>
      </c>
      <c r="K8843" s="94">
        <v>734</v>
      </c>
      <c r="O8843" s="94">
        <v>7156</v>
      </c>
      <c r="P8843" s="94">
        <v>7890</v>
      </c>
      <c r="Q8843" s="94">
        <v>734</v>
      </c>
      <c r="AS8843" s="94">
        <v>868</v>
      </c>
      <c r="AT8843" s="94">
        <v>-675</v>
      </c>
      <c r="AU8843" s="94">
        <v>448</v>
      </c>
      <c r="AV8843" s="94">
        <v>58</v>
      </c>
      <c r="AW8843" s="94">
        <v>35</v>
      </c>
    </row>
    <row r="8844" spans="1:49">
      <c r="A8844" s="85" t="s">
        <v>171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87</v>
      </c>
      <c r="G8844" s="89" t="s">
        <v>388</v>
      </c>
      <c r="H8844" s="94">
        <v>8030</v>
      </c>
      <c r="I8844" s="94">
        <v>7670</v>
      </c>
      <c r="J8844" s="94">
        <v>8071</v>
      </c>
      <c r="K8844" s="94">
        <v>401</v>
      </c>
      <c r="O8844" s="94">
        <v>7670</v>
      </c>
      <c r="P8844" s="94">
        <v>8071</v>
      </c>
      <c r="Q8844" s="94">
        <v>401</v>
      </c>
      <c r="AS8844" s="94">
        <v>816</v>
      </c>
      <c r="AT8844" s="94">
        <v>-896</v>
      </c>
      <c r="AU8844" s="94">
        <v>414</v>
      </c>
      <c r="AV8844" s="94">
        <v>31</v>
      </c>
      <c r="AW8844" s="94">
        <v>36</v>
      </c>
    </row>
    <row r="8845" spans="1:49">
      <c r="A8845" s="85" t="s">
        <v>171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87</v>
      </c>
      <c r="G8845" s="89" t="s">
        <v>388</v>
      </c>
      <c r="H8845" s="94">
        <v>8549</v>
      </c>
      <c r="I8845" s="94">
        <v>8104</v>
      </c>
      <c r="J8845" s="94">
        <v>8223</v>
      </c>
      <c r="K8845" s="94">
        <v>119</v>
      </c>
      <c r="O8845" s="94">
        <v>8104</v>
      </c>
      <c r="P8845" s="94">
        <v>8223</v>
      </c>
      <c r="Q8845" s="94">
        <v>119</v>
      </c>
      <c r="AS8845" s="94">
        <v>660</v>
      </c>
      <c r="AT8845" s="94">
        <v>-1086</v>
      </c>
      <c r="AU8845" s="94">
        <v>490</v>
      </c>
      <c r="AV8845" s="94">
        <v>23</v>
      </c>
      <c r="AW8845" s="94">
        <v>32</v>
      </c>
    </row>
    <row r="8846" spans="1:49">
      <c r="A8846" s="85" t="s">
        <v>171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87</v>
      </c>
      <c r="G8846" s="89" t="s">
        <v>388</v>
      </c>
      <c r="H8846" s="94">
        <v>9086</v>
      </c>
      <c r="I8846" s="94">
        <v>8522</v>
      </c>
      <c r="J8846" s="94">
        <v>8713</v>
      </c>
      <c r="K8846" s="94">
        <v>191</v>
      </c>
      <c r="O8846" s="94">
        <v>8522</v>
      </c>
      <c r="P8846" s="94">
        <v>8713</v>
      </c>
      <c r="Q8846" s="94">
        <v>191</v>
      </c>
      <c r="AS8846" s="94">
        <v>555</v>
      </c>
      <c r="AT8846" s="94">
        <v>-981</v>
      </c>
      <c r="AU8846" s="94">
        <v>572</v>
      </c>
      <c r="AV8846" s="94">
        <v>32</v>
      </c>
      <c r="AW8846" s="94">
        <v>13</v>
      </c>
    </row>
    <row r="8847" spans="1:49">
      <c r="A8847" s="85" t="s">
        <v>171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87</v>
      </c>
      <c r="G8847" s="89" t="s">
        <v>388</v>
      </c>
      <c r="H8847" s="94">
        <v>9393</v>
      </c>
      <c r="I8847" s="94">
        <v>8828</v>
      </c>
      <c r="J8847" s="94">
        <v>9199</v>
      </c>
      <c r="K8847" s="94">
        <v>369</v>
      </c>
      <c r="O8847" s="94">
        <v>8828</v>
      </c>
      <c r="P8847" s="94">
        <v>9199</v>
      </c>
      <c r="Q8847" s="94">
        <v>369</v>
      </c>
      <c r="AS8847" s="94">
        <v>632</v>
      </c>
      <c r="AT8847" s="94">
        <v>-1021</v>
      </c>
      <c r="AU8847" s="94">
        <v>686</v>
      </c>
      <c r="AV8847" s="94">
        <v>54</v>
      </c>
      <c r="AW8847" s="94">
        <v>18</v>
      </c>
    </row>
    <row r="8848" spans="1:49">
      <c r="A8848" s="85" t="s">
        <v>171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87</v>
      </c>
      <c r="G8848" s="89" t="s">
        <v>388</v>
      </c>
      <c r="H8848" s="94">
        <v>9725</v>
      </c>
      <c r="I8848" s="94">
        <v>8972</v>
      </c>
      <c r="J8848" s="94">
        <v>9477</v>
      </c>
      <c r="K8848" s="94">
        <v>504</v>
      </c>
      <c r="O8848" s="94">
        <v>8972</v>
      </c>
      <c r="P8848" s="94">
        <v>9477</v>
      </c>
      <c r="Q8848" s="94">
        <v>504</v>
      </c>
      <c r="AS8848" s="94">
        <v>743</v>
      </c>
      <c r="AT8848" s="94">
        <v>-1033</v>
      </c>
      <c r="AU8848" s="94">
        <v>709</v>
      </c>
      <c r="AV8848" s="94">
        <v>61</v>
      </c>
      <c r="AW8848" s="94">
        <v>24</v>
      </c>
    </row>
    <row r="8849" spans="1:49">
      <c r="A8849" s="85" t="s">
        <v>171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87</v>
      </c>
      <c r="G8849" s="89" t="s">
        <v>388</v>
      </c>
      <c r="H8849" s="94">
        <v>9874</v>
      </c>
      <c r="I8849" s="94">
        <v>8880</v>
      </c>
      <c r="J8849" s="94">
        <v>9462</v>
      </c>
      <c r="K8849" s="94">
        <v>582</v>
      </c>
      <c r="O8849" s="94">
        <v>8880</v>
      </c>
      <c r="P8849" s="94">
        <v>9462</v>
      </c>
      <c r="Q8849" s="94">
        <v>582</v>
      </c>
      <c r="AS8849" s="94">
        <v>948</v>
      </c>
      <c r="AT8849" s="94">
        <v>-1240</v>
      </c>
      <c r="AU8849" s="94">
        <v>751</v>
      </c>
      <c r="AV8849" s="94">
        <v>94</v>
      </c>
      <c r="AW8849" s="94">
        <v>29</v>
      </c>
    </row>
    <row r="8850" spans="1:49">
      <c r="A8850" s="85" t="s">
        <v>171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87</v>
      </c>
      <c r="G8850" s="89" t="s">
        <v>388</v>
      </c>
      <c r="H8850" s="94">
        <v>10006</v>
      </c>
      <c r="I8850" s="94">
        <v>8669</v>
      </c>
      <c r="J8850" s="94">
        <v>9341</v>
      </c>
      <c r="K8850" s="94">
        <v>670</v>
      </c>
      <c r="O8850" s="94">
        <v>8669</v>
      </c>
      <c r="P8850" s="94">
        <v>9341</v>
      </c>
      <c r="Q8850" s="94">
        <v>670</v>
      </c>
      <c r="AS8850" s="94">
        <v>1009</v>
      </c>
      <c r="AT8850" s="94">
        <v>-1209</v>
      </c>
      <c r="AU8850" s="94">
        <v>734</v>
      </c>
      <c r="AV8850" s="94">
        <v>101</v>
      </c>
      <c r="AW8850" s="94">
        <v>35</v>
      </c>
    </row>
    <row r="8851" spans="1:49">
      <c r="A8851" s="85" t="s">
        <v>171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87</v>
      </c>
      <c r="G8851" s="89" t="s">
        <v>388</v>
      </c>
      <c r="H8851" s="94">
        <v>10078</v>
      </c>
      <c r="I8851" s="94">
        <v>8434</v>
      </c>
      <c r="J8851" s="94">
        <v>9110</v>
      </c>
      <c r="K8851" s="94">
        <v>674</v>
      </c>
      <c r="O8851" s="94">
        <v>8434</v>
      </c>
      <c r="P8851" s="94">
        <v>9110</v>
      </c>
      <c r="Q8851" s="94">
        <v>674</v>
      </c>
      <c r="AS8851" s="94">
        <v>1002</v>
      </c>
      <c r="AT8851" s="94">
        <v>-1233</v>
      </c>
      <c r="AU8851" s="94">
        <v>745</v>
      </c>
      <c r="AV8851" s="94">
        <v>105</v>
      </c>
      <c r="AW8851" s="94">
        <v>55</v>
      </c>
    </row>
    <row r="8852" spans="1:49">
      <c r="A8852" s="85" t="s">
        <v>171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87</v>
      </c>
      <c r="G8852" s="89" t="s">
        <v>388</v>
      </c>
      <c r="H8852" s="94">
        <v>10014</v>
      </c>
      <c r="I8852" s="94">
        <v>8140</v>
      </c>
      <c r="J8852" s="94">
        <v>8669</v>
      </c>
      <c r="K8852" s="94">
        <v>528</v>
      </c>
      <c r="O8852" s="94">
        <v>8140</v>
      </c>
      <c r="P8852" s="94">
        <v>8669</v>
      </c>
      <c r="Q8852" s="94">
        <v>528</v>
      </c>
      <c r="AS8852" s="94">
        <v>871</v>
      </c>
      <c r="AT8852" s="94">
        <v>-1278</v>
      </c>
      <c r="AU8852" s="94">
        <v>787</v>
      </c>
      <c r="AV8852" s="94">
        <v>104</v>
      </c>
      <c r="AW8852" s="94">
        <v>44</v>
      </c>
    </row>
    <row r="8853" spans="1:49">
      <c r="A8853" s="85" t="s">
        <v>171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87</v>
      </c>
      <c r="G8853" s="89" t="s">
        <v>388</v>
      </c>
      <c r="H8853" s="94">
        <v>9521</v>
      </c>
      <c r="I8853" s="94">
        <v>7823</v>
      </c>
      <c r="J8853" s="94">
        <v>8344</v>
      </c>
      <c r="K8853" s="94">
        <v>521</v>
      </c>
      <c r="O8853" s="94">
        <v>7823</v>
      </c>
      <c r="P8853" s="94">
        <v>8344</v>
      </c>
      <c r="Q8853" s="94">
        <v>521</v>
      </c>
      <c r="AS8853" s="94">
        <v>917</v>
      </c>
      <c r="AT8853" s="94">
        <v>-1206</v>
      </c>
      <c r="AU8853" s="94">
        <v>672</v>
      </c>
      <c r="AV8853" s="94">
        <v>108</v>
      </c>
      <c r="AW8853" s="94">
        <v>30</v>
      </c>
    </row>
    <row r="8854" spans="1:49">
      <c r="A8854" s="85" t="s">
        <v>171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87</v>
      </c>
      <c r="G8854" s="89" t="s">
        <v>388</v>
      </c>
      <c r="H8854" s="94">
        <v>9061</v>
      </c>
      <c r="I8854" s="94">
        <v>7598</v>
      </c>
      <c r="J8854" s="94">
        <v>8182</v>
      </c>
      <c r="K8854" s="94">
        <v>584</v>
      </c>
      <c r="O8854" s="94">
        <v>7598</v>
      </c>
      <c r="P8854" s="94">
        <v>8182</v>
      </c>
      <c r="Q8854" s="94">
        <v>584</v>
      </c>
      <c r="AS8854" s="94">
        <v>885</v>
      </c>
      <c r="AT8854" s="94">
        <v>-1008</v>
      </c>
      <c r="AU8854" s="94">
        <v>599</v>
      </c>
      <c r="AV8854" s="94">
        <v>83</v>
      </c>
      <c r="AW8854" s="94">
        <v>25</v>
      </c>
    </row>
    <row r="8855" spans="1:49">
      <c r="A8855" s="85" t="s">
        <v>171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87</v>
      </c>
      <c r="G8855" s="89" t="s">
        <v>388</v>
      </c>
      <c r="H8855" s="94">
        <v>8684</v>
      </c>
      <c r="I8855" s="94">
        <v>7401</v>
      </c>
      <c r="J8855" s="94">
        <v>8264</v>
      </c>
      <c r="K8855" s="94">
        <v>863</v>
      </c>
      <c r="O8855" s="94">
        <v>7401</v>
      </c>
      <c r="P8855" s="94">
        <v>8264</v>
      </c>
      <c r="Q8855" s="94">
        <v>863</v>
      </c>
      <c r="AS8855" s="94">
        <v>1049</v>
      </c>
      <c r="AT8855" s="94">
        <v>-860</v>
      </c>
      <c r="AU8855" s="94">
        <v>560</v>
      </c>
      <c r="AV8855" s="94">
        <v>84</v>
      </c>
      <c r="AW8855" s="94">
        <v>30</v>
      </c>
    </row>
    <row r="8856" spans="1:49">
      <c r="A8856" s="85" t="s">
        <v>171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87</v>
      </c>
      <c r="G8856" s="89" t="s">
        <v>388</v>
      </c>
      <c r="H8856" s="94">
        <v>8164</v>
      </c>
      <c r="I8856" s="94">
        <v>7000</v>
      </c>
      <c r="J8856" s="94">
        <v>8003</v>
      </c>
      <c r="K8856" s="94">
        <v>1003</v>
      </c>
      <c r="O8856" s="94">
        <v>7000</v>
      </c>
      <c r="P8856" s="94">
        <v>8003</v>
      </c>
      <c r="Q8856" s="94">
        <v>1003</v>
      </c>
      <c r="AS8856" s="94">
        <v>1218</v>
      </c>
      <c r="AT8856" s="94">
        <v>-855</v>
      </c>
      <c r="AU8856" s="94">
        <v>518</v>
      </c>
      <c r="AV8856" s="94">
        <v>76</v>
      </c>
      <c r="AW8856" s="94">
        <v>46</v>
      </c>
    </row>
    <row r="8857" spans="1:49">
      <c r="A8857" s="85" t="s">
        <v>171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87</v>
      </c>
      <c r="G8857" s="89" t="s">
        <v>388</v>
      </c>
      <c r="H8857" s="94">
        <v>7319</v>
      </c>
      <c r="I8857" s="94">
        <v>6486</v>
      </c>
      <c r="J8857" s="94">
        <v>7608</v>
      </c>
      <c r="K8857" s="94">
        <v>1122</v>
      </c>
      <c r="O8857" s="94">
        <v>6486</v>
      </c>
      <c r="P8857" s="94">
        <v>7608</v>
      </c>
      <c r="Q8857" s="94">
        <v>1122</v>
      </c>
      <c r="AS8857" s="94">
        <v>1262</v>
      </c>
      <c r="AT8857" s="94">
        <v>-748</v>
      </c>
      <c r="AU8857" s="94">
        <v>488</v>
      </c>
      <c r="AV8857" s="94">
        <v>76</v>
      </c>
      <c r="AW8857" s="94">
        <v>44</v>
      </c>
    </row>
    <row r="8858" spans="1:49">
      <c r="A8858" s="85" t="s">
        <v>171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87</v>
      </c>
      <c r="G8858" s="89" t="s">
        <v>388</v>
      </c>
      <c r="H8858" s="94">
        <v>6853</v>
      </c>
      <c r="I8858" s="94">
        <v>5993</v>
      </c>
      <c r="J8858" s="94">
        <v>7430</v>
      </c>
      <c r="K8858" s="94">
        <v>1437</v>
      </c>
      <c r="O8858" s="94">
        <v>5993</v>
      </c>
      <c r="P8858" s="94">
        <v>7430</v>
      </c>
      <c r="Q8858" s="94">
        <v>1437</v>
      </c>
      <c r="AS8858" s="94">
        <v>1395</v>
      </c>
      <c r="AT8858" s="94">
        <v>-712</v>
      </c>
      <c r="AU8858" s="94">
        <v>590</v>
      </c>
      <c r="AV8858" s="94">
        <v>118</v>
      </c>
      <c r="AW8858" s="94">
        <v>46</v>
      </c>
    </row>
    <row r="8859" spans="1:49">
      <c r="A8859" s="85" t="s">
        <v>171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87</v>
      </c>
      <c r="G8859" s="89" t="s">
        <v>388</v>
      </c>
      <c r="H8859" s="94">
        <v>6417</v>
      </c>
      <c r="I8859" s="94">
        <v>5635</v>
      </c>
      <c r="J8859" s="94">
        <v>7064</v>
      </c>
      <c r="K8859" s="94">
        <v>1429</v>
      </c>
      <c r="O8859" s="94">
        <v>5635</v>
      </c>
      <c r="P8859" s="94">
        <v>7064</v>
      </c>
      <c r="Q8859" s="94">
        <v>1429</v>
      </c>
      <c r="AS8859" s="94">
        <v>1450</v>
      </c>
      <c r="AT8859" s="94">
        <v>-789</v>
      </c>
      <c r="AU8859" s="94">
        <v>602</v>
      </c>
      <c r="AV8859" s="94">
        <v>123</v>
      </c>
      <c r="AW8859" s="94">
        <v>43</v>
      </c>
    </row>
    <row r="8860" spans="1:49">
      <c r="A8860" s="85" t="s">
        <v>171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87</v>
      </c>
      <c r="G8860" s="89" t="s">
        <v>388</v>
      </c>
      <c r="H8860" s="94">
        <v>6094</v>
      </c>
      <c r="I8860" s="94">
        <v>5401</v>
      </c>
      <c r="J8860" s="94">
        <v>6599</v>
      </c>
      <c r="K8860" s="94">
        <v>1198</v>
      </c>
      <c r="O8860" s="94">
        <v>5401</v>
      </c>
      <c r="P8860" s="94">
        <v>6599</v>
      </c>
      <c r="Q8860" s="94">
        <v>1198</v>
      </c>
      <c r="AS8860" s="94">
        <v>1294</v>
      </c>
      <c r="AT8860" s="94">
        <v>-939</v>
      </c>
      <c r="AU8860" s="94">
        <v>677</v>
      </c>
      <c r="AV8860" s="94">
        <v>127</v>
      </c>
      <c r="AW8860" s="94">
        <v>39</v>
      </c>
    </row>
    <row r="8861" spans="1:49">
      <c r="A8861" s="85" t="s">
        <v>171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87</v>
      </c>
      <c r="G8861" s="89" t="s">
        <v>388</v>
      </c>
      <c r="H8861" s="94">
        <v>5754</v>
      </c>
      <c r="I8861" s="94">
        <v>5273</v>
      </c>
      <c r="J8861" s="94">
        <v>6574</v>
      </c>
      <c r="K8861" s="94">
        <v>1301</v>
      </c>
      <c r="O8861" s="94">
        <v>5273</v>
      </c>
      <c r="P8861" s="94">
        <v>6574</v>
      </c>
      <c r="Q8861" s="94">
        <v>1301</v>
      </c>
      <c r="AS8861" s="94">
        <v>1245</v>
      </c>
      <c r="AT8861" s="94">
        <v>-777</v>
      </c>
      <c r="AU8861" s="94">
        <v>674</v>
      </c>
      <c r="AV8861" s="94">
        <v>121</v>
      </c>
      <c r="AW8861" s="94">
        <v>38</v>
      </c>
    </row>
    <row r="8862" spans="1:49">
      <c r="A8862" s="85" t="s">
        <v>171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87</v>
      </c>
      <c r="G8862" s="89" t="s">
        <v>388</v>
      </c>
      <c r="H8862" s="94">
        <v>5603</v>
      </c>
      <c r="I8862" s="94">
        <v>5228</v>
      </c>
      <c r="J8862" s="94">
        <v>6481</v>
      </c>
      <c r="K8862" s="94">
        <v>1253</v>
      </c>
      <c r="O8862" s="94">
        <v>5228</v>
      </c>
      <c r="P8862" s="94">
        <v>6481</v>
      </c>
      <c r="Q8862" s="94">
        <v>1253</v>
      </c>
      <c r="AS8862" s="94">
        <v>1157</v>
      </c>
      <c r="AT8862" s="94">
        <v>-693</v>
      </c>
      <c r="AU8862" s="94">
        <v>639</v>
      </c>
      <c r="AV8862" s="94">
        <v>116</v>
      </c>
      <c r="AW8862" s="94">
        <v>34</v>
      </c>
    </row>
    <row r="8863" spans="1:49">
      <c r="A8863" s="85" t="s">
        <v>171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87</v>
      </c>
      <c r="G8863" s="89" t="s">
        <v>388</v>
      </c>
      <c r="H8863" s="94">
        <v>5711</v>
      </c>
      <c r="I8863" s="94">
        <v>5326</v>
      </c>
      <c r="J8863" s="94">
        <v>6448</v>
      </c>
      <c r="K8863" s="94">
        <v>1122</v>
      </c>
      <c r="O8863" s="94">
        <v>5326</v>
      </c>
      <c r="P8863" s="94">
        <v>6448</v>
      </c>
      <c r="Q8863" s="94">
        <v>1122</v>
      </c>
      <c r="AS8863" s="94">
        <v>1089</v>
      </c>
      <c r="AT8863" s="94">
        <v>-709</v>
      </c>
      <c r="AU8863" s="94">
        <v>605</v>
      </c>
      <c r="AV8863" s="94">
        <v>103</v>
      </c>
      <c r="AW8863" s="94">
        <v>34</v>
      </c>
    </row>
    <row r="8864" spans="1:49">
      <c r="A8864" s="85" t="s">
        <v>171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87</v>
      </c>
      <c r="G8864" s="89" t="s">
        <v>388</v>
      </c>
      <c r="H8864" s="94">
        <v>5706</v>
      </c>
      <c r="I8864" s="94">
        <v>5332</v>
      </c>
      <c r="J8864" s="94">
        <v>6486</v>
      </c>
      <c r="K8864" s="94">
        <v>1154</v>
      </c>
      <c r="O8864" s="94">
        <v>5332</v>
      </c>
      <c r="P8864" s="94">
        <v>6486</v>
      </c>
      <c r="Q8864" s="94">
        <v>1154</v>
      </c>
      <c r="AS8864" s="94">
        <v>1024</v>
      </c>
      <c r="AT8864" s="94">
        <v>-564</v>
      </c>
      <c r="AU8864" s="94">
        <v>576</v>
      </c>
      <c r="AV8864" s="94">
        <v>87</v>
      </c>
      <c r="AW8864" s="94">
        <v>31</v>
      </c>
    </row>
    <row r="8865" spans="1:49">
      <c r="A8865" s="85" t="s">
        <v>171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87</v>
      </c>
      <c r="G8865" s="89" t="s">
        <v>388</v>
      </c>
      <c r="H8865" s="94">
        <v>5967</v>
      </c>
      <c r="I8865" s="94">
        <v>5523</v>
      </c>
      <c r="J8865" s="94">
        <v>6390</v>
      </c>
      <c r="K8865" s="94">
        <v>867</v>
      </c>
      <c r="O8865" s="94">
        <v>5523</v>
      </c>
      <c r="P8865" s="94">
        <v>6390</v>
      </c>
      <c r="Q8865" s="94">
        <v>867</v>
      </c>
      <c r="AS8865" s="94">
        <v>950</v>
      </c>
      <c r="AT8865" s="94">
        <v>-774</v>
      </c>
      <c r="AU8865" s="94">
        <v>579</v>
      </c>
      <c r="AV8865" s="94">
        <v>81</v>
      </c>
      <c r="AW8865" s="94">
        <v>31</v>
      </c>
    </row>
    <row r="8866" spans="1:49">
      <c r="A8866" s="85" t="s">
        <v>171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87</v>
      </c>
      <c r="G8866" s="89" t="s">
        <v>388</v>
      </c>
      <c r="H8866" s="94">
        <v>6675</v>
      </c>
      <c r="I8866" s="94">
        <v>5899</v>
      </c>
      <c r="J8866" s="94">
        <v>6182</v>
      </c>
      <c r="K8866" s="94">
        <v>283</v>
      </c>
      <c r="O8866" s="94">
        <v>5899</v>
      </c>
      <c r="P8866" s="94">
        <v>6182</v>
      </c>
      <c r="Q8866" s="94">
        <v>283</v>
      </c>
      <c r="AS8866" s="94">
        <v>616</v>
      </c>
      <c r="AT8866" s="94">
        <v>-926</v>
      </c>
      <c r="AU8866" s="94">
        <v>507</v>
      </c>
      <c r="AV8866" s="94">
        <v>61</v>
      </c>
      <c r="AW8866" s="94">
        <v>25</v>
      </c>
    </row>
    <row r="8867" spans="1:49">
      <c r="A8867" s="85" t="s">
        <v>171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87</v>
      </c>
      <c r="G8867" s="89" t="s">
        <v>388</v>
      </c>
      <c r="H8867" s="94">
        <v>7520</v>
      </c>
      <c r="I8867" s="94">
        <v>6461</v>
      </c>
      <c r="J8867" s="94">
        <v>6549</v>
      </c>
      <c r="K8867" s="94">
        <v>88</v>
      </c>
      <c r="O8867" s="94">
        <v>6461</v>
      </c>
      <c r="P8867" s="94">
        <v>6549</v>
      </c>
      <c r="Q8867" s="94">
        <v>88</v>
      </c>
      <c r="AS8867" s="94">
        <v>374</v>
      </c>
      <c r="AT8867" s="94">
        <v>-789</v>
      </c>
      <c r="AU8867" s="94">
        <v>445</v>
      </c>
      <c r="AV8867" s="94">
        <v>36</v>
      </c>
      <c r="AW8867" s="94">
        <v>22</v>
      </c>
    </row>
    <row r="8868" spans="1:49">
      <c r="A8868" s="85" t="s">
        <v>171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87</v>
      </c>
      <c r="G8868" s="89" t="s">
        <v>388</v>
      </c>
      <c r="H8868" s="94">
        <v>8306</v>
      </c>
      <c r="I8868" s="94">
        <v>7032</v>
      </c>
      <c r="J8868" s="94">
        <v>7218</v>
      </c>
      <c r="K8868" s="94">
        <v>186</v>
      </c>
      <c r="O8868" s="94">
        <v>7032</v>
      </c>
      <c r="P8868" s="94">
        <v>7218</v>
      </c>
      <c r="Q8868" s="94">
        <v>186</v>
      </c>
      <c r="AS8868" s="94">
        <v>565</v>
      </c>
      <c r="AT8868" s="94">
        <v>-950</v>
      </c>
      <c r="AU8868" s="94">
        <v>486</v>
      </c>
      <c r="AV8868" s="94">
        <v>57</v>
      </c>
      <c r="AW8868" s="94">
        <v>28</v>
      </c>
    </row>
    <row r="8869" spans="1:49">
      <c r="A8869" s="85" t="s">
        <v>171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87</v>
      </c>
      <c r="G8869" s="89" t="s">
        <v>388</v>
      </c>
      <c r="H8869" s="94">
        <v>8849</v>
      </c>
      <c r="I8869" s="94">
        <v>7491</v>
      </c>
      <c r="J8869" s="94">
        <v>7614</v>
      </c>
      <c r="K8869" s="94">
        <v>123</v>
      </c>
      <c r="O8869" s="94">
        <v>7491</v>
      </c>
      <c r="P8869" s="94">
        <v>7614</v>
      </c>
      <c r="Q8869" s="94">
        <v>123</v>
      </c>
      <c r="AS8869" s="94">
        <v>564</v>
      </c>
      <c r="AT8869" s="94">
        <v>-1032</v>
      </c>
      <c r="AU8869" s="94">
        <v>508</v>
      </c>
      <c r="AV8869" s="94">
        <v>53</v>
      </c>
      <c r="AW8869" s="94">
        <v>30</v>
      </c>
    </row>
    <row r="8870" spans="1:49">
      <c r="A8870" s="85" t="s">
        <v>171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87</v>
      </c>
      <c r="G8870" s="89" t="s">
        <v>388</v>
      </c>
      <c r="H8870" s="94">
        <v>9446</v>
      </c>
      <c r="I8870" s="94">
        <v>7922</v>
      </c>
      <c r="J8870" s="94">
        <v>7824</v>
      </c>
      <c r="K8870" s="94">
        <v>-98</v>
      </c>
      <c r="O8870" s="94">
        <v>7922</v>
      </c>
      <c r="P8870" s="94">
        <v>7824</v>
      </c>
      <c r="Q8870" s="94">
        <v>-98</v>
      </c>
      <c r="AS8870" s="94">
        <v>263</v>
      </c>
      <c r="AT8870" s="94">
        <v>-998</v>
      </c>
      <c r="AU8870" s="94">
        <v>569</v>
      </c>
      <c r="AV8870" s="94">
        <v>38</v>
      </c>
      <c r="AW8870" s="94">
        <v>30</v>
      </c>
    </row>
    <row r="8871" spans="1:49">
      <c r="A8871" s="85" t="s">
        <v>171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87</v>
      </c>
      <c r="G8871" s="89" t="s">
        <v>388</v>
      </c>
      <c r="H8871" s="94">
        <v>9763</v>
      </c>
      <c r="I8871" s="94">
        <v>8336</v>
      </c>
      <c r="J8871" s="94">
        <v>8283</v>
      </c>
      <c r="K8871" s="94">
        <v>-53</v>
      </c>
      <c r="O8871" s="94">
        <v>8336</v>
      </c>
      <c r="P8871" s="94">
        <v>8283</v>
      </c>
      <c r="Q8871" s="94">
        <v>-53</v>
      </c>
      <c r="AS8871" s="94">
        <v>312</v>
      </c>
      <c r="AT8871" s="94">
        <v>-1094</v>
      </c>
      <c r="AU8871" s="94">
        <v>638</v>
      </c>
      <c r="AV8871" s="94">
        <v>57</v>
      </c>
      <c r="AW8871" s="94">
        <v>34</v>
      </c>
    </row>
    <row r="8872" spans="1:49">
      <c r="A8872" s="85" t="s">
        <v>171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87</v>
      </c>
      <c r="G8872" s="89" t="s">
        <v>388</v>
      </c>
      <c r="H8872" s="94">
        <v>9983</v>
      </c>
      <c r="I8872" s="94">
        <v>8661</v>
      </c>
      <c r="J8872" s="94">
        <v>8488</v>
      </c>
      <c r="K8872" s="94">
        <v>-173</v>
      </c>
      <c r="O8872" s="94">
        <v>8661</v>
      </c>
      <c r="P8872" s="94">
        <v>8488</v>
      </c>
      <c r="Q8872" s="94">
        <v>-173</v>
      </c>
      <c r="AS8872" s="94">
        <v>317</v>
      </c>
      <c r="AT8872" s="94">
        <v>-1199</v>
      </c>
      <c r="AU8872" s="94">
        <v>627</v>
      </c>
      <c r="AV8872" s="94">
        <v>44</v>
      </c>
      <c r="AW8872" s="94">
        <v>38</v>
      </c>
    </row>
    <row r="8873" spans="1:49">
      <c r="A8873" s="85" t="s">
        <v>171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87</v>
      </c>
      <c r="G8873" s="89" t="s">
        <v>388</v>
      </c>
      <c r="H8873" s="94">
        <v>10181</v>
      </c>
      <c r="I8873" s="94">
        <v>8994</v>
      </c>
      <c r="J8873" s="94">
        <v>8790</v>
      </c>
      <c r="K8873" s="94">
        <v>-204</v>
      </c>
      <c r="O8873" s="94">
        <v>8994</v>
      </c>
      <c r="P8873" s="94">
        <v>8790</v>
      </c>
      <c r="Q8873" s="94">
        <v>-204</v>
      </c>
      <c r="AS8873" s="94">
        <v>407</v>
      </c>
      <c r="AT8873" s="94">
        <v>-1310</v>
      </c>
      <c r="AU8873" s="94">
        <v>617</v>
      </c>
      <c r="AV8873" s="94">
        <v>44</v>
      </c>
      <c r="AW8873" s="94">
        <v>38</v>
      </c>
    </row>
    <row r="8874" spans="1:49">
      <c r="A8874" s="85" t="s">
        <v>171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87</v>
      </c>
      <c r="G8874" s="89" t="s">
        <v>388</v>
      </c>
      <c r="H8874" s="94">
        <v>10316</v>
      </c>
      <c r="I8874" s="94">
        <v>9228</v>
      </c>
      <c r="J8874" s="94">
        <v>9095</v>
      </c>
      <c r="K8874" s="94">
        <v>-133</v>
      </c>
      <c r="O8874" s="94">
        <v>9228</v>
      </c>
      <c r="P8874" s="94">
        <v>9095</v>
      </c>
      <c r="Q8874" s="94">
        <v>-133</v>
      </c>
      <c r="AS8874" s="94">
        <v>494</v>
      </c>
      <c r="AT8874" s="94">
        <v>-1337</v>
      </c>
      <c r="AU8874" s="94">
        <v>627</v>
      </c>
      <c r="AV8874" s="94">
        <v>45</v>
      </c>
      <c r="AW8874" s="94">
        <v>38</v>
      </c>
    </row>
    <row r="8875" spans="1:49">
      <c r="A8875" s="85" t="s">
        <v>171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87</v>
      </c>
      <c r="G8875" s="89" t="s">
        <v>388</v>
      </c>
      <c r="H8875" s="94">
        <v>10275</v>
      </c>
      <c r="I8875" s="94">
        <v>9282</v>
      </c>
      <c r="J8875" s="94">
        <v>9227</v>
      </c>
      <c r="K8875" s="94">
        <v>-55</v>
      </c>
      <c r="O8875" s="94">
        <v>9282</v>
      </c>
      <c r="P8875" s="94">
        <v>9227</v>
      </c>
      <c r="Q8875" s="94">
        <v>-55</v>
      </c>
      <c r="AS8875" s="94">
        <v>704</v>
      </c>
      <c r="AT8875" s="94">
        <v>-1413</v>
      </c>
      <c r="AU8875" s="94">
        <v>584</v>
      </c>
      <c r="AV8875" s="94">
        <v>32</v>
      </c>
      <c r="AW8875" s="94">
        <v>38</v>
      </c>
    </row>
    <row r="8876" spans="1:49">
      <c r="A8876" s="85" t="s">
        <v>171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87</v>
      </c>
      <c r="G8876" s="89" t="s">
        <v>388</v>
      </c>
      <c r="H8876" s="94">
        <v>10055</v>
      </c>
      <c r="I8876" s="94">
        <v>9074</v>
      </c>
      <c r="J8876" s="94">
        <v>9285</v>
      </c>
      <c r="K8876" s="94">
        <v>211</v>
      </c>
      <c r="O8876" s="94">
        <v>9074</v>
      </c>
      <c r="P8876" s="94">
        <v>9285</v>
      </c>
      <c r="Q8876" s="94">
        <v>211</v>
      </c>
      <c r="AS8876" s="94">
        <v>838</v>
      </c>
      <c r="AT8876" s="94">
        <v>-1218</v>
      </c>
      <c r="AU8876" s="94">
        <v>526</v>
      </c>
      <c r="AV8876" s="94">
        <v>27</v>
      </c>
      <c r="AW8876" s="94">
        <v>38</v>
      </c>
    </row>
    <row r="8877" spans="1:49">
      <c r="A8877" s="85" t="s">
        <v>171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87</v>
      </c>
      <c r="G8877" s="89" t="s">
        <v>388</v>
      </c>
      <c r="H8877" s="94">
        <v>9573</v>
      </c>
      <c r="I8877" s="94">
        <v>8704</v>
      </c>
      <c r="J8877" s="94">
        <v>9254</v>
      </c>
      <c r="K8877" s="94">
        <v>550</v>
      </c>
      <c r="O8877" s="94">
        <v>8704</v>
      </c>
      <c r="P8877" s="94">
        <v>9254</v>
      </c>
      <c r="Q8877" s="94">
        <v>550</v>
      </c>
      <c r="AS8877" s="94">
        <v>949</v>
      </c>
      <c r="AT8877" s="94">
        <v>-889</v>
      </c>
      <c r="AU8877" s="94">
        <v>434</v>
      </c>
      <c r="AV8877" s="94">
        <v>17</v>
      </c>
      <c r="AW8877" s="94">
        <v>39</v>
      </c>
    </row>
    <row r="8878" spans="1:49">
      <c r="A8878" s="85" t="s">
        <v>171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87</v>
      </c>
      <c r="G8878" s="89" t="s">
        <v>388</v>
      </c>
      <c r="H8878" s="94">
        <v>8994</v>
      </c>
      <c r="I8878" s="94">
        <v>8396</v>
      </c>
      <c r="J8878" s="94">
        <v>9145</v>
      </c>
      <c r="K8878" s="94">
        <v>749</v>
      </c>
      <c r="O8878" s="94">
        <v>8396</v>
      </c>
      <c r="P8878" s="94">
        <v>9145</v>
      </c>
      <c r="Q8878" s="94">
        <v>749</v>
      </c>
      <c r="AS8878" s="94">
        <v>919</v>
      </c>
      <c r="AT8878" s="94">
        <v>-519</v>
      </c>
      <c r="AU8878" s="94">
        <v>325</v>
      </c>
      <c r="AV8878" s="94">
        <v>-12</v>
      </c>
      <c r="AW8878" s="94">
        <v>36</v>
      </c>
    </row>
    <row r="8879" spans="1:49">
      <c r="A8879" s="85" t="s">
        <v>171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87</v>
      </c>
      <c r="G8879" s="89" t="s">
        <v>388</v>
      </c>
      <c r="H8879" s="94">
        <v>8552</v>
      </c>
      <c r="I8879" s="94">
        <v>8071</v>
      </c>
      <c r="J8879" s="94">
        <v>8962</v>
      </c>
      <c r="K8879" s="94">
        <v>891</v>
      </c>
      <c r="O8879" s="94">
        <v>8071</v>
      </c>
      <c r="P8879" s="94">
        <v>8962</v>
      </c>
      <c r="Q8879" s="94">
        <v>891</v>
      </c>
      <c r="AS8879" s="94">
        <v>1083</v>
      </c>
      <c r="AT8879" s="94">
        <v>-472</v>
      </c>
      <c r="AU8879" s="94">
        <v>258</v>
      </c>
      <c r="AV8879" s="94">
        <v>-16</v>
      </c>
      <c r="AW8879" s="94">
        <v>38</v>
      </c>
    </row>
    <row r="8880" spans="1:49">
      <c r="A8880" s="85" t="s">
        <v>171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87</v>
      </c>
      <c r="G8880" s="89" t="s">
        <v>388</v>
      </c>
      <c r="H8880" s="94">
        <v>8207</v>
      </c>
      <c r="I8880" s="94">
        <v>7708</v>
      </c>
      <c r="J8880" s="94">
        <v>8483</v>
      </c>
      <c r="K8880" s="94">
        <v>775</v>
      </c>
      <c r="O8880" s="94">
        <v>7708</v>
      </c>
      <c r="P8880" s="94">
        <v>8483</v>
      </c>
      <c r="Q8880" s="94">
        <v>775</v>
      </c>
      <c r="AS8880" s="94">
        <v>1111</v>
      </c>
      <c r="AT8880" s="94">
        <v>-630</v>
      </c>
      <c r="AU8880" s="94">
        <v>259</v>
      </c>
      <c r="AV8880" s="94">
        <v>-3</v>
      </c>
      <c r="AW8880" s="94">
        <v>38</v>
      </c>
    </row>
    <row r="8881" spans="1:49">
      <c r="A8881" s="85" t="s">
        <v>171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87</v>
      </c>
      <c r="G8881" s="89" t="s">
        <v>388</v>
      </c>
      <c r="H8881" s="94">
        <v>7658</v>
      </c>
      <c r="I8881" s="94">
        <v>7175</v>
      </c>
      <c r="J8881" s="94">
        <v>8075</v>
      </c>
      <c r="K8881" s="94">
        <v>900</v>
      </c>
      <c r="O8881" s="94">
        <v>7175</v>
      </c>
      <c r="P8881" s="94">
        <v>8075</v>
      </c>
      <c r="Q8881" s="94">
        <v>900</v>
      </c>
      <c r="AS8881" s="94">
        <v>1102</v>
      </c>
      <c r="AT8881" s="94">
        <v>-501</v>
      </c>
      <c r="AU8881" s="94">
        <v>257</v>
      </c>
      <c r="AV8881" s="94">
        <v>7</v>
      </c>
      <c r="AW8881" s="94">
        <v>35</v>
      </c>
    </row>
    <row r="8882" spans="1:49">
      <c r="A8882" s="85" t="s">
        <v>171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87</v>
      </c>
      <c r="G8882" s="89" t="s">
        <v>388</v>
      </c>
      <c r="H8882" s="94">
        <v>6982</v>
      </c>
      <c r="I8882" s="94">
        <v>6601</v>
      </c>
      <c r="J8882" s="94">
        <v>7687</v>
      </c>
      <c r="K8882" s="94">
        <v>1086</v>
      </c>
      <c r="O8882" s="94">
        <v>6601</v>
      </c>
      <c r="P8882" s="94">
        <v>7687</v>
      </c>
      <c r="Q8882" s="94">
        <v>1086</v>
      </c>
      <c r="AS8882" s="94">
        <v>966</v>
      </c>
      <c r="AT8882" s="94">
        <v>-285</v>
      </c>
      <c r="AU8882" s="94">
        <v>344</v>
      </c>
      <c r="AV8882" s="94">
        <v>29</v>
      </c>
      <c r="AW8882" s="94">
        <v>32</v>
      </c>
    </row>
    <row r="8883" spans="1:49">
      <c r="A8883" s="85" t="s">
        <v>171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87</v>
      </c>
      <c r="G8883" s="89" t="s">
        <v>388</v>
      </c>
      <c r="H8883" s="94">
        <v>6637</v>
      </c>
      <c r="I8883" s="94">
        <v>6273</v>
      </c>
      <c r="J8883" s="94">
        <v>7425</v>
      </c>
      <c r="K8883" s="94">
        <v>1152</v>
      </c>
      <c r="O8883" s="94">
        <v>6273</v>
      </c>
      <c r="P8883" s="94">
        <v>7425</v>
      </c>
      <c r="Q8883" s="94">
        <v>1152</v>
      </c>
      <c r="AS8883" s="94">
        <v>937</v>
      </c>
      <c r="AT8883" s="94">
        <v>-321</v>
      </c>
      <c r="AU8883" s="94">
        <v>454</v>
      </c>
      <c r="AV8883" s="94">
        <v>50</v>
      </c>
      <c r="AW8883" s="94">
        <v>32</v>
      </c>
    </row>
    <row r="8884" spans="1:49">
      <c r="A8884" s="85" t="s">
        <v>171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87</v>
      </c>
      <c r="G8884" s="89" t="s">
        <v>388</v>
      </c>
      <c r="H8884" s="94">
        <v>6418</v>
      </c>
      <c r="I8884" s="94">
        <v>6084</v>
      </c>
      <c r="J8884" s="94">
        <v>7246</v>
      </c>
      <c r="K8884" s="94">
        <v>1162</v>
      </c>
      <c r="O8884" s="94">
        <v>6084</v>
      </c>
      <c r="P8884" s="94">
        <v>7246</v>
      </c>
      <c r="Q8884" s="94">
        <v>1162</v>
      </c>
      <c r="AS8884" s="94">
        <v>1075</v>
      </c>
      <c r="AT8884" s="94">
        <v>-523</v>
      </c>
      <c r="AU8884" s="94">
        <v>504</v>
      </c>
      <c r="AV8884" s="94">
        <v>73</v>
      </c>
      <c r="AW8884" s="94">
        <v>33</v>
      </c>
    </row>
    <row r="8885" spans="1:49">
      <c r="A8885" s="85" t="s">
        <v>171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87</v>
      </c>
      <c r="G8885" s="89" t="s">
        <v>388</v>
      </c>
      <c r="H8885" s="94">
        <v>6203</v>
      </c>
      <c r="I8885" s="94">
        <v>5984</v>
      </c>
      <c r="J8885" s="94">
        <v>6967</v>
      </c>
      <c r="K8885" s="94">
        <v>983</v>
      </c>
      <c r="O8885" s="94">
        <v>5984</v>
      </c>
      <c r="P8885" s="94">
        <v>6967</v>
      </c>
      <c r="Q8885" s="94">
        <v>983</v>
      </c>
      <c r="AS8885" s="94">
        <v>929</v>
      </c>
      <c r="AT8885" s="94">
        <v>-541</v>
      </c>
      <c r="AU8885" s="94">
        <v>499</v>
      </c>
      <c r="AV8885" s="94">
        <v>64</v>
      </c>
      <c r="AW8885" s="94">
        <v>32</v>
      </c>
    </row>
    <row r="8886" spans="1:49">
      <c r="A8886" s="85" t="s">
        <v>171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87</v>
      </c>
      <c r="G8886" s="89" t="s">
        <v>388</v>
      </c>
      <c r="H8886" s="94">
        <v>6150</v>
      </c>
      <c r="I8886" s="94">
        <v>6008</v>
      </c>
      <c r="J8886" s="94">
        <v>6812</v>
      </c>
      <c r="K8886" s="94">
        <v>804</v>
      </c>
      <c r="O8886" s="94">
        <v>6008</v>
      </c>
      <c r="P8886" s="94">
        <v>6812</v>
      </c>
      <c r="Q8886" s="94">
        <v>804</v>
      </c>
      <c r="AS8886" s="94">
        <v>765</v>
      </c>
      <c r="AT8886" s="94">
        <v>-556</v>
      </c>
      <c r="AU8886" s="94">
        <v>512</v>
      </c>
      <c r="AV8886" s="94">
        <v>59</v>
      </c>
      <c r="AW8886" s="94">
        <v>24</v>
      </c>
    </row>
    <row r="8887" spans="1:49">
      <c r="A8887" s="85" t="s">
        <v>171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87</v>
      </c>
      <c r="G8887" s="89" t="s">
        <v>388</v>
      </c>
      <c r="H8887" s="94">
        <v>6351</v>
      </c>
      <c r="I8887" s="94">
        <v>6230</v>
      </c>
      <c r="J8887" s="94">
        <v>7274</v>
      </c>
      <c r="K8887" s="94">
        <v>1044</v>
      </c>
      <c r="O8887" s="94">
        <v>6230</v>
      </c>
      <c r="P8887" s="94">
        <v>7274</v>
      </c>
      <c r="Q8887" s="94">
        <v>1044</v>
      </c>
      <c r="AS8887" s="94">
        <v>826</v>
      </c>
      <c r="AT8887" s="94">
        <v>-334</v>
      </c>
      <c r="AU8887" s="94">
        <v>482</v>
      </c>
      <c r="AV8887" s="94">
        <v>43</v>
      </c>
      <c r="AW8887" s="94">
        <v>27</v>
      </c>
    </row>
    <row r="8888" spans="1:49">
      <c r="A8888" s="85" t="s">
        <v>171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87</v>
      </c>
      <c r="G8888" s="89" t="s">
        <v>388</v>
      </c>
      <c r="H8888" s="94">
        <v>6593</v>
      </c>
      <c r="I8888" s="94">
        <v>6552</v>
      </c>
      <c r="J8888" s="94">
        <v>7677</v>
      </c>
      <c r="K8888" s="94">
        <v>1125</v>
      </c>
      <c r="O8888" s="94">
        <v>6552</v>
      </c>
      <c r="P8888" s="94">
        <v>7677</v>
      </c>
      <c r="Q8888" s="94">
        <v>1125</v>
      </c>
      <c r="AS8888" s="94">
        <v>828</v>
      </c>
      <c r="AT8888" s="94">
        <v>-137</v>
      </c>
      <c r="AU8888" s="94">
        <v>394</v>
      </c>
      <c r="AV8888" s="94">
        <v>15</v>
      </c>
      <c r="AW8888" s="94">
        <v>25</v>
      </c>
    </row>
    <row r="8889" spans="1:49">
      <c r="A8889" s="85" t="s">
        <v>171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87</v>
      </c>
      <c r="G8889" s="89" t="s">
        <v>388</v>
      </c>
      <c r="H8889" s="94">
        <v>7194</v>
      </c>
      <c r="I8889" s="94">
        <v>7085</v>
      </c>
      <c r="J8889" s="94">
        <v>8082</v>
      </c>
      <c r="K8889" s="94">
        <v>997</v>
      </c>
      <c r="O8889" s="94">
        <v>7085</v>
      </c>
      <c r="P8889" s="94">
        <v>8082</v>
      </c>
      <c r="Q8889" s="94">
        <v>997</v>
      </c>
      <c r="AS8889" s="94">
        <v>737</v>
      </c>
      <c r="AT8889" s="94">
        <v>-69</v>
      </c>
      <c r="AU8889" s="94">
        <v>337</v>
      </c>
      <c r="AV8889" s="94">
        <v>-32</v>
      </c>
      <c r="AW8889" s="94">
        <v>24</v>
      </c>
    </row>
    <row r="8890" spans="1:49">
      <c r="A8890" s="85" t="s">
        <v>171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87</v>
      </c>
      <c r="G8890" s="89" t="s">
        <v>388</v>
      </c>
      <c r="H8890" s="94">
        <v>7853</v>
      </c>
      <c r="I8890" s="94">
        <v>7732</v>
      </c>
      <c r="J8890" s="94">
        <v>8566</v>
      </c>
      <c r="K8890" s="94">
        <v>834</v>
      </c>
      <c r="O8890" s="94">
        <v>7732</v>
      </c>
      <c r="P8890" s="94">
        <v>8566</v>
      </c>
      <c r="Q8890" s="94">
        <v>834</v>
      </c>
      <c r="AS8890" s="94">
        <v>650</v>
      </c>
      <c r="AT8890" s="94">
        <v>-60</v>
      </c>
      <c r="AU8890" s="94">
        <v>305</v>
      </c>
      <c r="AV8890" s="94">
        <v>-65</v>
      </c>
      <c r="AW8890" s="94">
        <v>4</v>
      </c>
    </row>
    <row r="8891" spans="1:49">
      <c r="A8891" s="85" t="s">
        <v>171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87</v>
      </c>
      <c r="G8891" s="89" t="s">
        <v>388</v>
      </c>
      <c r="H8891" s="94">
        <v>8547</v>
      </c>
      <c r="I8891" s="94">
        <v>8500</v>
      </c>
      <c r="J8891" s="94">
        <v>9306</v>
      </c>
      <c r="K8891" s="94">
        <v>806</v>
      </c>
      <c r="O8891" s="94">
        <v>8500</v>
      </c>
      <c r="P8891" s="94">
        <v>9306</v>
      </c>
      <c r="Q8891" s="94">
        <v>806</v>
      </c>
      <c r="AS8891" s="94">
        <v>590</v>
      </c>
      <c r="AT8891" s="94">
        <v>125</v>
      </c>
      <c r="AU8891" s="94">
        <v>203</v>
      </c>
      <c r="AV8891" s="94">
        <v>-98</v>
      </c>
      <c r="AW8891" s="94">
        <v>-14</v>
      </c>
    </row>
    <row r="8892" spans="1:49">
      <c r="A8892" s="85" t="s">
        <v>171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87</v>
      </c>
      <c r="G8892" s="89" t="s">
        <v>388</v>
      </c>
      <c r="H8892" s="94">
        <v>9336</v>
      </c>
      <c r="I8892" s="94">
        <v>9304</v>
      </c>
      <c r="J8892" s="94">
        <v>9961</v>
      </c>
      <c r="K8892" s="94">
        <v>657</v>
      </c>
      <c r="O8892" s="94">
        <v>9304</v>
      </c>
      <c r="P8892" s="94">
        <v>9961</v>
      </c>
      <c r="Q8892" s="94">
        <v>657</v>
      </c>
      <c r="AS8892" s="94">
        <v>348</v>
      </c>
      <c r="AT8892" s="94">
        <v>331</v>
      </c>
      <c r="AU8892" s="94">
        <v>126</v>
      </c>
      <c r="AV8892" s="94">
        <v>-133</v>
      </c>
      <c r="AW8892" s="94">
        <v>-15</v>
      </c>
    </row>
    <row r="8893" spans="1:49">
      <c r="A8893" s="85" t="s">
        <v>171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87</v>
      </c>
      <c r="G8893" s="89" t="s">
        <v>388</v>
      </c>
      <c r="H8893" s="94">
        <v>9940</v>
      </c>
      <c r="I8893" s="94">
        <v>10048</v>
      </c>
      <c r="J8893" s="94">
        <v>10419</v>
      </c>
      <c r="K8893" s="94">
        <v>371</v>
      </c>
      <c r="O8893" s="94">
        <v>10048</v>
      </c>
      <c r="P8893" s="94">
        <v>10419</v>
      </c>
      <c r="Q8893" s="94">
        <v>371</v>
      </c>
      <c r="AS8893" s="94">
        <v>48</v>
      </c>
      <c r="AT8893" s="94">
        <v>400</v>
      </c>
      <c r="AU8893" s="94">
        <v>119</v>
      </c>
      <c r="AV8893" s="94">
        <v>-180</v>
      </c>
      <c r="AW8893" s="94">
        <v>-16</v>
      </c>
    </row>
    <row r="8894" spans="1:49">
      <c r="A8894" s="85" t="s">
        <v>171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87</v>
      </c>
      <c r="G8894" s="89" t="s">
        <v>388</v>
      </c>
      <c r="H8894" s="94">
        <v>10515</v>
      </c>
      <c r="I8894" s="94">
        <v>10647</v>
      </c>
      <c r="J8894" s="94">
        <v>10902</v>
      </c>
      <c r="K8894" s="94">
        <v>255</v>
      </c>
      <c r="O8894" s="94">
        <v>10647</v>
      </c>
      <c r="P8894" s="94">
        <v>10902</v>
      </c>
      <c r="Q8894" s="94">
        <v>255</v>
      </c>
      <c r="AS8894" s="94">
        <v>-122</v>
      </c>
      <c r="AT8894" s="94">
        <v>405</v>
      </c>
      <c r="AU8894" s="94">
        <v>173</v>
      </c>
      <c r="AV8894" s="94">
        <v>-189</v>
      </c>
      <c r="AW8894" s="94">
        <v>-12</v>
      </c>
    </row>
    <row r="8895" spans="1:49">
      <c r="A8895" s="85" t="s">
        <v>171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87</v>
      </c>
      <c r="G8895" s="89" t="s">
        <v>388</v>
      </c>
      <c r="H8895" s="94">
        <v>10937</v>
      </c>
      <c r="I8895" s="94">
        <v>11004</v>
      </c>
      <c r="J8895" s="94">
        <v>11079</v>
      </c>
      <c r="K8895" s="94">
        <v>75</v>
      </c>
      <c r="O8895" s="94">
        <v>11004</v>
      </c>
      <c r="P8895" s="94">
        <v>11079</v>
      </c>
      <c r="Q8895" s="94">
        <v>75</v>
      </c>
      <c r="AS8895" s="94">
        <v>-261</v>
      </c>
      <c r="AT8895" s="94">
        <v>328</v>
      </c>
      <c r="AU8895" s="94">
        <v>209</v>
      </c>
      <c r="AV8895" s="94">
        <v>-183</v>
      </c>
      <c r="AW8895" s="94">
        <v>-18</v>
      </c>
    </row>
    <row r="8896" spans="1:49">
      <c r="A8896" s="85" t="s">
        <v>171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87</v>
      </c>
      <c r="G8896" s="89" t="s">
        <v>388</v>
      </c>
      <c r="H8896" s="94">
        <v>11164</v>
      </c>
      <c r="I8896" s="94">
        <v>11328</v>
      </c>
      <c r="J8896" s="94">
        <v>11316</v>
      </c>
      <c r="K8896" s="94">
        <v>-12</v>
      </c>
      <c r="O8896" s="94">
        <v>11328</v>
      </c>
      <c r="P8896" s="94">
        <v>11316</v>
      </c>
      <c r="Q8896" s="94">
        <v>-12</v>
      </c>
      <c r="AS8896" s="94">
        <v>-499</v>
      </c>
      <c r="AT8896" s="94">
        <v>315</v>
      </c>
      <c r="AU8896" s="94">
        <v>353</v>
      </c>
      <c r="AV8896" s="94">
        <v>-158</v>
      </c>
      <c r="AW8896" s="94">
        <v>-23</v>
      </c>
    </row>
    <row r="8897" spans="1:49">
      <c r="A8897" s="85" t="s">
        <v>171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87</v>
      </c>
      <c r="G8897" s="89" t="s">
        <v>388</v>
      </c>
      <c r="H8897" s="94">
        <v>11340</v>
      </c>
      <c r="I8897" s="94">
        <v>11545</v>
      </c>
      <c r="J8897" s="94">
        <v>11338</v>
      </c>
      <c r="K8897" s="94">
        <v>-207</v>
      </c>
      <c r="O8897" s="94">
        <v>11545</v>
      </c>
      <c r="P8897" s="94">
        <v>11338</v>
      </c>
      <c r="Q8897" s="94">
        <v>-207</v>
      </c>
      <c r="AS8897" s="94">
        <v>-775</v>
      </c>
      <c r="AT8897" s="94">
        <v>476</v>
      </c>
      <c r="AU8897" s="94">
        <v>301</v>
      </c>
      <c r="AV8897" s="94">
        <v>-178</v>
      </c>
      <c r="AW8897" s="94">
        <v>-31</v>
      </c>
    </row>
    <row r="8898" spans="1:49">
      <c r="A8898" s="85" t="s">
        <v>171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87</v>
      </c>
      <c r="G8898" s="89" t="s">
        <v>388</v>
      </c>
      <c r="H8898" s="94">
        <v>11438</v>
      </c>
      <c r="I8898" s="94">
        <v>11625</v>
      </c>
      <c r="J8898" s="94">
        <v>11265</v>
      </c>
      <c r="K8898" s="94">
        <v>-360</v>
      </c>
      <c r="O8898" s="94">
        <v>11625</v>
      </c>
      <c r="P8898" s="94">
        <v>11265</v>
      </c>
      <c r="Q8898" s="94">
        <v>-360</v>
      </c>
      <c r="AS8898" s="94">
        <v>-984</v>
      </c>
      <c r="AT8898" s="94">
        <v>574</v>
      </c>
      <c r="AU8898" s="94">
        <v>282</v>
      </c>
      <c r="AV8898" s="94">
        <v>-191</v>
      </c>
      <c r="AW8898" s="94">
        <v>-41</v>
      </c>
    </row>
    <row r="8899" spans="1:49">
      <c r="A8899" s="85" t="s">
        <v>171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87</v>
      </c>
      <c r="G8899" s="89" t="s">
        <v>388</v>
      </c>
      <c r="H8899" s="94">
        <v>11377</v>
      </c>
      <c r="I8899" s="94">
        <v>11500</v>
      </c>
      <c r="J8899" s="94">
        <v>10938</v>
      </c>
      <c r="K8899" s="94">
        <v>-562</v>
      </c>
      <c r="O8899" s="94">
        <v>11500</v>
      </c>
      <c r="P8899" s="94">
        <v>10938</v>
      </c>
      <c r="Q8899" s="94">
        <v>-562</v>
      </c>
      <c r="AS8899" s="94">
        <v>-1317</v>
      </c>
      <c r="AT8899" s="94">
        <v>752</v>
      </c>
      <c r="AU8899" s="94">
        <v>243</v>
      </c>
      <c r="AV8899" s="94">
        <v>-188</v>
      </c>
      <c r="AW8899" s="94">
        <v>-52</v>
      </c>
    </row>
    <row r="8900" spans="1:49">
      <c r="A8900" s="85" t="s">
        <v>171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87</v>
      </c>
      <c r="G8900" s="89" t="s">
        <v>388</v>
      </c>
      <c r="H8900" s="94">
        <v>11077</v>
      </c>
      <c r="I8900" s="94">
        <v>11098</v>
      </c>
      <c r="J8900" s="94">
        <v>10529</v>
      </c>
      <c r="K8900" s="94">
        <v>-569</v>
      </c>
      <c r="O8900" s="94">
        <v>11098</v>
      </c>
      <c r="P8900" s="94">
        <v>10529</v>
      </c>
      <c r="Q8900" s="94">
        <v>-569</v>
      </c>
      <c r="AS8900" s="94">
        <v>-1344</v>
      </c>
      <c r="AT8900" s="94">
        <v>868</v>
      </c>
      <c r="AU8900" s="94">
        <v>143</v>
      </c>
      <c r="AV8900" s="94">
        <v>-192</v>
      </c>
      <c r="AW8900" s="94">
        <v>-44</v>
      </c>
    </row>
    <row r="8901" spans="1:49">
      <c r="A8901" s="85" t="s">
        <v>171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87</v>
      </c>
      <c r="G8901" s="89" t="s">
        <v>388</v>
      </c>
      <c r="H8901" s="94">
        <v>10644</v>
      </c>
      <c r="I8901" s="94">
        <v>10442</v>
      </c>
      <c r="J8901" s="94">
        <v>10017</v>
      </c>
      <c r="K8901" s="94">
        <v>-425</v>
      </c>
      <c r="O8901" s="94">
        <v>10442</v>
      </c>
      <c r="P8901" s="94">
        <v>10017</v>
      </c>
      <c r="Q8901" s="94">
        <v>-425</v>
      </c>
      <c r="AS8901" s="94">
        <v>-1131</v>
      </c>
      <c r="AT8901" s="94">
        <v>790</v>
      </c>
      <c r="AU8901" s="94">
        <v>128</v>
      </c>
      <c r="AV8901" s="94">
        <v>-182</v>
      </c>
      <c r="AW8901" s="94">
        <v>-30</v>
      </c>
    </row>
    <row r="8902" spans="1:49">
      <c r="A8902" s="85" t="s">
        <v>171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87</v>
      </c>
      <c r="G8902" s="89" t="s">
        <v>388</v>
      </c>
      <c r="H8902" s="94">
        <v>10361</v>
      </c>
      <c r="I8902" s="94">
        <v>9937</v>
      </c>
      <c r="J8902" s="94">
        <v>10080</v>
      </c>
      <c r="K8902" s="94">
        <v>143</v>
      </c>
      <c r="O8902" s="94">
        <v>9937</v>
      </c>
      <c r="P8902" s="94">
        <v>10080</v>
      </c>
      <c r="Q8902" s="94">
        <v>143</v>
      </c>
      <c r="AS8902" s="94">
        <v>-634</v>
      </c>
      <c r="AT8902" s="94">
        <v>832</v>
      </c>
      <c r="AU8902" s="94">
        <v>124</v>
      </c>
      <c r="AV8902" s="94">
        <v>-158</v>
      </c>
      <c r="AW8902" s="94">
        <v>-21</v>
      </c>
    </row>
    <row r="8903" spans="1:49">
      <c r="A8903" s="85" t="s">
        <v>171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87</v>
      </c>
      <c r="G8903" s="89" t="s">
        <v>388</v>
      </c>
      <c r="H8903" s="94">
        <v>9902</v>
      </c>
      <c r="I8903" s="94">
        <v>9454</v>
      </c>
      <c r="J8903" s="94">
        <v>9602</v>
      </c>
      <c r="K8903" s="94">
        <v>148</v>
      </c>
      <c r="O8903" s="94">
        <v>9454</v>
      </c>
      <c r="P8903" s="94">
        <v>9602</v>
      </c>
      <c r="Q8903" s="94">
        <v>148</v>
      </c>
      <c r="AS8903" s="94">
        <v>-493</v>
      </c>
      <c r="AT8903" s="94">
        <v>762</v>
      </c>
      <c r="AU8903" s="94">
        <v>40</v>
      </c>
      <c r="AV8903" s="94">
        <v>-165</v>
      </c>
      <c r="AW8903" s="94">
        <v>4</v>
      </c>
    </row>
    <row r="8904" spans="1:49">
      <c r="A8904" s="85" t="s">
        <v>171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87</v>
      </c>
      <c r="G8904" s="89" t="s">
        <v>388</v>
      </c>
      <c r="H8904" s="94">
        <v>9201</v>
      </c>
      <c r="I8904" s="94">
        <v>8586</v>
      </c>
      <c r="J8904" s="94">
        <v>9203</v>
      </c>
      <c r="K8904" s="94">
        <v>617</v>
      </c>
      <c r="O8904" s="94">
        <v>8586</v>
      </c>
      <c r="P8904" s="94">
        <v>9203</v>
      </c>
      <c r="Q8904" s="94">
        <v>617</v>
      </c>
      <c r="AS8904" s="94">
        <v>-13</v>
      </c>
      <c r="AT8904" s="94">
        <v>568</v>
      </c>
      <c r="AU8904" s="94">
        <v>145</v>
      </c>
      <c r="AV8904" s="94">
        <v>-112</v>
      </c>
      <c r="AW8904" s="94">
        <v>29</v>
      </c>
    </row>
    <row r="8905" spans="1:49">
      <c r="A8905" s="85" t="s">
        <v>171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87</v>
      </c>
      <c r="G8905" s="89" t="s">
        <v>388</v>
      </c>
      <c r="H8905" s="94">
        <v>8292</v>
      </c>
      <c r="I8905" s="94">
        <v>7736</v>
      </c>
      <c r="J8905" s="94">
        <v>8317</v>
      </c>
      <c r="K8905" s="94">
        <v>581</v>
      </c>
      <c r="O8905" s="94">
        <v>7736</v>
      </c>
      <c r="P8905" s="94">
        <v>8317</v>
      </c>
      <c r="Q8905" s="94">
        <v>581</v>
      </c>
      <c r="AS8905" s="94">
        <v>0</v>
      </c>
      <c r="AT8905" s="94">
        <v>424</v>
      </c>
      <c r="AU8905" s="94">
        <v>213</v>
      </c>
      <c r="AV8905" s="94">
        <v>-78</v>
      </c>
      <c r="AW8905" s="94">
        <v>22</v>
      </c>
    </row>
    <row r="8906" spans="1:49">
      <c r="A8906" s="85" t="s">
        <v>171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87</v>
      </c>
      <c r="G8906" s="89" t="s">
        <v>388</v>
      </c>
      <c r="H8906" s="94">
        <v>8023</v>
      </c>
      <c r="I8906" s="94">
        <v>7037</v>
      </c>
      <c r="J8906" s="94">
        <v>8055</v>
      </c>
      <c r="K8906" s="94">
        <v>1018</v>
      </c>
      <c r="O8906" s="94">
        <v>7037</v>
      </c>
      <c r="P8906" s="94">
        <v>8055</v>
      </c>
      <c r="Q8906" s="94">
        <v>1018</v>
      </c>
      <c r="AS8906" s="94">
        <v>264</v>
      </c>
      <c r="AT8906" s="94">
        <v>455</v>
      </c>
      <c r="AU8906" s="94">
        <v>318</v>
      </c>
      <c r="AV8906" s="94">
        <v>-40</v>
      </c>
      <c r="AW8906" s="94">
        <v>21</v>
      </c>
    </row>
    <row r="8907" spans="1:49">
      <c r="A8907" s="85" t="s">
        <v>171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87</v>
      </c>
      <c r="G8907" s="89" t="s">
        <v>388</v>
      </c>
      <c r="H8907" s="94">
        <v>7438</v>
      </c>
      <c r="I8907" s="94">
        <v>6571</v>
      </c>
      <c r="J8907" s="94">
        <v>7540</v>
      </c>
      <c r="K8907" s="94">
        <v>969</v>
      </c>
      <c r="O8907" s="94">
        <v>6571</v>
      </c>
      <c r="P8907" s="94">
        <v>7540</v>
      </c>
      <c r="Q8907" s="94">
        <v>969</v>
      </c>
      <c r="AS8907" s="94">
        <v>266</v>
      </c>
      <c r="AT8907" s="94">
        <v>246</v>
      </c>
      <c r="AU8907" s="94">
        <v>457</v>
      </c>
      <c r="AV8907" s="94">
        <v>-17</v>
      </c>
      <c r="AW8907" s="94">
        <v>17</v>
      </c>
    </row>
    <row r="8908" spans="1:49">
      <c r="A8908" s="85" t="s">
        <v>171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87</v>
      </c>
      <c r="G8908" s="89" t="s">
        <v>388</v>
      </c>
      <c r="H8908" s="94">
        <v>7060</v>
      </c>
      <c r="I8908" s="94">
        <v>6252</v>
      </c>
      <c r="J8908" s="94">
        <v>7355</v>
      </c>
      <c r="K8908" s="94">
        <v>1103</v>
      </c>
      <c r="O8908" s="94">
        <v>6252</v>
      </c>
      <c r="P8908" s="94">
        <v>7355</v>
      </c>
      <c r="Q8908" s="94">
        <v>1103</v>
      </c>
      <c r="AS8908" s="94">
        <v>422</v>
      </c>
      <c r="AT8908" s="94">
        <v>210</v>
      </c>
      <c r="AU8908" s="94">
        <v>462</v>
      </c>
      <c r="AV8908" s="94">
        <v>-11</v>
      </c>
      <c r="AW8908" s="94">
        <v>20</v>
      </c>
    </row>
    <row r="8909" spans="1:49">
      <c r="A8909" s="85" t="s">
        <v>171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87</v>
      </c>
      <c r="G8909" s="89" t="s">
        <v>388</v>
      </c>
      <c r="H8909" s="94">
        <v>6743</v>
      </c>
      <c r="I8909" s="94">
        <v>6004</v>
      </c>
      <c r="J8909" s="94">
        <v>7274</v>
      </c>
      <c r="K8909" s="94">
        <v>1270</v>
      </c>
      <c r="O8909" s="94">
        <v>6004</v>
      </c>
      <c r="P8909" s="94">
        <v>7274</v>
      </c>
      <c r="Q8909" s="94">
        <v>1270</v>
      </c>
      <c r="AS8909" s="94">
        <v>549</v>
      </c>
      <c r="AT8909" s="94">
        <v>249</v>
      </c>
      <c r="AU8909" s="94">
        <v>456</v>
      </c>
      <c r="AV8909" s="94">
        <v>-6</v>
      </c>
      <c r="AW8909" s="94">
        <v>22</v>
      </c>
    </row>
    <row r="8910" spans="1:49">
      <c r="A8910" s="85" t="s">
        <v>171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87</v>
      </c>
      <c r="G8910" s="89" t="s">
        <v>388</v>
      </c>
      <c r="H8910" s="94">
        <v>6594</v>
      </c>
      <c r="I8910" s="94">
        <v>5991</v>
      </c>
      <c r="J8910" s="94">
        <v>7283</v>
      </c>
      <c r="K8910" s="94">
        <v>1292</v>
      </c>
      <c r="O8910" s="94">
        <v>5991</v>
      </c>
      <c r="P8910" s="94">
        <v>7283</v>
      </c>
      <c r="Q8910" s="94">
        <v>1292</v>
      </c>
      <c r="AS8910" s="94">
        <v>582</v>
      </c>
      <c r="AT8910" s="94">
        <v>208</v>
      </c>
      <c r="AU8910" s="94">
        <v>475</v>
      </c>
      <c r="AV8910" s="94">
        <v>4</v>
      </c>
      <c r="AW8910" s="94">
        <v>23</v>
      </c>
    </row>
    <row r="8911" spans="1:49">
      <c r="A8911" s="85" t="s">
        <v>171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87</v>
      </c>
      <c r="G8911" s="89" t="s">
        <v>388</v>
      </c>
      <c r="H8911" s="94">
        <v>6721</v>
      </c>
      <c r="I8911" s="94">
        <v>6181</v>
      </c>
      <c r="J8911" s="94">
        <v>7387</v>
      </c>
      <c r="K8911" s="94">
        <v>1206</v>
      </c>
      <c r="O8911" s="94">
        <v>6181</v>
      </c>
      <c r="P8911" s="94">
        <v>7387</v>
      </c>
      <c r="Q8911" s="94">
        <v>1206</v>
      </c>
      <c r="AS8911" s="94">
        <v>460</v>
      </c>
      <c r="AT8911" s="94">
        <v>342</v>
      </c>
      <c r="AU8911" s="94">
        <v>402</v>
      </c>
      <c r="AV8911" s="94">
        <v>-18</v>
      </c>
      <c r="AW8911" s="94">
        <v>20</v>
      </c>
    </row>
    <row r="8912" spans="1:49">
      <c r="A8912" s="85" t="s">
        <v>171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87</v>
      </c>
      <c r="G8912" s="89" t="s">
        <v>388</v>
      </c>
      <c r="H8912" s="94">
        <v>6943</v>
      </c>
      <c r="I8912" s="94">
        <v>6483</v>
      </c>
      <c r="J8912" s="94">
        <v>7759</v>
      </c>
      <c r="K8912" s="94">
        <v>1276</v>
      </c>
      <c r="O8912" s="94">
        <v>6483</v>
      </c>
      <c r="P8912" s="94">
        <v>7759</v>
      </c>
      <c r="Q8912" s="94">
        <v>1276</v>
      </c>
      <c r="AS8912" s="94">
        <v>356</v>
      </c>
      <c r="AT8912" s="94">
        <v>663</v>
      </c>
      <c r="AU8912" s="94">
        <v>292</v>
      </c>
      <c r="AV8912" s="94">
        <v>-49</v>
      </c>
      <c r="AW8912" s="94">
        <v>14</v>
      </c>
    </row>
    <row r="8913" spans="1:49">
      <c r="A8913" s="85" t="s">
        <v>171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87</v>
      </c>
      <c r="G8913" s="89" t="s">
        <v>388</v>
      </c>
      <c r="H8913" s="94">
        <v>7579</v>
      </c>
      <c r="I8913" s="94">
        <v>6988</v>
      </c>
      <c r="J8913" s="94">
        <v>8121</v>
      </c>
      <c r="K8913" s="94">
        <v>1133</v>
      </c>
      <c r="O8913" s="94">
        <v>6988</v>
      </c>
      <c r="P8913" s="94">
        <v>8121</v>
      </c>
      <c r="Q8913" s="94">
        <v>1133</v>
      </c>
      <c r="AS8913" s="94">
        <v>293</v>
      </c>
      <c r="AT8913" s="94">
        <v>610</v>
      </c>
      <c r="AU8913" s="94">
        <v>294</v>
      </c>
      <c r="AV8913" s="94">
        <v>-57</v>
      </c>
      <c r="AW8913" s="94">
        <v>-7</v>
      </c>
    </row>
    <row r="8914" spans="1:49">
      <c r="A8914" s="85" t="s">
        <v>171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87</v>
      </c>
      <c r="G8914" s="89" t="s">
        <v>388</v>
      </c>
      <c r="H8914" s="94">
        <v>8170</v>
      </c>
      <c r="I8914" s="94">
        <v>7584</v>
      </c>
      <c r="J8914" s="94">
        <v>8464</v>
      </c>
      <c r="K8914" s="94">
        <v>880</v>
      </c>
      <c r="O8914" s="94">
        <v>7584</v>
      </c>
      <c r="P8914" s="94">
        <v>8464</v>
      </c>
      <c r="Q8914" s="94">
        <v>880</v>
      </c>
      <c r="AS8914" s="94">
        <v>38</v>
      </c>
      <c r="AT8914" s="94">
        <v>651</v>
      </c>
      <c r="AU8914" s="94">
        <v>295</v>
      </c>
      <c r="AV8914" s="94">
        <v>-92</v>
      </c>
      <c r="AW8914" s="94">
        <v>-12</v>
      </c>
    </row>
    <row r="8915" spans="1:49">
      <c r="A8915" s="85" t="s">
        <v>171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87</v>
      </c>
      <c r="G8915" s="89" t="s">
        <v>388</v>
      </c>
      <c r="H8915" s="94">
        <v>8736</v>
      </c>
      <c r="I8915" s="94">
        <v>8200</v>
      </c>
      <c r="J8915" s="94">
        <v>8904</v>
      </c>
      <c r="K8915" s="94">
        <v>704</v>
      </c>
      <c r="O8915" s="94">
        <v>8200</v>
      </c>
      <c r="P8915" s="94">
        <v>8904</v>
      </c>
      <c r="Q8915" s="94">
        <v>704</v>
      </c>
      <c r="AS8915" s="94">
        <v>-166</v>
      </c>
      <c r="AT8915" s="94">
        <v>808</v>
      </c>
      <c r="AU8915" s="94">
        <v>210</v>
      </c>
      <c r="AV8915" s="94">
        <v>-134</v>
      </c>
      <c r="AW8915" s="94">
        <v>-14</v>
      </c>
    </row>
    <row r="8916" spans="1:49">
      <c r="A8916" s="85" t="s">
        <v>171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87</v>
      </c>
      <c r="G8916" s="89" t="s">
        <v>388</v>
      </c>
      <c r="H8916" s="94">
        <v>9579</v>
      </c>
      <c r="I8916" s="94">
        <v>8895</v>
      </c>
      <c r="J8916" s="94">
        <v>9150</v>
      </c>
      <c r="K8916" s="94">
        <v>255</v>
      </c>
      <c r="O8916" s="94">
        <v>8895</v>
      </c>
      <c r="P8916" s="94">
        <v>9150</v>
      </c>
      <c r="Q8916" s="94">
        <v>255</v>
      </c>
      <c r="AS8916" s="94">
        <v>-540</v>
      </c>
      <c r="AT8916" s="94">
        <v>909</v>
      </c>
      <c r="AU8916" s="94">
        <v>80</v>
      </c>
      <c r="AV8916" s="94">
        <v>-174</v>
      </c>
      <c r="AW8916" s="94">
        <v>-20</v>
      </c>
    </row>
    <row r="8917" spans="1:49">
      <c r="A8917" s="85" t="s">
        <v>171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87</v>
      </c>
      <c r="G8917" s="89" t="s">
        <v>388</v>
      </c>
      <c r="H8917" s="94">
        <v>10091</v>
      </c>
      <c r="I8917" s="94">
        <v>9610</v>
      </c>
      <c r="J8917" s="94">
        <v>9733</v>
      </c>
      <c r="K8917" s="94">
        <v>123</v>
      </c>
      <c r="O8917" s="94">
        <v>9610</v>
      </c>
      <c r="P8917" s="94">
        <v>9733</v>
      </c>
      <c r="Q8917" s="94">
        <v>123</v>
      </c>
      <c r="AS8917" s="94">
        <v>-635</v>
      </c>
      <c r="AT8917" s="94">
        <v>973</v>
      </c>
      <c r="AU8917" s="94">
        <v>-8</v>
      </c>
      <c r="AV8917" s="94">
        <v>-187</v>
      </c>
      <c r="AW8917" s="94">
        <v>-20</v>
      </c>
    </row>
    <row r="8918" spans="1:49">
      <c r="A8918" s="85" t="s">
        <v>171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87</v>
      </c>
      <c r="G8918" s="89" t="s">
        <v>388</v>
      </c>
      <c r="H8918" s="94">
        <v>10589</v>
      </c>
      <c r="I8918" s="94">
        <v>10194</v>
      </c>
      <c r="J8918" s="94">
        <v>10262</v>
      </c>
      <c r="K8918" s="94">
        <v>68</v>
      </c>
      <c r="O8918" s="94">
        <v>10194</v>
      </c>
      <c r="P8918" s="94">
        <v>10262</v>
      </c>
      <c r="Q8918" s="94">
        <v>68</v>
      </c>
      <c r="AS8918" s="94">
        <v>-646</v>
      </c>
      <c r="AT8918" s="94">
        <v>926</v>
      </c>
      <c r="AU8918" s="94">
        <v>1</v>
      </c>
      <c r="AV8918" s="94">
        <v>-178</v>
      </c>
      <c r="AW8918" s="94">
        <v>-35</v>
      </c>
    </row>
    <row r="8919" spans="1:49">
      <c r="A8919" s="85" t="s">
        <v>171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87</v>
      </c>
      <c r="G8919" s="89" t="s">
        <v>388</v>
      </c>
      <c r="H8919" s="94">
        <v>10862</v>
      </c>
      <c r="I8919" s="94">
        <v>10665</v>
      </c>
      <c r="J8919" s="94">
        <v>10785</v>
      </c>
      <c r="K8919" s="94">
        <v>120</v>
      </c>
      <c r="O8919" s="94">
        <v>10665</v>
      </c>
      <c r="P8919" s="94">
        <v>10785</v>
      </c>
      <c r="Q8919" s="94">
        <v>120</v>
      </c>
      <c r="AS8919" s="94">
        <v>-696</v>
      </c>
      <c r="AT8919" s="94">
        <v>1033</v>
      </c>
      <c r="AU8919" s="94">
        <v>1</v>
      </c>
      <c r="AV8919" s="94">
        <v>-180</v>
      </c>
      <c r="AW8919" s="94">
        <v>-38</v>
      </c>
    </row>
    <row r="8920" spans="1:49">
      <c r="A8920" s="85" t="s">
        <v>171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87</v>
      </c>
      <c r="G8920" s="89" t="s">
        <v>388</v>
      </c>
      <c r="H8920" s="94">
        <v>11149</v>
      </c>
      <c r="I8920" s="94">
        <v>10989</v>
      </c>
      <c r="J8920" s="94">
        <v>10961</v>
      </c>
      <c r="K8920" s="94">
        <v>-28</v>
      </c>
      <c r="O8920" s="94">
        <v>10989</v>
      </c>
      <c r="P8920" s="94">
        <v>10961</v>
      </c>
      <c r="Q8920" s="94">
        <v>-28</v>
      </c>
      <c r="AS8920" s="94">
        <v>-954</v>
      </c>
      <c r="AT8920" s="94">
        <v>1227</v>
      </c>
      <c r="AU8920" s="94">
        <v>-44</v>
      </c>
      <c r="AV8920" s="94">
        <v>-219</v>
      </c>
      <c r="AW8920" s="94">
        <v>-38</v>
      </c>
    </row>
    <row r="8921" spans="1:49">
      <c r="A8921" s="85" t="s">
        <v>171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87</v>
      </c>
      <c r="G8921" s="89" t="s">
        <v>388</v>
      </c>
      <c r="H8921" s="94">
        <v>11315</v>
      </c>
      <c r="I8921" s="94">
        <v>11277</v>
      </c>
      <c r="J8921" s="94">
        <v>11158</v>
      </c>
      <c r="K8921" s="94">
        <v>-119</v>
      </c>
      <c r="O8921" s="94">
        <v>11277</v>
      </c>
      <c r="P8921" s="94">
        <v>11158</v>
      </c>
      <c r="Q8921" s="94">
        <v>-119</v>
      </c>
      <c r="AS8921" s="94">
        <v>-960</v>
      </c>
      <c r="AT8921" s="94">
        <v>1115</v>
      </c>
      <c r="AU8921" s="94">
        <v>-24</v>
      </c>
      <c r="AV8921" s="94">
        <v>-226</v>
      </c>
      <c r="AW8921" s="94">
        <v>-24</v>
      </c>
    </row>
    <row r="8922" spans="1:49">
      <c r="A8922" s="85" t="s">
        <v>171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87</v>
      </c>
      <c r="G8922" s="89" t="s">
        <v>388</v>
      </c>
      <c r="H8922" s="94">
        <v>11447</v>
      </c>
      <c r="I8922" s="94">
        <v>11151</v>
      </c>
      <c r="J8922" s="94">
        <v>11128</v>
      </c>
      <c r="K8922" s="94">
        <v>-23</v>
      </c>
      <c r="O8922" s="94">
        <v>11151</v>
      </c>
      <c r="P8922" s="94">
        <v>11128</v>
      </c>
      <c r="Q8922" s="94">
        <v>-23</v>
      </c>
      <c r="AS8922" s="94">
        <v>-908</v>
      </c>
      <c r="AT8922" s="94">
        <v>1121</v>
      </c>
      <c r="AU8922" s="94">
        <v>2</v>
      </c>
      <c r="AV8922" s="94">
        <v>-224</v>
      </c>
      <c r="AW8922" s="94">
        <v>-14</v>
      </c>
    </row>
    <row r="8923" spans="1:49">
      <c r="A8923" s="85" t="s">
        <v>171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87</v>
      </c>
      <c r="G8923" s="89" t="s">
        <v>388</v>
      </c>
      <c r="H8923" s="94">
        <v>11286</v>
      </c>
      <c r="I8923" s="94">
        <v>11035</v>
      </c>
      <c r="J8923" s="94">
        <v>11053</v>
      </c>
      <c r="K8923" s="94">
        <v>18</v>
      </c>
      <c r="O8923" s="94">
        <v>11035</v>
      </c>
      <c r="P8923" s="94">
        <v>11053</v>
      </c>
      <c r="Q8923" s="94">
        <v>18</v>
      </c>
      <c r="AS8923" s="94">
        <v>-842</v>
      </c>
      <c r="AT8923" s="94">
        <v>1087</v>
      </c>
      <c r="AU8923" s="94">
        <v>6</v>
      </c>
      <c r="AV8923" s="94">
        <v>-215</v>
      </c>
      <c r="AW8923" s="94">
        <v>-18</v>
      </c>
    </row>
    <row r="8924" spans="1:49">
      <c r="A8924" s="85" t="s">
        <v>171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87</v>
      </c>
      <c r="G8924" s="89" t="s">
        <v>388</v>
      </c>
      <c r="H8924" s="94">
        <v>11065</v>
      </c>
      <c r="I8924" s="94">
        <v>10897</v>
      </c>
      <c r="J8924" s="94">
        <v>10835</v>
      </c>
      <c r="K8924" s="94">
        <v>-62</v>
      </c>
      <c r="O8924" s="94">
        <v>10897</v>
      </c>
      <c r="P8924" s="94">
        <v>10835</v>
      </c>
      <c r="Q8924" s="94">
        <v>-62</v>
      </c>
      <c r="AS8924" s="94">
        <v>-913</v>
      </c>
      <c r="AT8924" s="94">
        <v>1222</v>
      </c>
      <c r="AU8924" s="94">
        <v>-122</v>
      </c>
      <c r="AV8924" s="94">
        <v>-228</v>
      </c>
      <c r="AW8924" s="94">
        <v>-21</v>
      </c>
    </row>
    <row r="8925" spans="1:49">
      <c r="A8925" s="85" t="s">
        <v>171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87</v>
      </c>
      <c r="G8925" s="89" t="s">
        <v>388</v>
      </c>
      <c r="H8925" s="94">
        <v>10566</v>
      </c>
      <c r="I8925" s="94">
        <v>10469</v>
      </c>
      <c r="J8925" s="94">
        <v>10375</v>
      </c>
      <c r="K8925" s="94">
        <v>-94</v>
      </c>
      <c r="O8925" s="94">
        <v>10469</v>
      </c>
      <c r="P8925" s="94">
        <v>10375</v>
      </c>
      <c r="Q8925" s="94">
        <v>-94</v>
      </c>
      <c r="AS8925" s="94">
        <v>-1014</v>
      </c>
      <c r="AT8925" s="94">
        <v>1324</v>
      </c>
      <c r="AU8925" s="94">
        <v>-163</v>
      </c>
      <c r="AV8925" s="94">
        <v>-214</v>
      </c>
      <c r="AW8925" s="94">
        <v>-27</v>
      </c>
    </row>
    <row r="8926" spans="1:49">
      <c r="A8926" s="85" t="s">
        <v>171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87</v>
      </c>
      <c r="G8926" s="89" t="s">
        <v>388</v>
      </c>
      <c r="H8926" s="94">
        <v>10272</v>
      </c>
      <c r="I8926" s="94">
        <v>10046</v>
      </c>
      <c r="J8926" s="94">
        <v>9933</v>
      </c>
      <c r="K8926" s="94">
        <v>-113</v>
      </c>
      <c r="O8926" s="94">
        <v>10046</v>
      </c>
      <c r="P8926" s="94">
        <v>9933</v>
      </c>
      <c r="Q8926" s="94">
        <v>-113</v>
      </c>
      <c r="AS8926" s="94">
        <v>-912</v>
      </c>
      <c r="AT8926" s="94">
        <v>1228</v>
      </c>
      <c r="AU8926" s="94">
        <v>-175</v>
      </c>
      <c r="AV8926" s="94">
        <v>-207</v>
      </c>
      <c r="AW8926" s="94">
        <v>-47</v>
      </c>
    </row>
    <row r="8927" spans="1:49">
      <c r="A8927" s="85" t="s">
        <v>171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87</v>
      </c>
      <c r="G8927" s="89" t="s">
        <v>388</v>
      </c>
      <c r="H8927" s="94">
        <v>9891</v>
      </c>
      <c r="I8927" s="94">
        <v>9575</v>
      </c>
      <c r="J8927" s="94">
        <v>9525</v>
      </c>
      <c r="K8927" s="94">
        <v>-50</v>
      </c>
      <c r="O8927" s="94">
        <v>9575</v>
      </c>
      <c r="P8927" s="94">
        <v>9525</v>
      </c>
      <c r="Q8927" s="94">
        <v>-50</v>
      </c>
      <c r="AS8927" s="94">
        <v>-755</v>
      </c>
      <c r="AT8927" s="94">
        <v>1150</v>
      </c>
      <c r="AU8927" s="94">
        <v>-209</v>
      </c>
      <c r="AV8927" s="94">
        <v>-194</v>
      </c>
      <c r="AW8927" s="94">
        <v>-42</v>
      </c>
    </row>
    <row r="8928" spans="1:49">
      <c r="A8928" s="85" t="s">
        <v>171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87</v>
      </c>
      <c r="G8928" s="89" t="s">
        <v>388</v>
      </c>
      <c r="H8928" s="94">
        <v>9178</v>
      </c>
      <c r="I8928" s="94">
        <v>8799</v>
      </c>
      <c r="J8928" s="94">
        <v>9141</v>
      </c>
      <c r="K8928" s="94">
        <v>342</v>
      </c>
      <c r="O8928" s="94">
        <v>8799</v>
      </c>
      <c r="P8928" s="94">
        <v>9141</v>
      </c>
      <c r="Q8928" s="94">
        <v>342</v>
      </c>
      <c r="AS8928" s="94">
        <v>-283</v>
      </c>
      <c r="AT8928" s="94">
        <v>793</v>
      </c>
      <c r="AU8928" s="94">
        <v>-3</v>
      </c>
      <c r="AV8928" s="94">
        <v>-152</v>
      </c>
      <c r="AW8928" s="94">
        <v>-13</v>
      </c>
    </row>
    <row r="8929" spans="1:49">
      <c r="A8929" s="85" t="s">
        <v>171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87</v>
      </c>
      <c r="G8929" s="89" t="s">
        <v>388</v>
      </c>
      <c r="H8929" s="94">
        <v>8285</v>
      </c>
      <c r="I8929" s="94">
        <v>7925</v>
      </c>
      <c r="J8929" s="94">
        <v>8520</v>
      </c>
      <c r="K8929" s="94">
        <v>595</v>
      </c>
      <c r="O8929" s="94">
        <v>7925</v>
      </c>
      <c r="P8929" s="94">
        <v>8520</v>
      </c>
      <c r="Q8929" s="94">
        <v>595</v>
      </c>
      <c r="AS8929" s="94">
        <v>-118</v>
      </c>
      <c r="AT8929" s="94">
        <v>670</v>
      </c>
      <c r="AU8929" s="94">
        <v>138</v>
      </c>
      <c r="AV8929" s="94">
        <v>-104</v>
      </c>
      <c r="AW8929" s="94">
        <v>9</v>
      </c>
    </row>
    <row r="8930" spans="1:49">
      <c r="A8930" s="85" t="s">
        <v>171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87</v>
      </c>
      <c r="G8930" s="89" t="s">
        <v>388</v>
      </c>
      <c r="H8930" s="94">
        <v>7565</v>
      </c>
      <c r="I8930" s="94">
        <v>7238</v>
      </c>
      <c r="J8930" s="94">
        <v>8274</v>
      </c>
      <c r="K8930" s="94">
        <v>1036</v>
      </c>
      <c r="O8930" s="94">
        <v>7238</v>
      </c>
      <c r="P8930" s="94">
        <v>8274</v>
      </c>
      <c r="Q8930" s="94">
        <v>1036</v>
      </c>
      <c r="AS8930" s="94">
        <v>181</v>
      </c>
      <c r="AT8930" s="94">
        <v>682</v>
      </c>
      <c r="AU8930" s="94">
        <v>215</v>
      </c>
      <c r="AV8930" s="94">
        <v>-56</v>
      </c>
      <c r="AW8930" s="94">
        <v>14</v>
      </c>
    </row>
    <row r="8931" spans="1:49">
      <c r="A8931" s="85" t="s">
        <v>171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87</v>
      </c>
      <c r="G8931" s="89" t="s">
        <v>388</v>
      </c>
      <c r="H8931" s="94">
        <v>6982</v>
      </c>
      <c r="I8931" s="94">
        <v>6703</v>
      </c>
      <c r="J8931" s="94">
        <v>7448</v>
      </c>
      <c r="K8931" s="94">
        <v>745</v>
      </c>
      <c r="O8931" s="94">
        <v>6703</v>
      </c>
      <c r="P8931" s="94">
        <v>7448</v>
      </c>
      <c r="Q8931" s="94">
        <v>745</v>
      </c>
      <c r="AS8931" s="94">
        <v>115</v>
      </c>
      <c r="AT8931" s="94">
        <v>412</v>
      </c>
      <c r="AU8931" s="94">
        <v>245</v>
      </c>
      <c r="AV8931" s="94">
        <v>-39</v>
      </c>
      <c r="AW8931" s="94">
        <v>12</v>
      </c>
    </row>
    <row r="8932" spans="1:49">
      <c r="A8932" s="85" t="s">
        <v>171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87</v>
      </c>
      <c r="G8932" s="89" t="s">
        <v>388</v>
      </c>
      <c r="H8932" s="94">
        <v>6635</v>
      </c>
      <c r="I8932" s="94">
        <v>6313</v>
      </c>
      <c r="J8932" s="94">
        <v>7008</v>
      </c>
      <c r="K8932" s="94">
        <v>695</v>
      </c>
      <c r="O8932" s="94">
        <v>6313</v>
      </c>
      <c r="P8932" s="94">
        <v>7008</v>
      </c>
      <c r="Q8932" s="94">
        <v>695</v>
      </c>
      <c r="AS8932" s="94">
        <v>132</v>
      </c>
      <c r="AT8932" s="94">
        <v>309</v>
      </c>
      <c r="AU8932" s="94">
        <v>263</v>
      </c>
      <c r="AV8932" s="94">
        <v>-20</v>
      </c>
      <c r="AW8932" s="94">
        <v>11</v>
      </c>
    </row>
    <row r="8933" spans="1:49">
      <c r="A8933" s="85" t="s">
        <v>171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87</v>
      </c>
      <c r="G8933" s="89" t="s">
        <v>388</v>
      </c>
      <c r="H8933" s="94">
        <v>6411</v>
      </c>
      <c r="I8933" s="94">
        <v>6055</v>
      </c>
      <c r="J8933" s="94">
        <v>6489</v>
      </c>
      <c r="K8933" s="94">
        <v>434</v>
      </c>
      <c r="O8933" s="94">
        <v>6055</v>
      </c>
      <c r="P8933" s="94">
        <v>6489</v>
      </c>
      <c r="Q8933" s="94">
        <v>434</v>
      </c>
      <c r="AS8933" s="94">
        <v>-111</v>
      </c>
      <c r="AT8933" s="94">
        <v>357</v>
      </c>
      <c r="AU8933" s="94">
        <v>215</v>
      </c>
      <c r="AV8933" s="94">
        <v>-32</v>
      </c>
      <c r="AW8933" s="94">
        <v>5</v>
      </c>
    </row>
    <row r="8934" spans="1:49">
      <c r="A8934" s="85" t="s">
        <v>171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87</v>
      </c>
      <c r="G8934" s="89" t="s">
        <v>388</v>
      </c>
      <c r="H8934" s="94">
        <v>6364</v>
      </c>
      <c r="I8934" s="94">
        <v>5993</v>
      </c>
      <c r="J8934" s="94">
        <v>6458</v>
      </c>
      <c r="K8934" s="94">
        <v>465</v>
      </c>
      <c r="O8934" s="94">
        <v>5993</v>
      </c>
      <c r="P8934" s="94">
        <v>6458</v>
      </c>
      <c r="Q8934" s="94">
        <v>465</v>
      </c>
      <c r="AS8934" s="94">
        <v>-126</v>
      </c>
      <c r="AT8934" s="94">
        <v>402</v>
      </c>
      <c r="AU8934" s="94">
        <v>216</v>
      </c>
      <c r="AV8934" s="94">
        <v>-33</v>
      </c>
      <c r="AW8934" s="94">
        <v>6</v>
      </c>
    </row>
    <row r="8935" spans="1:49">
      <c r="A8935" s="85" t="s">
        <v>171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87</v>
      </c>
      <c r="G8935" s="89" t="s">
        <v>388</v>
      </c>
      <c r="H8935" s="94">
        <v>6540</v>
      </c>
      <c r="I8935" s="94">
        <v>6215</v>
      </c>
      <c r="J8935" s="94">
        <v>6913</v>
      </c>
      <c r="K8935" s="94">
        <v>698</v>
      </c>
      <c r="O8935" s="94">
        <v>6215</v>
      </c>
      <c r="P8935" s="94">
        <v>6913</v>
      </c>
      <c r="Q8935" s="94">
        <v>698</v>
      </c>
      <c r="AS8935" s="94">
        <v>25</v>
      </c>
      <c r="AT8935" s="94">
        <v>482</v>
      </c>
      <c r="AU8935" s="94">
        <v>216</v>
      </c>
      <c r="AV8935" s="94">
        <v>-37</v>
      </c>
      <c r="AW8935" s="94">
        <v>12</v>
      </c>
    </row>
    <row r="8936" spans="1:49">
      <c r="A8936" s="85" t="s">
        <v>171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87</v>
      </c>
      <c r="G8936" s="89" t="s">
        <v>388</v>
      </c>
      <c r="H8936" s="94">
        <v>6763</v>
      </c>
      <c r="I8936" s="94">
        <v>6497</v>
      </c>
      <c r="J8936" s="94">
        <v>7762</v>
      </c>
      <c r="K8936" s="94">
        <v>1265</v>
      </c>
      <c r="O8936" s="94">
        <v>6497</v>
      </c>
      <c r="P8936" s="94">
        <v>7762</v>
      </c>
      <c r="Q8936" s="94">
        <v>1265</v>
      </c>
      <c r="AS8936" s="94">
        <v>283</v>
      </c>
      <c r="AT8936" s="94">
        <v>869</v>
      </c>
      <c r="AU8936" s="94">
        <v>153</v>
      </c>
      <c r="AV8936" s="94">
        <v>-54</v>
      </c>
      <c r="AW8936" s="94">
        <v>14</v>
      </c>
    </row>
    <row r="8937" spans="1:49">
      <c r="A8937" s="85" t="s">
        <v>171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87</v>
      </c>
      <c r="G8937" s="89" t="s">
        <v>388</v>
      </c>
      <c r="H8937" s="94">
        <v>7350</v>
      </c>
      <c r="I8937" s="94">
        <v>6999</v>
      </c>
      <c r="J8937" s="94">
        <v>8158</v>
      </c>
      <c r="K8937" s="94">
        <v>1159</v>
      </c>
      <c r="O8937" s="94">
        <v>6999</v>
      </c>
      <c r="P8937" s="94">
        <v>8158</v>
      </c>
      <c r="Q8937" s="94">
        <v>1159</v>
      </c>
      <c r="AS8937" s="94">
        <v>141</v>
      </c>
      <c r="AT8937" s="94">
        <v>996</v>
      </c>
      <c r="AU8937" s="94">
        <v>92</v>
      </c>
      <c r="AV8937" s="94">
        <v>-59</v>
      </c>
      <c r="AW8937" s="94">
        <v>-11</v>
      </c>
    </row>
    <row r="8938" spans="1:49">
      <c r="A8938" s="85" t="s">
        <v>171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87</v>
      </c>
      <c r="G8938" s="89" t="s">
        <v>388</v>
      </c>
      <c r="H8938" s="94">
        <v>8000</v>
      </c>
      <c r="I8938" s="94">
        <v>7523</v>
      </c>
      <c r="J8938" s="94">
        <v>8471</v>
      </c>
      <c r="K8938" s="94">
        <v>948</v>
      </c>
      <c r="O8938" s="94">
        <v>7523</v>
      </c>
      <c r="P8938" s="94">
        <v>8471</v>
      </c>
      <c r="Q8938" s="94">
        <v>948</v>
      </c>
      <c r="AS8938" s="94">
        <v>40</v>
      </c>
      <c r="AT8938" s="94">
        <v>999</v>
      </c>
      <c r="AU8938" s="94">
        <v>13</v>
      </c>
      <c r="AV8938" s="94">
        <v>-92</v>
      </c>
      <c r="AW8938" s="94">
        <v>-12</v>
      </c>
    </row>
    <row r="8939" spans="1:49">
      <c r="A8939" s="85" t="s">
        <v>171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87</v>
      </c>
      <c r="G8939" s="89" t="s">
        <v>388</v>
      </c>
      <c r="H8939" s="94">
        <v>8651</v>
      </c>
      <c r="I8939" s="94">
        <v>8106</v>
      </c>
      <c r="J8939" s="94">
        <v>9105</v>
      </c>
      <c r="K8939" s="94">
        <v>999</v>
      </c>
      <c r="O8939" s="94">
        <v>8106</v>
      </c>
      <c r="P8939" s="94">
        <v>9105</v>
      </c>
      <c r="Q8939" s="94">
        <v>999</v>
      </c>
      <c r="AS8939" s="94">
        <v>189</v>
      </c>
      <c r="AT8939" s="94">
        <v>915</v>
      </c>
      <c r="AU8939" s="94">
        <v>-5</v>
      </c>
      <c r="AV8939" s="94">
        <v>-92</v>
      </c>
      <c r="AW8939" s="94">
        <v>-8</v>
      </c>
    </row>
    <row r="8940" spans="1:49">
      <c r="A8940" s="85" t="s">
        <v>171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87</v>
      </c>
      <c r="G8940" s="89" t="s">
        <v>388</v>
      </c>
      <c r="H8940" s="94">
        <v>9575</v>
      </c>
      <c r="I8940" s="94">
        <v>8789</v>
      </c>
      <c r="J8940" s="94">
        <v>9673</v>
      </c>
      <c r="K8940" s="94">
        <v>884</v>
      </c>
      <c r="O8940" s="94">
        <v>8789</v>
      </c>
      <c r="P8940" s="94">
        <v>9673</v>
      </c>
      <c r="Q8940" s="94">
        <v>884</v>
      </c>
      <c r="AS8940" s="94">
        <v>-24</v>
      </c>
      <c r="AT8940" s="94">
        <v>1136</v>
      </c>
      <c r="AU8940" s="94">
        <v>-102</v>
      </c>
      <c r="AV8940" s="94">
        <v>-117</v>
      </c>
      <c r="AW8940" s="94">
        <v>-9</v>
      </c>
    </row>
    <row r="8941" spans="1:49">
      <c r="A8941" s="85" t="s">
        <v>171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87</v>
      </c>
      <c r="G8941" s="89" t="s">
        <v>388</v>
      </c>
      <c r="H8941" s="94">
        <v>10217</v>
      </c>
      <c r="I8941" s="94">
        <v>9439</v>
      </c>
      <c r="J8941" s="94">
        <v>10027</v>
      </c>
      <c r="K8941" s="94">
        <v>588</v>
      </c>
      <c r="O8941" s="94">
        <v>9439</v>
      </c>
      <c r="P8941" s="94">
        <v>10027</v>
      </c>
      <c r="Q8941" s="94">
        <v>588</v>
      </c>
      <c r="AS8941" s="94">
        <v>-259</v>
      </c>
      <c r="AT8941" s="94">
        <v>1197</v>
      </c>
      <c r="AU8941" s="94">
        <v>-194</v>
      </c>
      <c r="AV8941" s="94">
        <v>-143</v>
      </c>
      <c r="AW8941" s="94">
        <v>-13</v>
      </c>
    </row>
    <row r="8942" spans="1:49">
      <c r="A8942" s="85" t="s">
        <v>171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87</v>
      </c>
      <c r="G8942" s="89" t="s">
        <v>388</v>
      </c>
      <c r="H8942" s="94">
        <v>10777</v>
      </c>
      <c r="I8942" s="94">
        <v>10076</v>
      </c>
      <c r="J8942" s="94">
        <v>10385</v>
      </c>
      <c r="K8942" s="94">
        <v>309</v>
      </c>
      <c r="O8942" s="94">
        <v>10076</v>
      </c>
      <c r="P8942" s="94">
        <v>10385</v>
      </c>
      <c r="Q8942" s="94">
        <v>309</v>
      </c>
      <c r="AS8942" s="94">
        <v>-545</v>
      </c>
      <c r="AT8942" s="94">
        <v>1273</v>
      </c>
      <c r="AU8942" s="94">
        <v>-225</v>
      </c>
      <c r="AV8942" s="94">
        <v>-160</v>
      </c>
      <c r="AW8942" s="94">
        <v>-34</v>
      </c>
    </row>
    <row r="8943" spans="1:49">
      <c r="A8943" s="85" t="s">
        <v>171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87</v>
      </c>
      <c r="G8943" s="89" t="s">
        <v>388</v>
      </c>
      <c r="H8943" s="94">
        <v>11216</v>
      </c>
      <c r="I8943" s="94">
        <v>10684</v>
      </c>
      <c r="J8943" s="94">
        <v>10758</v>
      </c>
      <c r="K8943" s="94">
        <v>74</v>
      </c>
      <c r="O8943" s="94">
        <v>10684</v>
      </c>
      <c r="P8943" s="94">
        <v>10758</v>
      </c>
      <c r="Q8943" s="94">
        <v>74</v>
      </c>
      <c r="AS8943" s="94">
        <v>-764</v>
      </c>
      <c r="AT8943" s="94">
        <v>1298</v>
      </c>
      <c r="AU8943" s="94">
        <v>-241</v>
      </c>
      <c r="AV8943" s="94">
        <v>-183</v>
      </c>
      <c r="AW8943" s="94">
        <v>-36</v>
      </c>
    </row>
    <row r="8944" spans="1:49">
      <c r="A8944" s="85" t="s">
        <v>171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87</v>
      </c>
      <c r="G8944" s="89" t="s">
        <v>388</v>
      </c>
      <c r="H8944" s="94">
        <v>11377</v>
      </c>
      <c r="I8944" s="94">
        <v>11155</v>
      </c>
      <c r="J8944" s="94">
        <v>11040</v>
      </c>
      <c r="K8944" s="94">
        <v>-115</v>
      </c>
      <c r="O8944" s="94">
        <v>11155</v>
      </c>
      <c r="P8944" s="94">
        <v>11040</v>
      </c>
      <c r="Q8944" s="94">
        <v>-115</v>
      </c>
      <c r="AS8944" s="94">
        <v>-713</v>
      </c>
      <c r="AT8944" s="94">
        <v>907</v>
      </c>
      <c r="AU8944" s="94">
        <v>-102</v>
      </c>
      <c r="AV8944" s="94">
        <v>-167</v>
      </c>
      <c r="AW8944" s="94">
        <v>-40</v>
      </c>
    </row>
    <row r="8945" spans="1:49">
      <c r="A8945" s="85" t="s">
        <v>171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87</v>
      </c>
      <c r="G8945" s="89" t="s">
        <v>388</v>
      </c>
      <c r="H8945" s="94">
        <v>11442</v>
      </c>
      <c r="I8945" s="94">
        <v>11353</v>
      </c>
      <c r="J8945" s="94">
        <v>11222</v>
      </c>
      <c r="K8945" s="94">
        <v>-131</v>
      </c>
      <c r="O8945" s="94">
        <v>11353</v>
      </c>
      <c r="P8945" s="94">
        <v>11222</v>
      </c>
      <c r="Q8945" s="94">
        <v>-131</v>
      </c>
      <c r="AS8945" s="94">
        <v>-578</v>
      </c>
      <c r="AT8945" s="94">
        <v>680</v>
      </c>
      <c r="AU8945" s="94">
        <v>-34</v>
      </c>
      <c r="AV8945" s="94">
        <v>-162</v>
      </c>
      <c r="AW8945" s="94">
        <v>-37</v>
      </c>
    </row>
    <row r="8946" spans="1:49">
      <c r="A8946" s="85" t="s">
        <v>171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87</v>
      </c>
      <c r="G8946" s="89" t="s">
        <v>388</v>
      </c>
      <c r="H8946" s="94">
        <v>11610</v>
      </c>
      <c r="I8946" s="94">
        <v>11247</v>
      </c>
      <c r="J8946" s="94">
        <v>11100</v>
      </c>
      <c r="K8946" s="94">
        <v>-147</v>
      </c>
      <c r="O8946" s="94">
        <v>11247</v>
      </c>
      <c r="P8946" s="94">
        <v>11100</v>
      </c>
      <c r="Q8946" s="94">
        <v>-147</v>
      </c>
      <c r="AS8946" s="94">
        <v>-543</v>
      </c>
      <c r="AT8946" s="94">
        <v>499</v>
      </c>
      <c r="AU8946" s="94">
        <v>54</v>
      </c>
      <c r="AV8946" s="94">
        <v>-135</v>
      </c>
      <c r="AW8946" s="94">
        <v>-22</v>
      </c>
    </row>
    <row r="8947" spans="1:49">
      <c r="A8947" s="85" t="s">
        <v>171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87</v>
      </c>
      <c r="G8947" s="89" t="s">
        <v>388</v>
      </c>
      <c r="H8947" s="94">
        <v>11562</v>
      </c>
      <c r="I8947" s="94">
        <v>10985</v>
      </c>
      <c r="J8947" s="94">
        <v>10975</v>
      </c>
      <c r="K8947" s="94">
        <v>-10</v>
      </c>
      <c r="O8947" s="94">
        <v>10985</v>
      </c>
      <c r="P8947" s="94">
        <v>10975</v>
      </c>
      <c r="Q8947" s="94">
        <v>-10</v>
      </c>
      <c r="AS8947" s="94">
        <v>-485</v>
      </c>
      <c r="AT8947" s="94">
        <v>451</v>
      </c>
      <c r="AU8947" s="94">
        <v>121</v>
      </c>
      <c r="AV8947" s="94">
        <v>-82</v>
      </c>
      <c r="AW8947" s="94">
        <v>-15</v>
      </c>
    </row>
    <row r="8948" spans="1:49">
      <c r="A8948" s="85" t="s">
        <v>171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87</v>
      </c>
      <c r="G8948" s="89" t="s">
        <v>388</v>
      </c>
      <c r="H8948" s="94">
        <v>11398</v>
      </c>
      <c r="I8948" s="94">
        <v>10465</v>
      </c>
      <c r="J8948" s="94">
        <v>10463</v>
      </c>
      <c r="K8948" s="94">
        <v>-2</v>
      </c>
      <c r="O8948" s="94">
        <v>10465</v>
      </c>
      <c r="P8948" s="94">
        <v>10463</v>
      </c>
      <c r="Q8948" s="94">
        <v>-2</v>
      </c>
      <c r="AS8948" s="94">
        <v>-560</v>
      </c>
      <c r="AT8948" s="94">
        <v>484</v>
      </c>
      <c r="AU8948" s="94">
        <v>149</v>
      </c>
      <c r="AV8948" s="94">
        <v>-58</v>
      </c>
      <c r="AW8948" s="94">
        <v>-17</v>
      </c>
    </row>
    <row r="8949" spans="1:49">
      <c r="A8949" s="85" t="s">
        <v>171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87</v>
      </c>
      <c r="G8949" s="89" t="s">
        <v>388</v>
      </c>
      <c r="H8949" s="94">
        <v>11067</v>
      </c>
      <c r="I8949" s="94">
        <v>9889</v>
      </c>
      <c r="J8949" s="94">
        <v>10101</v>
      </c>
      <c r="K8949" s="94">
        <v>212</v>
      </c>
      <c r="O8949" s="94">
        <v>9889</v>
      </c>
      <c r="P8949" s="94">
        <v>10101</v>
      </c>
      <c r="Q8949" s="94">
        <v>212</v>
      </c>
      <c r="AS8949" s="94">
        <v>-522</v>
      </c>
      <c r="AT8949" s="94">
        <v>673</v>
      </c>
      <c r="AU8949" s="94">
        <v>123</v>
      </c>
      <c r="AV8949" s="94">
        <v>-43</v>
      </c>
      <c r="AW8949" s="94">
        <v>-19</v>
      </c>
    </row>
    <row r="8950" spans="1:49">
      <c r="A8950" s="85" t="s">
        <v>171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87</v>
      </c>
      <c r="G8950" s="89" t="s">
        <v>388</v>
      </c>
      <c r="H8950" s="94">
        <v>10688</v>
      </c>
      <c r="I8950" s="94">
        <v>9438</v>
      </c>
      <c r="J8950" s="94">
        <v>9933</v>
      </c>
      <c r="K8950" s="94">
        <v>495</v>
      </c>
      <c r="O8950" s="94">
        <v>9438</v>
      </c>
      <c r="P8950" s="94">
        <v>9933</v>
      </c>
      <c r="Q8950" s="94">
        <v>495</v>
      </c>
      <c r="AS8950" s="94">
        <v>-313</v>
      </c>
      <c r="AT8950" s="94">
        <v>836</v>
      </c>
      <c r="AU8950" s="94">
        <v>68</v>
      </c>
      <c r="AV8950" s="94">
        <v>-66</v>
      </c>
      <c r="AW8950" s="94">
        <v>-30</v>
      </c>
    </row>
    <row r="8951" spans="1:49">
      <c r="A8951" s="85" t="s">
        <v>171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87</v>
      </c>
      <c r="G8951" s="89" t="s">
        <v>388</v>
      </c>
      <c r="H8951" s="94">
        <v>10290</v>
      </c>
      <c r="I8951" s="94">
        <v>8963</v>
      </c>
      <c r="J8951" s="94">
        <v>9673</v>
      </c>
      <c r="K8951" s="94">
        <v>710</v>
      </c>
      <c r="O8951" s="94">
        <v>8963</v>
      </c>
      <c r="P8951" s="94">
        <v>9673</v>
      </c>
      <c r="Q8951" s="94">
        <v>710</v>
      </c>
      <c r="AS8951" s="94">
        <v>-56</v>
      </c>
      <c r="AT8951" s="94">
        <v>780</v>
      </c>
      <c r="AU8951" s="94">
        <v>83</v>
      </c>
      <c r="AV8951" s="94">
        <v>-73</v>
      </c>
      <c r="AW8951" s="94">
        <v>-24</v>
      </c>
    </row>
    <row r="8952" spans="1:49">
      <c r="A8952" s="85" t="s">
        <v>171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87</v>
      </c>
      <c r="G8952" s="89" t="s">
        <v>388</v>
      </c>
      <c r="H8952" s="94">
        <v>9517</v>
      </c>
      <c r="I8952" s="94">
        <v>8260</v>
      </c>
      <c r="J8952" s="94">
        <v>8759</v>
      </c>
      <c r="K8952" s="94">
        <v>499</v>
      </c>
      <c r="O8952" s="94">
        <v>8260</v>
      </c>
      <c r="P8952" s="94">
        <v>8759</v>
      </c>
      <c r="Q8952" s="94">
        <v>499</v>
      </c>
      <c r="AS8952" s="94">
        <v>-129</v>
      </c>
      <c r="AT8952" s="94">
        <v>612</v>
      </c>
      <c r="AU8952" s="94">
        <v>94</v>
      </c>
      <c r="AV8952" s="94">
        <v>-70</v>
      </c>
      <c r="AW8952" s="94">
        <v>-8</v>
      </c>
    </row>
    <row r="8953" spans="1:49">
      <c r="A8953" s="85" t="s">
        <v>171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87</v>
      </c>
      <c r="G8953" s="89" t="s">
        <v>388</v>
      </c>
      <c r="H8953" s="94">
        <v>8594</v>
      </c>
      <c r="I8953" s="94">
        <v>7530</v>
      </c>
      <c r="J8953" s="94">
        <v>7707</v>
      </c>
      <c r="K8953" s="94">
        <v>177</v>
      </c>
      <c r="O8953" s="94">
        <v>7530</v>
      </c>
      <c r="P8953" s="94">
        <v>7707</v>
      </c>
      <c r="Q8953" s="94">
        <v>177</v>
      </c>
      <c r="AS8953" s="94">
        <v>-381</v>
      </c>
      <c r="AT8953" s="94">
        <v>620</v>
      </c>
      <c r="AU8953" s="94">
        <v>35</v>
      </c>
      <c r="AV8953" s="94">
        <v>-104</v>
      </c>
      <c r="AW8953" s="94">
        <v>7</v>
      </c>
    </row>
    <row r="8954" spans="1:49">
      <c r="A8954" s="85" t="s">
        <v>171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87</v>
      </c>
      <c r="G8954" s="89" t="s">
        <v>388</v>
      </c>
      <c r="H8954" s="94">
        <v>6979</v>
      </c>
      <c r="I8954" s="94">
        <v>6894</v>
      </c>
      <c r="J8954" s="94">
        <v>7291</v>
      </c>
      <c r="K8954" s="94">
        <v>397</v>
      </c>
      <c r="O8954" s="94">
        <v>6894</v>
      </c>
      <c r="P8954" s="94">
        <v>7291</v>
      </c>
      <c r="Q8954" s="94">
        <v>397</v>
      </c>
      <c r="AS8954" s="94">
        <v>-140</v>
      </c>
      <c r="AT8954" s="94">
        <v>364</v>
      </c>
      <c r="AU8954" s="94">
        <v>194</v>
      </c>
      <c r="AV8954" s="94">
        <v>-33</v>
      </c>
      <c r="AW8954" s="94">
        <v>12</v>
      </c>
    </row>
    <row r="8955" spans="1:49">
      <c r="A8955" s="85" t="s">
        <v>171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87</v>
      </c>
      <c r="G8955" s="89" t="s">
        <v>388</v>
      </c>
      <c r="H8955" s="94">
        <v>6505</v>
      </c>
      <c r="I8955" s="94">
        <v>6484</v>
      </c>
      <c r="J8955" s="94">
        <v>7316</v>
      </c>
      <c r="K8955" s="94">
        <v>832</v>
      </c>
      <c r="O8955" s="94">
        <v>6484</v>
      </c>
      <c r="P8955" s="94">
        <v>7316</v>
      </c>
      <c r="Q8955" s="94">
        <v>832</v>
      </c>
      <c r="AS8955" s="94">
        <v>261</v>
      </c>
      <c r="AT8955" s="94">
        <v>176</v>
      </c>
      <c r="AU8955" s="94">
        <v>351</v>
      </c>
      <c r="AV8955" s="94">
        <v>28</v>
      </c>
      <c r="AW8955" s="94">
        <v>16</v>
      </c>
    </row>
    <row r="8956" spans="1:49">
      <c r="A8956" s="85" t="s">
        <v>171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87</v>
      </c>
      <c r="G8956" s="89" t="s">
        <v>388</v>
      </c>
      <c r="H8956" s="94">
        <v>6228</v>
      </c>
      <c r="I8956" s="94">
        <v>6179</v>
      </c>
      <c r="J8956" s="94">
        <v>7251</v>
      </c>
      <c r="K8956" s="94">
        <v>1072</v>
      </c>
      <c r="O8956" s="94">
        <v>6179</v>
      </c>
      <c r="P8956" s="94">
        <v>7251</v>
      </c>
      <c r="Q8956" s="94">
        <v>1072</v>
      </c>
      <c r="AS8956" s="94">
        <v>462</v>
      </c>
      <c r="AT8956" s="94">
        <v>111</v>
      </c>
      <c r="AU8956" s="94">
        <v>436</v>
      </c>
      <c r="AV8956" s="94">
        <v>45</v>
      </c>
      <c r="AW8956" s="94">
        <v>18</v>
      </c>
    </row>
    <row r="8957" spans="1:49">
      <c r="A8957" s="85" t="s">
        <v>171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87</v>
      </c>
      <c r="G8957" s="89" t="s">
        <v>388</v>
      </c>
      <c r="H8957" s="94">
        <v>6004</v>
      </c>
      <c r="I8957" s="94">
        <v>5961</v>
      </c>
      <c r="J8957" s="94">
        <v>6743</v>
      </c>
      <c r="K8957" s="94">
        <v>782</v>
      </c>
      <c r="O8957" s="94">
        <v>5961</v>
      </c>
      <c r="P8957" s="94">
        <v>6743</v>
      </c>
      <c r="Q8957" s="94">
        <v>782</v>
      </c>
      <c r="AS8957" s="94">
        <v>201</v>
      </c>
      <c r="AT8957" s="94">
        <v>174</v>
      </c>
      <c r="AU8957" s="94">
        <v>373</v>
      </c>
      <c r="AV8957" s="94">
        <v>22</v>
      </c>
      <c r="AW8957" s="94">
        <v>12</v>
      </c>
    </row>
    <row r="8958" spans="1:49">
      <c r="A8958" s="85" t="s">
        <v>171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87</v>
      </c>
      <c r="G8958" s="89" t="s">
        <v>388</v>
      </c>
      <c r="H8958" s="94">
        <v>5972</v>
      </c>
      <c r="I8958" s="94">
        <v>5926</v>
      </c>
      <c r="J8958" s="94">
        <v>6618</v>
      </c>
      <c r="K8958" s="94">
        <v>692</v>
      </c>
      <c r="O8958" s="94">
        <v>5926</v>
      </c>
      <c r="P8958" s="94">
        <v>6618</v>
      </c>
      <c r="Q8958" s="94">
        <v>692</v>
      </c>
      <c r="AS8958" s="94">
        <v>127</v>
      </c>
      <c r="AT8958" s="94">
        <v>217</v>
      </c>
      <c r="AU8958" s="94">
        <v>329</v>
      </c>
      <c r="AV8958" s="94">
        <v>9</v>
      </c>
      <c r="AW8958" s="94">
        <v>10</v>
      </c>
    </row>
    <row r="8959" spans="1:49">
      <c r="A8959" s="85" t="s">
        <v>171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87</v>
      </c>
      <c r="G8959" s="89" t="s">
        <v>388</v>
      </c>
      <c r="H8959" s="94">
        <v>6120</v>
      </c>
      <c r="I8959" s="94">
        <v>6078</v>
      </c>
      <c r="J8959" s="94">
        <v>6968</v>
      </c>
      <c r="K8959" s="94">
        <v>890</v>
      </c>
      <c r="O8959" s="94">
        <v>6078</v>
      </c>
      <c r="P8959" s="94">
        <v>6968</v>
      </c>
      <c r="Q8959" s="94">
        <v>890</v>
      </c>
      <c r="AS8959" s="94">
        <v>224</v>
      </c>
      <c r="AT8959" s="94">
        <v>318</v>
      </c>
      <c r="AU8959" s="94">
        <v>325</v>
      </c>
      <c r="AV8959" s="94">
        <v>8</v>
      </c>
      <c r="AW8959" s="94">
        <v>15</v>
      </c>
    </row>
    <row r="8960" spans="1:49">
      <c r="A8960" s="85" t="s">
        <v>171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87</v>
      </c>
      <c r="G8960" s="89" t="s">
        <v>388</v>
      </c>
      <c r="H8960" s="94">
        <v>6339</v>
      </c>
      <c r="I8960" s="94">
        <v>6295</v>
      </c>
      <c r="J8960" s="94">
        <v>7288</v>
      </c>
      <c r="K8960" s="94">
        <v>993</v>
      </c>
      <c r="O8960" s="94">
        <v>6295</v>
      </c>
      <c r="P8960" s="94">
        <v>7288</v>
      </c>
      <c r="Q8960" s="94">
        <v>993</v>
      </c>
      <c r="AS8960" s="94">
        <v>336</v>
      </c>
      <c r="AT8960" s="94">
        <v>316</v>
      </c>
      <c r="AU8960" s="94">
        <v>320</v>
      </c>
      <c r="AV8960" s="94">
        <v>4</v>
      </c>
      <c r="AW8960" s="94">
        <v>17</v>
      </c>
    </row>
    <row r="8961" spans="1:49">
      <c r="A8961" s="85" t="s">
        <v>171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87</v>
      </c>
      <c r="G8961" s="89" t="s">
        <v>388</v>
      </c>
      <c r="H8961" s="94">
        <v>6845</v>
      </c>
      <c r="I8961" s="94">
        <v>6805</v>
      </c>
      <c r="J8961" s="94">
        <v>7490</v>
      </c>
      <c r="K8961" s="94">
        <v>685</v>
      </c>
      <c r="O8961" s="94">
        <v>6805</v>
      </c>
      <c r="P8961" s="94">
        <v>7490</v>
      </c>
      <c r="Q8961" s="94">
        <v>685</v>
      </c>
      <c r="AS8961" s="94">
        <v>-45</v>
      </c>
      <c r="AT8961" s="94">
        <v>567</v>
      </c>
      <c r="AU8961" s="94">
        <v>204</v>
      </c>
      <c r="AV8961" s="94">
        <v>-50</v>
      </c>
      <c r="AW8961" s="94">
        <v>9</v>
      </c>
    </row>
    <row r="8962" spans="1:49">
      <c r="A8962" s="85" t="s">
        <v>171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87</v>
      </c>
      <c r="G8962" s="89" t="s">
        <v>388</v>
      </c>
      <c r="H8962" s="94">
        <v>7485</v>
      </c>
      <c r="I8962" s="94">
        <v>7380</v>
      </c>
      <c r="J8962" s="94">
        <v>7856</v>
      </c>
      <c r="K8962" s="94">
        <v>476</v>
      </c>
      <c r="O8962" s="94">
        <v>7380</v>
      </c>
      <c r="P8962" s="94">
        <v>7856</v>
      </c>
      <c r="Q8962" s="94">
        <v>476</v>
      </c>
      <c r="AS8962" s="94">
        <v>-222</v>
      </c>
      <c r="AT8962" s="94">
        <v>615</v>
      </c>
      <c r="AU8962" s="94">
        <v>179</v>
      </c>
      <c r="AV8962" s="94">
        <v>-79</v>
      </c>
      <c r="AW8962" s="94">
        <v>-17</v>
      </c>
    </row>
    <row r="8963" spans="1:49">
      <c r="A8963" s="85" t="s">
        <v>171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87</v>
      </c>
      <c r="G8963" s="89" t="s">
        <v>388</v>
      </c>
      <c r="H8963" s="94">
        <v>8251</v>
      </c>
      <c r="I8963" s="94">
        <v>8030</v>
      </c>
      <c r="J8963" s="94">
        <v>8319</v>
      </c>
      <c r="K8963" s="94">
        <v>289</v>
      </c>
      <c r="O8963" s="94">
        <v>8030</v>
      </c>
      <c r="P8963" s="94">
        <v>8319</v>
      </c>
      <c r="Q8963" s="94">
        <v>289</v>
      </c>
      <c r="AS8963" s="94">
        <v>-311</v>
      </c>
      <c r="AT8963" s="94">
        <v>692</v>
      </c>
      <c r="AU8963" s="94">
        <v>30</v>
      </c>
      <c r="AV8963" s="94">
        <v>-104</v>
      </c>
      <c r="AW8963" s="94">
        <v>-18</v>
      </c>
    </row>
    <row r="8964" spans="1:49">
      <c r="A8964" s="85" t="s">
        <v>171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87</v>
      </c>
      <c r="G8964" s="89" t="s">
        <v>388</v>
      </c>
      <c r="H8964" s="94">
        <v>9125</v>
      </c>
      <c r="I8964" s="94">
        <v>8785</v>
      </c>
      <c r="J8964" s="94">
        <v>9113</v>
      </c>
      <c r="K8964" s="94">
        <v>328</v>
      </c>
      <c r="O8964" s="94">
        <v>8785</v>
      </c>
      <c r="P8964" s="94">
        <v>9113</v>
      </c>
      <c r="Q8964" s="94">
        <v>328</v>
      </c>
      <c r="AS8964" s="94">
        <v>-310</v>
      </c>
      <c r="AT8964" s="94">
        <v>748</v>
      </c>
      <c r="AU8964" s="94">
        <v>1</v>
      </c>
      <c r="AV8964" s="94">
        <v>-94</v>
      </c>
      <c r="AW8964" s="94">
        <v>-17</v>
      </c>
    </row>
    <row r="8965" spans="1:49">
      <c r="A8965" s="85" t="s">
        <v>171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87</v>
      </c>
      <c r="G8965" s="89" t="s">
        <v>388</v>
      </c>
      <c r="H8965" s="94">
        <v>9834</v>
      </c>
      <c r="I8965" s="94">
        <v>9494</v>
      </c>
      <c r="J8965" s="94">
        <v>9733</v>
      </c>
      <c r="K8965" s="94">
        <v>239</v>
      </c>
      <c r="O8965" s="94">
        <v>9494</v>
      </c>
      <c r="P8965" s="94">
        <v>9733</v>
      </c>
      <c r="Q8965" s="94">
        <v>239</v>
      </c>
      <c r="AS8965" s="94">
        <v>-358</v>
      </c>
      <c r="AT8965" s="94">
        <v>779</v>
      </c>
      <c r="AU8965" s="94">
        <v>-63</v>
      </c>
      <c r="AV8965" s="94">
        <v>-99</v>
      </c>
      <c r="AW8965" s="94">
        <v>-20</v>
      </c>
    </row>
    <row r="8966" spans="1:49">
      <c r="A8966" s="85" t="s">
        <v>171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87</v>
      </c>
      <c r="G8966" s="89" t="s">
        <v>388</v>
      </c>
      <c r="H8966" s="94">
        <v>10182</v>
      </c>
      <c r="I8966" s="94">
        <v>10133</v>
      </c>
      <c r="J8966" s="94">
        <v>10417</v>
      </c>
      <c r="K8966" s="94">
        <v>284</v>
      </c>
      <c r="O8966" s="94">
        <v>10133</v>
      </c>
      <c r="P8966" s="94">
        <v>10417</v>
      </c>
      <c r="Q8966" s="94">
        <v>284</v>
      </c>
      <c r="AS8966" s="94">
        <v>-322</v>
      </c>
      <c r="AT8966" s="94">
        <v>824</v>
      </c>
      <c r="AU8966" s="94">
        <v>-76</v>
      </c>
      <c r="AV8966" s="94">
        <v>-109</v>
      </c>
      <c r="AW8966" s="94">
        <v>-33</v>
      </c>
    </row>
    <row r="8967" spans="1:49">
      <c r="A8967" s="85" t="s">
        <v>171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87</v>
      </c>
      <c r="G8967" s="89" t="s">
        <v>388</v>
      </c>
      <c r="H8967" s="94">
        <v>10730</v>
      </c>
      <c r="I8967" s="94">
        <v>10672</v>
      </c>
      <c r="J8967" s="94">
        <v>10736</v>
      </c>
      <c r="K8967" s="94">
        <v>64</v>
      </c>
      <c r="O8967" s="94">
        <v>10672</v>
      </c>
      <c r="P8967" s="94">
        <v>10736</v>
      </c>
      <c r="Q8967" s="94">
        <v>64</v>
      </c>
      <c r="AS8967" s="94">
        <v>-432</v>
      </c>
      <c r="AT8967" s="94">
        <v>721</v>
      </c>
      <c r="AU8967" s="94">
        <v>-41</v>
      </c>
      <c r="AV8967" s="94">
        <v>-158</v>
      </c>
      <c r="AW8967" s="94">
        <v>-26</v>
      </c>
    </row>
    <row r="8968" spans="1:49">
      <c r="A8968" s="85" t="s">
        <v>171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87</v>
      </c>
      <c r="G8968" s="89" t="s">
        <v>388</v>
      </c>
      <c r="H8968" s="94">
        <v>11095</v>
      </c>
      <c r="I8968" s="94">
        <v>11114</v>
      </c>
      <c r="J8968" s="94">
        <v>10928</v>
      </c>
      <c r="K8968" s="94">
        <v>-186</v>
      </c>
      <c r="O8968" s="94">
        <v>11114</v>
      </c>
      <c r="P8968" s="94">
        <v>10928</v>
      </c>
      <c r="Q8968" s="94">
        <v>-186</v>
      </c>
      <c r="AS8968" s="94">
        <v>-596</v>
      </c>
      <c r="AT8968" s="94">
        <v>648</v>
      </c>
      <c r="AU8968" s="94">
        <v>-25</v>
      </c>
      <c r="AV8968" s="94">
        <v>-189</v>
      </c>
      <c r="AW8968" s="94">
        <v>-24</v>
      </c>
    </row>
    <row r="8969" spans="1:49">
      <c r="A8969" s="85" t="s">
        <v>171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87</v>
      </c>
      <c r="G8969" s="89" t="s">
        <v>388</v>
      </c>
      <c r="H8969" s="94">
        <v>11329</v>
      </c>
      <c r="I8969" s="94">
        <v>11179</v>
      </c>
      <c r="J8969" s="94">
        <v>11163</v>
      </c>
      <c r="K8969" s="94">
        <v>-16</v>
      </c>
      <c r="O8969" s="94">
        <v>11179</v>
      </c>
      <c r="P8969" s="94">
        <v>11163</v>
      </c>
      <c r="Q8969" s="94">
        <v>-16</v>
      </c>
      <c r="AS8969" s="94">
        <v>-384</v>
      </c>
      <c r="AT8969" s="94">
        <v>450</v>
      </c>
      <c r="AU8969" s="94">
        <v>83</v>
      </c>
      <c r="AV8969" s="94">
        <v>-156</v>
      </c>
      <c r="AW8969" s="94">
        <v>-9</v>
      </c>
    </row>
    <row r="8970" spans="1:49">
      <c r="A8970" s="85" t="s">
        <v>171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87</v>
      </c>
      <c r="G8970" s="89" t="s">
        <v>388</v>
      </c>
      <c r="H8970" s="94">
        <v>11433</v>
      </c>
      <c r="I8970" s="94">
        <v>11315</v>
      </c>
      <c r="J8970" s="94">
        <v>11119</v>
      </c>
      <c r="K8970" s="94">
        <v>-196</v>
      </c>
      <c r="O8970" s="94">
        <v>11315</v>
      </c>
      <c r="P8970" s="94">
        <v>11119</v>
      </c>
      <c r="Q8970" s="94">
        <v>-196</v>
      </c>
      <c r="AS8970" s="94">
        <v>-330</v>
      </c>
      <c r="AT8970" s="94">
        <v>128</v>
      </c>
      <c r="AU8970" s="94">
        <v>158</v>
      </c>
      <c r="AV8970" s="94">
        <v>-146</v>
      </c>
      <c r="AW8970" s="94">
        <v>-6</v>
      </c>
    </row>
    <row r="8971" spans="1:49">
      <c r="A8971" s="85" t="s">
        <v>171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87</v>
      </c>
      <c r="G8971" s="89" t="s">
        <v>388</v>
      </c>
      <c r="H8971" s="94">
        <v>11367</v>
      </c>
      <c r="I8971" s="94">
        <v>11382</v>
      </c>
      <c r="J8971" s="94">
        <v>11100</v>
      </c>
      <c r="K8971" s="94">
        <v>-282</v>
      </c>
      <c r="O8971" s="94">
        <v>11382</v>
      </c>
      <c r="P8971" s="94">
        <v>11100</v>
      </c>
      <c r="Q8971" s="94">
        <v>-282</v>
      </c>
      <c r="AS8971" s="94">
        <v>-402</v>
      </c>
      <c r="AT8971" s="94">
        <v>143</v>
      </c>
      <c r="AU8971" s="94">
        <v>132</v>
      </c>
      <c r="AV8971" s="94">
        <v>-147</v>
      </c>
      <c r="AW8971" s="94">
        <v>-8</v>
      </c>
    </row>
    <row r="8972" spans="1:49">
      <c r="A8972" s="85" t="s">
        <v>171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87</v>
      </c>
      <c r="G8972" s="89" t="s">
        <v>388</v>
      </c>
      <c r="H8972" s="94">
        <v>11257</v>
      </c>
      <c r="I8972" s="94">
        <v>11306</v>
      </c>
      <c r="J8972" s="94">
        <v>10868</v>
      </c>
      <c r="K8972" s="94">
        <v>-438</v>
      </c>
      <c r="O8972" s="94">
        <v>11306</v>
      </c>
      <c r="P8972" s="94">
        <v>10868</v>
      </c>
      <c r="Q8972" s="94">
        <v>-438</v>
      </c>
      <c r="AS8972" s="94">
        <v>-608</v>
      </c>
      <c r="AT8972" s="94">
        <v>257</v>
      </c>
      <c r="AU8972" s="94">
        <v>86</v>
      </c>
      <c r="AV8972" s="94">
        <v>-158</v>
      </c>
      <c r="AW8972" s="94">
        <v>-15</v>
      </c>
    </row>
    <row r="8973" spans="1:49">
      <c r="A8973" s="85" t="s">
        <v>171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87</v>
      </c>
      <c r="G8973" s="89" t="s">
        <v>388</v>
      </c>
      <c r="H8973" s="94">
        <v>11003</v>
      </c>
      <c r="I8973" s="94">
        <v>10996</v>
      </c>
      <c r="J8973" s="94">
        <v>10617</v>
      </c>
      <c r="K8973" s="94">
        <v>-379</v>
      </c>
      <c r="O8973" s="94">
        <v>10996</v>
      </c>
      <c r="P8973" s="94">
        <v>10617</v>
      </c>
      <c r="Q8973" s="94">
        <v>-379</v>
      </c>
      <c r="AS8973" s="94">
        <v>-522</v>
      </c>
      <c r="AT8973" s="94">
        <v>201</v>
      </c>
      <c r="AU8973" s="94">
        <v>94</v>
      </c>
      <c r="AV8973" s="94">
        <v>-128</v>
      </c>
      <c r="AW8973" s="94">
        <v>-24</v>
      </c>
    </row>
    <row r="8974" spans="1:49">
      <c r="A8974" s="85" t="s">
        <v>171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87</v>
      </c>
      <c r="G8974" s="89" t="s">
        <v>388</v>
      </c>
      <c r="H8974" s="94">
        <v>10515</v>
      </c>
      <c r="I8974" s="94">
        <v>10413</v>
      </c>
      <c r="J8974" s="94">
        <v>10502</v>
      </c>
      <c r="K8974" s="94">
        <v>89</v>
      </c>
      <c r="O8974" s="94">
        <v>10413</v>
      </c>
      <c r="P8974" s="94">
        <v>10502</v>
      </c>
      <c r="Q8974" s="94">
        <v>89</v>
      </c>
      <c r="AS8974" s="94">
        <v>-291</v>
      </c>
      <c r="AT8974" s="94">
        <v>377</v>
      </c>
      <c r="AU8974" s="94">
        <v>142</v>
      </c>
      <c r="AV8974" s="94">
        <v>-104</v>
      </c>
      <c r="AW8974" s="94">
        <v>-35</v>
      </c>
    </row>
    <row r="8975" spans="1:49">
      <c r="A8975" s="85" t="s">
        <v>171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87</v>
      </c>
      <c r="G8975" s="89" t="s">
        <v>388</v>
      </c>
      <c r="H8975" s="94">
        <v>10246</v>
      </c>
      <c r="I8975" s="94">
        <v>9736</v>
      </c>
      <c r="J8975" s="94">
        <v>10236</v>
      </c>
      <c r="K8975" s="94">
        <v>500</v>
      </c>
      <c r="O8975" s="94">
        <v>9736</v>
      </c>
      <c r="P8975" s="94">
        <v>10236</v>
      </c>
      <c r="Q8975" s="94">
        <v>500</v>
      </c>
      <c r="AS8975" s="94">
        <v>-165</v>
      </c>
      <c r="AT8975" s="94">
        <v>679</v>
      </c>
      <c r="AU8975" s="94">
        <v>111</v>
      </c>
      <c r="AV8975" s="94">
        <v>-108</v>
      </c>
      <c r="AW8975" s="94">
        <v>-17</v>
      </c>
    </row>
    <row r="8976" spans="1:49">
      <c r="A8976" s="85" t="s">
        <v>171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87</v>
      </c>
      <c r="G8976" s="89" t="s">
        <v>388</v>
      </c>
      <c r="H8976" s="94">
        <v>9507</v>
      </c>
      <c r="I8976" s="94">
        <v>8732</v>
      </c>
      <c r="J8976" s="94">
        <v>9544</v>
      </c>
      <c r="K8976" s="94">
        <v>812</v>
      </c>
      <c r="O8976" s="94">
        <v>8732</v>
      </c>
      <c r="P8976" s="94">
        <v>9544</v>
      </c>
      <c r="Q8976" s="94">
        <v>812</v>
      </c>
      <c r="AS8976" s="94">
        <v>362</v>
      </c>
      <c r="AT8976" s="94">
        <v>361</v>
      </c>
      <c r="AU8976" s="94">
        <v>148</v>
      </c>
      <c r="AV8976" s="94">
        <v>-57</v>
      </c>
      <c r="AW8976" s="94">
        <v>-2</v>
      </c>
    </row>
    <row r="8977" spans="1:49">
      <c r="A8977" s="85" t="s">
        <v>171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87</v>
      </c>
      <c r="G8977" s="89" t="s">
        <v>388</v>
      </c>
      <c r="H8977" s="94">
        <v>8619</v>
      </c>
      <c r="I8977" s="94">
        <v>7789</v>
      </c>
      <c r="J8977" s="94">
        <v>8278</v>
      </c>
      <c r="K8977" s="94">
        <v>489</v>
      </c>
      <c r="O8977" s="94">
        <v>7789</v>
      </c>
      <c r="P8977" s="94">
        <v>8278</v>
      </c>
      <c r="Q8977" s="94">
        <v>489</v>
      </c>
      <c r="AS8977" s="94">
        <v>324</v>
      </c>
      <c r="AT8977" s="94">
        <v>27</v>
      </c>
      <c r="AU8977" s="94">
        <v>164</v>
      </c>
      <c r="AV8977" s="94">
        <v>-23</v>
      </c>
      <c r="AW8977" s="94">
        <v>-3</v>
      </c>
    </row>
    <row r="8978" spans="1:49">
      <c r="A8978" s="85" t="s">
        <v>171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87</v>
      </c>
      <c r="G8978" s="89" t="s">
        <v>388</v>
      </c>
      <c r="H8978" s="94">
        <v>7868</v>
      </c>
      <c r="I8978" s="94">
        <v>7029</v>
      </c>
      <c r="J8978" s="94">
        <v>7445</v>
      </c>
      <c r="K8978" s="94">
        <v>416</v>
      </c>
      <c r="O8978" s="94">
        <v>7029</v>
      </c>
      <c r="P8978" s="94">
        <v>7445</v>
      </c>
      <c r="Q8978" s="94">
        <v>416</v>
      </c>
      <c r="AS8978" s="94">
        <v>183</v>
      </c>
      <c r="AT8978" s="94">
        <v>70</v>
      </c>
      <c r="AU8978" s="94">
        <v>169</v>
      </c>
      <c r="AV8978" s="94">
        <v>-19</v>
      </c>
      <c r="AW8978" s="94">
        <v>13</v>
      </c>
    </row>
    <row r="8979" spans="1:49">
      <c r="A8979" s="85" t="s">
        <v>171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87</v>
      </c>
      <c r="G8979" s="89" t="s">
        <v>388</v>
      </c>
      <c r="H8979" s="94">
        <v>7359</v>
      </c>
      <c r="I8979" s="94">
        <v>6485</v>
      </c>
      <c r="J8979" s="94">
        <v>7307</v>
      </c>
      <c r="K8979" s="94">
        <v>822</v>
      </c>
      <c r="O8979" s="94">
        <v>6485</v>
      </c>
      <c r="P8979" s="94">
        <v>7307</v>
      </c>
      <c r="Q8979" s="94">
        <v>822</v>
      </c>
      <c r="AS8979" s="94">
        <v>542</v>
      </c>
      <c r="AT8979" s="94">
        <v>-148</v>
      </c>
      <c r="AU8979" s="94">
        <v>370</v>
      </c>
      <c r="AV8979" s="94">
        <v>50</v>
      </c>
      <c r="AW8979" s="94">
        <v>8</v>
      </c>
    </row>
    <row r="8980" spans="1:49">
      <c r="A8980" s="85" t="s">
        <v>171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87</v>
      </c>
      <c r="G8980" s="89" t="s">
        <v>388</v>
      </c>
      <c r="H8980" s="94">
        <v>6934</v>
      </c>
      <c r="I8980" s="94">
        <v>6105</v>
      </c>
      <c r="J8980" s="94">
        <v>7254</v>
      </c>
      <c r="K8980" s="94">
        <v>1149</v>
      </c>
      <c r="O8980" s="94">
        <v>6105</v>
      </c>
      <c r="P8980" s="94">
        <v>7254</v>
      </c>
      <c r="Q8980" s="94">
        <v>1149</v>
      </c>
      <c r="AS8980" s="94">
        <v>813</v>
      </c>
      <c r="AT8980" s="94">
        <v>-175</v>
      </c>
      <c r="AU8980" s="94">
        <v>434</v>
      </c>
      <c r="AV8980" s="94">
        <v>66</v>
      </c>
      <c r="AW8980" s="94">
        <v>11</v>
      </c>
    </row>
    <row r="8981" spans="1:49">
      <c r="A8981" s="85" t="s">
        <v>171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87</v>
      </c>
      <c r="G8981" s="89" t="s">
        <v>388</v>
      </c>
      <c r="H8981" s="94">
        <v>6647</v>
      </c>
      <c r="I8981" s="94">
        <v>5845</v>
      </c>
      <c r="J8981" s="94">
        <v>6781</v>
      </c>
      <c r="K8981" s="94">
        <v>936</v>
      </c>
      <c r="O8981" s="94">
        <v>5845</v>
      </c>
      <c r="P8981" s="94">
        <v>6781</v>
      </c>
      <c r="Q8981" s="94">
        <v>936</v>
      </c>
      <c r="AS8981" s="94">
        <v>625</v>
      </c>
      <c r="AT8981" s="94">
        <v>-176</v>
      </c>
      <c r="AU8981" s="94">
        <v>427</v>
      </c>
      <c r="AV8981" s="94">
        <v>53</v>
      </c>
      <c r="AW8981" s="94">
        <v>7</v>
      </c>
    </row>
    <row r="8982" spans="1:49">
      <c r="A8982" s="85" t="s">
        <v>171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87</v>
      </c>
      <c r="G8982" s="89" t="s">
        <v>388</v>
      </c>
      <c r="H8982" s="94">
        <v>6434</v>
      </c>
      <c r="I8982" s="94">
        <v>5729</v>
      </c>
      <c r="J8982" s="94">
        <v>6386</v>
      </c>
      <c r="K8982" s="94">
        <v>657</v>
      </c>
      <c r="O8982" s="94">
        <v>5729</v>
      </c>
      <c r="P8982" s="94">
        <v>6386</v>
      </c>
      <c r="Q8982" s="94">
        <v>657</v>
      </c>
      <c r="AS8982" s="94">
        <v>406</v>
      </c>
      <c r="AT8982" s="94">
        <v>-213</v>
      </c>
      <c r="AU8982" s="94">
        <v>419</v>
      </c>
      <c r="AV8982" s="94">
        <v>41</v>
      </c>
      <c r="AW8982" s="94">
        <v>4</v>
      </c>
    </row>
    <row r="8983" spans="1:49">
      <c r="A8983" s="85" t="s">
        <v>171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87</v>
      </c>
      <c r="G8983" s="89" t="s">
        <v>388</v>
      </c>
      <c r="H8983" s="94">
        <v>6366</v>
      </c>
      <c r="I8983" s="94">
        <v>5689</v>
      </c>
      <c r="J8983" s="94">
        <v>6339</v>
      </c>
      <c r="K8983" s="94">
        <v>650</v>
      </c>
      <c r="O8983" s="94">
        <v>5689</v>
      </c>
      <c r="P8983" s="94">
        <v>6339</v>
      </c>
      <c r="Q8983" s="94">
        <v>650</v>
      </c>
      <c r="AS8983" s="94">
        <v>330</v>
      </c>
      <c r="AT8983" s="94">
        <v>-126</v>
      </c>
      <c r="AU8983" s="94">
        <v>407</v>
      </c>
      <c r="AV8983" s="94">
        <v>35</v>
      </c>
      <c r="AW8983" s="94">
        <v>4</v>
      </c>
    </row>
    <row r="8984" spans="1:49">
      <c r="A8984" s="85" t="s">
        <v>171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87</v>
      </c>
      <c r="G8984" s="89" t="s">
        <v>388</v>
      </c>
      <c r="H8984" s="94">
        <v>6251</v>
      </c>
      <c r="I8984" s="94">
        <v>5662</v>
      </c>
      <c r="J8984" s="94">
        <v>6293</v>
      </c>
      <c r="K8984" s="94">
        <v>631</v>
      </c>
      <c r="O8984" s="94">
        <v>5662</v>
      </c>
      <c r="P8984" s="94">
        <v>6293</v>
      </c>
      <c r="Q8984" s="94">
        <v>631</v>
      </c>
      <c r="AS8984" s="94">
        <v>384</v>
      </c>
      <c r="AT8984" s="94">
        <v>-172</v>
      </c>
      <c r="AU8984" s="94">
        <v>376</v>
      </c>
      <c r="AV8984" s="94">
        <v>39</v>
      </c>
      <c r="AW8984" s="94">
        <v>4</v>
      </c>
    </row>
    <row r="8985" spans="1:49">
      <c r="A8985" s="85" t="s">
        <v>171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87</v>
      </c>
      <c r="G8985" s="89" t="s">
        <v>388</v>
      </c>
      <c r="H8985" s="94">
        <v>6671</v>
      </c>
      <c r="I8985" s="94">
        <v>5968</v>
      </c>
      <c r="J8985" s="94">
        <v>6708</v>
      </c>
      <c r="K8985" s="94">
        <v>740</v>
      </c>
      <c r="O8985" s="94">
        <v>5968</v>
      </c>
      <c r="P8985" s="94">
        <v>6708</v>
      </c>
      <c r="Q8985" s="94">
        <v>740</v>
      </c>
      <c r="AS8985" s="94">
        <v>457</v>
      </c>
      <c r="AT8985" s="94">
        <v>-138</v>
      </c>
      <c r="AU8985" s="94">
        <v>385</v>
      </c>
      <c r="AV8985" s="94">
        <v>29</v>
      </c>
      <c r="AW8985" s="94">
        <v>7</v>
      </c>
    </row>
    <row r="8986" spans="1:49">
      <c r="A8986" s="85" t="s">
        <v>171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87</v>
      </c>
      <c r="G8986" s="89" t="s">
        <v>388</v>
      </c>
      <c r="H8986" s="94">
        <v>7453</v>
      </c>
      <c r="I8986" s="94">
        <v>6620</v>
      </c>
      <c r="J8986" s="94">
        <v>7589</v>
      </c>
      <c r="K8986" s="94">
        <v>969</v>
      </c>
      <c r="O8986" s="94">
        <v>6620</v>
      </c>
      <c r="P8986" s="94">
        <v>7589</v>
      </c>
      <c r="Q8986" s="94">
        <v>969</v>
      </c>
      <c r="AS8986" s="94">
        <v>516</v>
      </c>
      <c r="AT8986" s="94">
        <v>159</v>
      </c>
      <c r="AU8986" s="94">
        <v>290</v>
      </c>
      <c r="AV8986" s="94">
        <v>-5</v>
      </c>
      <c r="AW8986" s="94">
        <v>9</v>
      </c>
    </row>
    <row r="8987" spans="1:49">
      <c r="A8987" s="85" t="s">
        <v>171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87</v>
      </c>
      <c r="G8987" s="89" t="s">
        <v>388</v>
      </c>
      <c r="H8987" s="94">
        <v>8217</v>
      </c>
      <c r="I8987" s="94">
        <v>7340</v>
      </c>
      <c r="J8987" s="94">
        <v>8268</v>
      </c>
      <c r="K8987" s="94">
        <v>928</v>
      </c>
      <c r="O8987" s="94">
        <v>7340</v>
      </c>
      <c r="P8987" s="94">
        <v>8268</v>
      </c>
      <c r="Q8987" s="94">
        <v>928</v>
      </c>
      <c r="AS8987" s="94">
        <v>567</v>
      </c>
      <c r="AT8987" s="94">
        <v>142</v>
      </c>
      <c r="AU8987" s="94">
        <v>224</v>
      </c>
      <c r="AV8987" s="94">
        <v>-15</v>
      </c>
      <c r="AW8987" s="94">
        <v>10</v>
      </c>
    </row>
    <row r="8988" spans="1:49">
      <c r="A8988" s="85" t="s">
        <v>171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87</v>
      </c>
      <c r="G8988" s="89" t="s">
        <v>388</v>
      </c>
      <c r="H8988" s="94">
        <v>9060</v>
      </c>
      <c r="I8988" s="94">
        <v>8107</v>
      </c>
      <c r="J8988" s="94">
        <v>8864</v>
      </c>
      <c r="K8988" s="94">
        <v>757</v>
      </c>
      <c r="O8988" s="94">
        <v>8107</v>
      </c>
      <c r="P8988" s="94">
        <v>8864</v>
      </c>
      <c r="Q8988" s="94">
        <v>757</v>
      </c>
      <c r="AS8988" s="94">
        <v>522</v>
      </c>
      <c r="AT8988" s="94">
        <v>15</v>
      </c>
      <c r="AU8988" s="94">
        <v>218</v>
      </c>
      <c r="AV8988" s="94">
        <v>-7</v>
      </c>
      <c r="AW8988" s="94">
        <v>9</v>
      </c>
    </row>
    <row r="8989" spans="1:49">
      <c r="A8989" s="85" t="s">
        <v>171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87</v>
      </c>
      <c r="G8989" s="89" t="s">
        <v>388</v>
      </c>
      <c r="H8989" s="94">
        <v>9835</v>
      </c>
      <c r="I8989" s="94">
        <v>8827</v>
      </c>
      <c r="J8989" s="94">
        <v>9242</v>
      </c>
      <c r="K8989" s="94">
        <v>415</v>
      </c>
      <c r="O8989" s="94">
        <v>8827</v>
      </c>
      <c r="P8989" s="94">
        <v>9242</v>
      </c>
      <c r="Q8989" s="94">
        <v>415</v>
      </c>
      <c r="AS8989" s="94">
        <v>255</v>
      </c>
      <c r="AT8989" s="94">
        <v>-1</v>
      </c>
      <c r="AU8989" s="94">
        <v>167</v>
      </c>
      <c r="AV8989" s="94">
        <v>-11</v>
      </c>
      <c r="AW8989" s="94">
        <v>5</v>
      </c>
    </row>
    <row r="8990" spans="1:49">
      <c r="A8990" s="85" t="s">
        <v>171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87</v>
      </c>
      <c r="G8990" s="89" t="s">
        <v>388</v>
      </c>
      <c r="H8990" s="94">
        <v>10379</v>
      </c>
      <c r="I8990" s="94">
        <v>9440</v>
      </c>
      <c r="J8990" s="94">
        <v>9464</v>
      </c>
      <c r="K8990" s="94">
        <v>24</v>
      </c>
      <c r="O8990" s="94">
        <v>9440</v>
      </c>
      <c r="P8990" s="94">
        <v>9464</v>
      </c>
      <c r="Q8990" s="94">
        <v>24</v>
      </c>
      <c r="AS8990" s="94">
        <v>52</v>
      </c>
      <c r="AT8990" s="94">
        <v>-73</v>
      </c>
      <c r="AU8990" s="94">
        <v>74</v>
      </c>
      <c r="AV8990" s="94">
        <v>-29</v>
      </c>
      <c r="AW8990" s="94">
        <v>0</v>
      </c>
    </row>
    <row r="8991" spans="1:49">
      <c r="A8991" s="85" t="s">
        <v>171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87</v>
      </c>
      <c r="G8991" s="89" t="s">
        <v>388</v>
      </c>
      <c r="H8991" s="94">
        <v>10685</v>
      </c>
      <c r="I8991" s="94">
        <v>9897</v>
      </c>
      <c r="J8991" s="94">
        <v>9655</v>
      </c>
      <c r="K8991" s="94">
        <v>-242</v>
      </c>
      <c r="O8991" s="94">
        <v>9897</v>
      </c>
      <c r="P8991" s="94">
        <v>9655</v>
      </c>
      <c r="Q8991" s="94">
        <v>-242</v>
      </c>
      <c r="AS8991" s="94">
        <v>-42</v>
      </c>
      <c r="AT8991" s="94">
        <v>-257</v>
      </c>
      <c r="AU8991" s="94">
        <v>87</v>
      </c>
      <c r="AV8991" s="94">
        <v>-28</v>
      </c>
      <c r="AW8991" s="94">
        <v>-2</v>
      </c>
    </row>
    <row r="8992" spans="1:49">
      <c r="A8992" s="85" t="s">
        <v>171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87</v>
      </c>
      <c r="G8992" s="89" t="s">
        <v>388</v>
      </c>
      <c r="H8992" s="94">
        <v>10929</v>
      </c>
      <c r="I8992" s="94">
        <v>10217</v>
      </c>
      <c r="J8992" s="94">
        <v>9882</v>
      </c>
      <c r="K8992" s="94">
        <v>-335</v>
      </c>
      <c r="O8992" s="94">
        <v>10217</v>
      </c>
      <c r="P8992" s="94">
        <v>9882</v>
      </c>
      <c r="Q8992" s="94">
        <v>-335</v>
      </c>
      <c r="AS8992" s="94">
        <v>-12</v>
      </c>
      <c r="AT8992" s="94">
        <v>-391</v>
      </c>
      <c r="AU8992" s="94">
        <v>102</v>
      </c>
      <c r="AV8992" s="94">
        <v>-38</v>
      </c>
      <c r="AW8992" s="94">
        <v>4</v>
      </c>
    </row>
    <row r="8993" spans="1:49">
      <c r="A8993" s="85" t="s">
        <v>171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87</v>
      </c>
      <c r="G8993" s="89" t="s">
        <v>388</v>
      </c>
      <c r="H8993" s="94">
        <v>11070</v>
      </c>
      <c r="I8993" s="94">
        <v>10304</v>
      </c>
      <c r="J8993" s="94">
        <v>10042</v>
      </c>
      <c r="K8993" s="94">
        <v>-262</v>
      </c>
      <c r="O8993" s="94">
        <v>10304</v>
      </c>
      <c r="P8993" s="94">
        <v>10042</v>
      </c>
      <c r="Q8993" s="94">
        <v>-262</v>
      </c>
      <c r="AS8993" s="94">
        <v>147</v>
      </c>
      <c r="AT8993" s="94">
        <v>-527</v>
      </c>
      <c r="AU8993" s="94">
        <v>140</v>
      </c>
      <c r="AV8993" s="94">
        <v>-34</v>
      </c>
      <c r="AW8993" s="94">
        <v>12</v>
      </c>
    </row>
    <row r="8994" spans="1:49">
      <c r="A8994" s="85" t="s">
        <v>171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87</v>
      </c>
      <c r="G8994" s="89" t="s">
        <v>388</v>
      </c>
      <c r="H8994" s="94">
        <v>11185</v>
      </c>
      <c r="I8994" s="94">
        <v>10482</v>
      </c>
      <c r="J8994" s="94">
        <v>10023</v>
      </c>
      <c r="K8994" s="94">
        <v>-459</v>
      </c>
      <c r="O8994" s="94">
        <v>10482</v>
      </c>
      <c r="P8994" s="94">
        <v>10023</v>
      </c>
      <c r="Q8994" s="94">
        <v>-459</v>
      </c>
      <c r="AS8994" s="94">
        <v>-31</v>
      </c>
      <c r="AT8994" s="94">
        <v>-457</v>
      </c>
      <c r="AU8994" s="94">
        <v>92</v>
      </c>
      <c r="AV8994" s="94">
        <v>-72</v>
      </c>
      <c r="AW8994" s="94">
        <v>9</v>
      </c>
    </row>
    <row r="8995" spans="1:49">
      <c r="A8995" s="85" t="s">
        <v>171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87</v>
      </c>
      <c r="G8995" s="89" t="s">
        <v>388</v>
      </c>
      <c r="H8995" s="94">
        <v>11167</v>
      </c>
      <c r="I8995" s="94">
        <v>10653</v>
      </c>
      <c r="J8995" s="94">
        <v>10005</v>
      </c>
      <c r="K8995" s="94">
        <v>-648</v>
      </c>
      <c r="O8995" s="94">
        <v>10653</v>
      </c>
      <c r="P8995" s="94">
        <v>10005</v>
      </c>
      <c r="Q8995" s="94">
        <v>-648</v>
      </c>
      <c r="AS8995" s="94">
        <v>-176</v>
      </c>
      <c r="AT8995" s="94">
        <v>-452</v>
      </c>
      <c r="AU8995" s="94">
        <v>67</v>
      </c>
      <c r="AV8995" s="94">
        <v>-94</v>
      </c>
      <c r="AW8995" s="94">
        <v>7</v>
      </c>
    </row>
    <row r="8996" spans="1:49">
      <c r="A8996" s="85" t="s">
        <v>171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87</v>
      </c>
      <c r="G8996" s="89" t="s">
        <v>388</v>
      </c>
      <c r="H8996" s="94">
        <v>11146</v>
      </c>
      <c r="I8996" s="94">
        <v>10585</v>
      </c>
      <c r="J8996" s="94">
        <v>9889</v>
      </c>
      <c r="K8996" s="94">
        <v>-696</v>
      </c>
      <c r="O8996" s="94">
        <v>10585</v>
      </c>
      <c r="P8996" s="94">
        <v>9889</v>
      </c>
      <c r="Q8996" s="94">
        <v>-696</v>
      </c>
      <c r="AS8996" s="94">
        <v>-212</v>
      </c>
      <c r="AT8996" s="94">
        <v>-426</v>
      </c>
      <c r="AU8996" s="94">
        <v>20</v>
      </c>
      <c r="AV8996" s="94">
        <v>-80</v>
      </c>
      <c r="AW8996" s="94">
        <v>2</v>
      </c>
    </row>
    <row r="8997" spans="1:49">
      <c r="A8997" s="85" t="s">
        <v>171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87</v>
      </c>
      <c r="G8997" s="89" t="s">
        <v>388</v>
      </c>
      <c r="H8997" s="94">
        <v>10641</v>
      </c>
      <c r="I8997" s="94">
        <v>10303</v>
      </c>
      <c r="J8997" s="94">
        <v>9757</v>
      </c>
      <c r="K8997" s="94">
        <v>-546</v>
      </c>
      <c r="O8997" s="94">
        <v>10303</v>
      </c>
      <c r="P8997" s="94">
        <v>9757</v>
      </c>
      <c r="Q8997" s="94">
        <v>-546</v>
      </c>
      <c r="AS8997" s="94">
        <v>-223</v>
      </c>
      <c r="AT8997" s="94">
        <v>-233</v>
      </c>
      <c r="AU8997" s="94">
        <v>-24</v>
      </c>
      <c r="AV8997" s="94">
        <v>-73</v>
      </c>
      <c r="AW8997" s="94">
        <v>7</v>
      </c>
    </row>
    <row r="8998" spans="1:49">
      <c r="A8998" s="85" t="s">
        <v>171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87</v>
      </c>
      <c r="G8998" s="89" t="s">
        <v>388</v>
      </c>
      <c r="H8998" s="94">
        <v>10175</v>
      </c>
      <c r="I8998" s="94">
        <v>9890</v>
      </c>
      <c r="J8998" s="94">
        <v>9502</v>
      </c>
      <c r="K8998" s="94">
        <v>-388</v>
      </c>
      <c r="O8998" s="94">
        <v>9890</v>
      </c>
      <c r="P8998" s="94">
        <v>9502</v>
      </c>
      <c r="Q8998" s="94">
        <v>-388</v>
      </c>
      <c r="AS8998" s="94">
        <v>-164</v>
      </c>
      <c r="AT8998" s="94">
        <v>-246</v>
      </c>
      <c r="AU8998" s="94">
        <v>73</v>
      </c>
      <c r="AV8998" s="94">
        <v>-55</v>
      </c>
      <c r="AW8998" s="94">
        <v>4</v>
      </c>
    </row>
    <row r="8999" spans="1:49">
      <c r="A8999" s="85" t="s">
        <v>171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87</v>
      </c>
      <c r="G8999" s="89" t="s">
        <v>388</v>
      </c>
      <c r="H8999" s="94">
        <v>9985</v>
      </c>
      <c r="I8999" s="94">
        <v>9534</v>
      </c>
      <c r="J8999" s="94">
        <v>9383</v>
      </c>
      <c r="K8999" s="94">
        <v>-151</v>
      </c>
      <c r="O8999" s="94">
        <v>9534</v>
      </c>
      <c r="P8999" s="94">
        <v>9383</v>
      </c>
      <c r="Q8999" s="94">
        <v>-151</v>
      </c>
      <c r="AS8999" s="94">
        <v>30</v>
      </c>
      <c r="AT8999" s="94">
        <v>-234</v>
      </c>
      <c r="AU8999" s="94">
        <v>103</v>
      </c>
      <c r="AV8999" s="94">
        <v>-57</v>
      </c>
      <c r="AW8999" s="94">
        <v>7</v>
      </c>
    </row>
    <row r="9000" spans="1:49">
      <c r="A9000" s="85" t="s">
        <v>171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87</v>
      </c>
      <c r="G9000" s="89" t="s">
        <v>388</v>
      </c>
      <c r="H9000" s="94">
        <v>9237</v>
      </c>
      <c r="I9000" s="94">
        <v>8804</v>
      </c>
      <c r="J9000" s="94">
        <v>9030</v>
      </c>
      <c r="K9000" s="94">
        <v>226</v>
      </c>
      <c r="O9000" s="94">
        <v>8804</v>
      </c>
      <c r="P9000" s="94">
        <v>9030</v>
      </c>
      <c r="Q9000" s="94">
        <v>226</v>
      </c>
      <c r="AS9000" s="94">
        <v>422</v>
      </c>
      <c r="AT9000" s="94">
        <v>-344</v>
      </c>
      <c r="AU9000" s="94">
        <v>144</v>
      </c>
      <c r="AV9000" s="94">
        <v>-18</v>
      </c>
      <c r="AW9000" s="94">
        <v>22</v>
      </c>
    </row>
    <row r="9001" spans="1:49">
      <c r="A9001" s="85" t="s">
        <v>171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87</v>
      </c>
      <c r="G9001" s="89" t="s">
        <v>388</v>
      </c>
      <c r="H9001" s="94">
        <v>8325</v>
      </c>
      <c r="I9001" s="94">
        <v>7992</v>
      </c>
      <c r="J9001" s="94">
        <v>8209</v>
      </c>
      <c r="K9001" s="94">
        <v>217</v>
      </c>
      <c r="O9001" s="94">
        <v>7992</v>
      </c>
      <c r="P9001" s="94">
        <v>8209</v>
      </c>
      <c r="Q9001" s="94">
        <v>217</v>
      </c>
      <c r="AS9001" s="94">
        <v>293</v>
      </c>
      <c r="AT9001" s="94">
        <v>-328</v>
      </c>
      <c r="AU9001" s="94">
        <v>245</v>
      </c>
      <c r="AV9001" s="94">
        <v>-14</v>
      </c>
      <c r="AW9001" s="94">
        <v>21</v>
      </c>
    </row>
    <row r="9002" spans="1:49">
      <c r="A9002" s="85" t="s">
        <v>171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87</v>
      </c>
      <c r="G9002" s="89" t="s">
        <v>388</v>
      </c>
      <c r="H9002" s="94">
        <v>7223</v>
      </c>
      <c r="I9002" s="94">
        <v>7261</v>
      </c>
      <c r="J9002" s="94">
        <v>7538</v>
      </c>
      <c r="K9002" s="94">
        <v>277</v>
      </c>
      <c r="O9002" s="94">
        <v>7261</v>
      </c>
      <c r="P9002" s="94">
        <v>7538</v>
      </c>
      <c r="Q9002" s="94">
        <v>277</v>
      </c>
      <c r="AS9002" s="94">
        <v>195</v>
      </c>
      <c r="AT9002" s="94">
        <v>-185</v>
      </c>
      <c r="AU9002" s="94">
        <v>247</v>
      </c>
      <c r="AV9002" s="94">
        <v>0</v>
      </c>
      <c r="AW9002" s="94">
        <v>20</v>
      </c>
    </row>
    <row r="9003" spans="1:49">
      <c r="A9003" s="85" t="s">
        <v>171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87</v>
      </c>
      <c r="G9003" s="89" t="s">
        <v>388</v>
      </c>
      <c r="H9003" s="94">
        <v>6788</v>
      </c>
      <c r="I9003" s="94">
        <v>6681</v>
      </c>
      <c r="J9003" s="94">
        <v>7515</v>
      </c>
      <c r="K9003" s="94">
        <v>834</v>
      </c>
      <c r="O9003" s="94">
        <v>6681</v>
      </c>
      <c r="P9003" s="94">
        <v>7515</v>
      </c>
      <c r="Q9003" s="94">
        <v>834</v>
      </c>
      <c r="AS9003" s="94">
        <v>607</v>
      </c>
      <c r="AT9003" s="94">
        <v>-233</v>
      </c>
      <c r="AU9003" s="94">
        <v>386</v>
      </c>
      <c r="AV9003" s="94">
        <v>46</v>
      </c>
      <c r="AW9003" s="94">
        <v>28</v>
      </c>
    </row>
    <row r="9004" spans="1:49">
      <c r="A9004" s="85" t="s">
        <v>171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87</v>
      </c>
      <c r="G9004" s="89" t="s">
        <v>388</v>
      </c>
      <c r="H9004" s="94">
        <v>6333</v>
      </c>
      <c r="I9004" s="94">
        <v>6284</v>
      </c>
      <c r="J9004" s="94">
        <v>7379</v>
      </c>
      <c r="K9004" s="94">
        <v>1095</v>
      </c>
      <c r="O9004" s="94">
        <v>6284</v>
      </c>
      <c r="P9004" s="94">
        <v>7379</v>
      </c>
      <c r="Q9004" s="94">
        <v>1095</v>
      </c>
      <c r="AS9004" s="94">
        <v>818</v>
      </c>
      <c r="AT9004" s="94">
        <v>-237</v>
      </c>
      <c r="AU9004" s="94">
        <v>421</v>
      </c>
      <c r="AV9004" s="94">
        <v>64</v>
      </c>
      <c r="AW9004" s="94">
        <v>29</v>
      </c>
    </row>
    <row r="9005" spans="1:49">
      <c r="A9005" s="85" t="s">
        <v>171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87</v>
      </c>
      <c r="G9005" s="89" t="s">
        <v>388</v>
      </c>
      <c r="H9005" s="94">
        <v>6037</v>
      </c>
      <c r="I9005" s="94">
        <v>5951</v>
      </c>
      <c r="J9005" s="94">
        <v>6856</v>
      </c>
      <c r="K9005" s="94">
        <v>905</v>
      </c>
      <c r="O9005" s="94">
        <v>5951</v>
      </c>
      <c r="P9005" s="94">
        <v>6856</v>
      </c>
      <c r="Q9005" s="94">
        <v>905</v>
      </c>
      <c r="AS9005" s="94">
        <v>652</v>
      </c>
      <c r="AT9005" s="94">
        <v>-207</v>
      </c>
      <c r="AU9005" s="94">
        <v>388</v>
      </c>
      <c r="AV9005" s="94">
        <v>48</v>
      </c>
      <c r="AW9005" s="94">
        <v>24</v>
      </c>
    </row>
    <row r="9006" spans="1:49">
      <c r="A9006" s="85" t="s">
        <v>171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87</v>
      </c>
      <c r="G9006" s="89" t="s">
        <v>388</v>
      </c>
      <c r="H9006" s="94">
        <v>5765</v>
      </c>
      <c r="I9006" s="94">
        <v>5753</v>
      </c>
      <c r="J9006" s="94">
        <v>6567</v>
      </c>
      <c r="K9006" s="94">
        <v>814</v>
      </c>
      <c r="O9006" s="94">
        <v>5753</v>
      </c>
      <c r="P9006" s="94">
        <v>6567</v>
      </c>
      <c r="Q9006" s="94">
        <v>814</v>
      </c>
      <c r="AS9006" s="94">
        <v>548</v>
      </c>
      <c r="AT9006" s="94">
        <v>-160</v>
      </c>
      <c r="AU9006" s="94">
        <v>365</v>
      </c>
      <c r="AV9006" s="94">
        <v>38</v>
      </c>
      <c r="AW9006" s="94">
        <v>23</v>
      </c>
    </row>
    <row r="9007" spans="1:49">
      <c r="A9007" s="85" t="s">
        <v>171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87</v>
      </c>
      <c r="G9007" s="89" t="s">
        <v>388</v>
      </c>
      <c r="H9007" s="94">
        <v>5702</v>
      </c>
      <c r="I9007" s="94">
        <v>5680</v>
      </c>
      <c r="J9007" s="94">
        <v>6549</v>
      </c>
      <c r="K9007" s="94">
        <v>869</v>
      </c>
      <c r="O9007" s="94">
        <v>5680</v>
      </c>
      <c r="P9007" s="94">
        <v>6549</v>
      </c>
      <c r="Q9007" s="94">
        <v>869</v>
      </c>
      <c r="AS9007" s="94">
        <v>663</v>
      </c>
      <c r="AT9007" s="94">
        <v>-283</v>
      </c>
      <c r="AU9007" s="94">
        <v>418</v>
      </c>
      <c r="AV9007" s="94">
        <v>46</v>
      </c>
      <c r="AW9007" s="94">
        <v>25</v>
      </c>
    </row>
    <row r="9008" spans="1:49">
      <c r="A9008" s="85" t="s">
        <v>171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87</v>
      </c>
      <c r="G9008" s="89" t="s">
        <v>388</v>
      </c>
      <c r="H9008" s="94">
        <v>5619</v>
      </c>
      <c r="I9008" s="94">
        <v>5572</v>
      </c>
      <c r="J9008" s="94">
        <v>6465</v>
      </c>
      <c r="K9008" s="94">
        <v>893</v>
      </c>
      <c r="O9008" s="94">
        <v>5572</v>
      </c>
      <c r="P9008" s="94">
        <v>6465</v>
      </c>
      <c r="Q9008" s="94">
        <v>893</v>
      </c>
      <c r="AS9008" s="94">
        <v>636</v>
      </c>
      <c r="AT9008" s="94">
        <v>-189</v>
      </c>
      <c r="AU9008" s="94">
        <v>387</v>
      </c>
      <c r="AV9008" s="94">
        <v>36</v>
      </c>
      <c r="AW9008" s="94">
        <v>23</v>
      </c>
    </row>
    <row r="9009" spans="1:49">
      <c r="A9009" s="85" t="s">
        <v>171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87</v>
      </c>
      <c r="G9009" s="89" t="s">
        <v>388</v>
      </c>
      <c r="H9009" s="94">
        <v>5924</v>
      </c>
      <c r="I9009" s="94">
        <v>5911</v>
      </c>
      <c r="J9009" s="94">
        <v>6787</v>
      </c>
      <c r="K9009" s="94">
        <v>876</v>
      </c>
      <c r="O9009" s="94">
        <v>5911</v>
      </c>
      <c r="P9009" s="94">
        <v>6787</v>
      </c>
      <c r="Q9009" s="94">
        <v>876</v>
      </c>
      <c r="AS9009" s="94">
        <v>518</v>
      </c>
      <c r="AT9009" s="94">
        <v>-168</v>
      </c>
      <c r="AU9009" s="94">
        <v>455</v>
      </c>
      <c r="AV9009" s="94">
        <v>48</v>
      </c>
      <c r="AW9009" s="94">
        <v>23</v>
      </c>
    </row>
    <row r="9010" spans="1:49">
      <c r="A9010" s="85" t="s">
        <v>171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87</v>
      </c>
      <c r="G9010" s="89" t="s">
        <v>388</v>
      </c>
      <c r="H9010" s="94">
        <v>6742</v>
      </c>
      <c r="I9010" s="94">
        <v>6620</v>
      </c>
      <c r="J9010" s="94">
        <v>7319</v>
      </c>
      <c r="K9010" s="94">
        <v>699</v>
      </c>
      <c r="O9010" s="94">
        <v>6620</v>
      </c>
      <c r="P9010" s="94">
        <v>7319</v>
      </c>
      <c r="Q9010" s="94">
        <v>699</v>
      </c>
      <c r="AS9010" s="94">
        <v>400</v>
      </c>
      <c r="AT9010" s="94">
        <v>-129</v>
      </c>
      <c r="AU9010" s="94">
        <v>393</v>
      </c>
      <c r="AV9010" s="94">
        <v>13</v>
      </c>
      <c r="AW9010" s="94">
        <v>22</v>
      </c>
    </row>
    <row r="9011" spans="1:49">
      <c r="A9011" s="85" t="s">
        <v>171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87</v>
      </c>
      <c r="G9011" s="89" t="s">
        <v>388</v>
      </c>
      <c r="H9011" s="94">
        <v>7590</v>
      </c>
      <c r="I9011" s="94">
        <v>7335</v>
      </c>
      <c r="J9011" s="94">
        <v>7980</v>
      </c>
      <c r="K9011" s="94">
        <v>645</v>
      </c>
      <c r="O9011" s="94">
        <v>7335</v>
      </c>
      <c r="P9011" s="94">
        <v>7980</v>
      </c>
      <c r="Q9011" s="94">
        <v>645</v>
      </c>
      <c r="AS9011" s="94">
        <v>542</v>
      </c>
      <c r="AT9011" s="94">
        <v>-230</v>
      </c>
      <c r="AU9011" s="94">
        <v>305</v>
      </c>
      <c r="AV9011" s="94">
        <v>0</v>
      </c>
      <c r="AW9011" s="94">
        <v>28</v>
      </c>
    </row>
    <row r="9012" spans="1:49">
      <c r="A9012" s="85" t="s">
        <v>171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87</v>
      </c>
      <c r="G9012" s="89" t="s">
        <v>388</v>
      </c>
      <c r="H9012" s="94">
        <v>8136</v>
      </c>
      <c r="I9012" s="94">
        <v>7987</v>
      </c>
      <c r="J9012" s="94">
        <v>8363</v>
      </c>
      <c r="K9012" s="94">
        <v>376</v>
      </c>
      <c r="O9012" s="94">
        <v>7987</v>
      </c>
      <c r="P9012" s="94">
        <v>8363</v>
      </c>
      <c r="Q9012" s="94">
        <v>376</v>
      </c>
      <c r="AS9012" s="94">
        <v>404</v>
      </c>
      <c r="AT9012" s="94">
        <v>-298</v>
      </c>
      <c r="AU9012" s="94">
        <v>247</v>
      </c>
      <c r="AV9012" s="94">
        <v>-3</v>
      </c>
      <c r="AW9012" s="94">
        <v>26</v>
      </c>
    </row>
    <row r="9013" spans="1:49">
      <c r="A9013" s="85" t="s">
        <v>171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87</v>
      </c>
      <c r="G9013" s="89" t="s">
        <v>388</v>
      </c>
      <c r="H9013" s="94">
        <v>8714</v>
      </c>
      <c r="I9013" s="94">
        <v>8542</v>
      </c>
      <c r="J9013" s="94">
        <v>8679</v>
      </c>
      <c r="K9013" s="94">
        <v>137</v>
      </c>
      <c r="O9013" s="94">
        <v>8542</v>
      </c>
      <c r="P9013" s="94">
        <v>8679</v>
      </c>
      <c r="Q9013" s="94">
        <v>137</v>
      </c>
      <c r="AS9013" s="94">
        <v>198</v>
      </c>
      <c r="AT9013" s="94">
        <v>-235</v>
      </c>
      <c r="AU9013" s="94">
        <v>173</v>
      </c>
      <c r="AV9013" s="94">
        <v>-23</v>
      </c>
      <c r="AW9013" s="94">
        <v>24</v>
      </c>
    </row>
    <row r="9014" spans="1:49">
      <c r="A9014" s="85" t="s">
        <v>171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87</v>
      </c>
      <c r="G9014" s="89" t="s">
        <v>388</v>
      </c>
      <c r="H9014" s="94">
        <v>9242</v>
      </c>
      <c r="I9014" s="94">
        <v>9105</v>
      </c>
      <c r="J9014" s="94">
        <v>9222</v>
      </c>
      <c r="K9014" s="94">
        <v>117</v>
      </c>
      <c r="O9014" s="94">
        <v>9105</v>
      </c>
      <c r="P9014" s="94">
        <v>9222</v>
      </c>
      <c r="Q9014" s="94">
        <v>117</v>
      </c>
      <c r="AS9014" s="94">
        <v>107</v>
      </c>
      <c r="AT9014" s="94">
        <v>-134</v>
      </c>
      <c r="AU9014" s="94">
        <v>169</v>
      </c>
      <c r="AV9014" s="94">
        <v>-45</v>
      </c>
      <c r="AW9014" s="94">
        <v>20</v>
      </c>
    </row>
    <row r="9015" spans="1:49">
      <c r="A9015" s="85" t="s">
        <v>171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87</v>
      </c>
      <c r="G9015" s="89" t="s">
        <v>388</v>
      </c>
      <c r="H9015" s="94">
        <v>9554</v>
      </c>
      <c r="I9015" s="94">
        <v>9498</v>
      </c>
      <c r="J9015" s="94">
        <v>9456</v>
      </c>
      <c r="K9015" s="94">
        <v>-42</v>
      </c>
      <c r="O9015" s="94">
        <v>9498</v>
      </c>
      <c r="P9015" s="94">
        <v>9456</v>
      </c>
      <c r="Q9015" s="94">
        <v>-42</v>
      </c>
      <c r="AS9015" s="94">
        <v>128</v>
      </c>
      <c r="AT9015" s="94">
        <v>-203</v>
      </c>
      <c r="AU9015" s="94">
        <v>111</v>
      </c>
      <c r="AV9015" s="94">
        <v>-62</v>
      </c>
      <c r="AW9015" s="94">
        <v>-16</v>
      </c>
    </row>
    <row r="9016" spans="1:49">
      <c r="A9016" s="85" t="s">
        <v>171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87</v>
      </c>
      <c r="G9016" s="89" t="s">
        <v>388</v>
      </c>
      <c r="H9016" s="94">
        <v>9905</v>
      </c>
      <c r="I9016" s="94">
        <v>9785</v>
      </c>
      <c r="J9016" s="94">
        <v>9584</v>
      </c>
      <c r="K9016" s="94">
        <v>-201</v>
      </c>
      <c r="O9016" s="94">
        <v>9785</v>
      </c>
      <c r="P9016" s="94">
        <v>9584</v>
      </c>
      <c r="Q9016" s="94">
        <v>-201</v>
      </c>
      <c r="AS9016" s="94">
        <v>125</v>
      </c>
      <c r="AT9016" s="94">
        <v>-386</v>
      </c>
      <c r="AU9016" s="94">
        <v>133</v>
      </c>
      <c r="AV9016" s="94">
        <v>-70</v>
      </c>
      <c r="AW9016" s="94">
        <v>-3</v>
      </c>
    </row>
    <row r="9017" spans="1:49">
      <c r="A9017" s="85" t="s">
        <v>171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87</v>
      </c>
      <c r="G9017" s="89" t="s">
        <v>388</v>
      </c>
      <c r="H9017" s="94">
        <v>10103</v>
      </c>
      <c r="I9017" s="94">
        <v>10102</v>
      </c>
      <c r="J9017" s="94">
        <v>9784</v>
      </c>
      <c r="K9017" s="94">
        <v>-318</v>
      </c>
      <c r="O9017" s="94">
        <v>10102</v>
      </c>
      <c r="P9017" s="94">
        <v>9784</v>
      </c>
      <c r="Q9017" s="94">
        <v>-318</v>
      </c>
      <c r="AS9017" s="94">
        <v>166</v>
      </c>
      <c r="AT9017" s="94">
        <v>-565</v>
      </c>
      <c r="AU9017" s="94">
        <v>158</v>
      </c>
      <c r="AV9017" s="94">
        <v>-76</v>
      </c>
      <c r="AW9017" s="94">
        <v>-1</v>
      </c>
    </row>
    <row r="9018" spans="1:49">
      <c r="A9018" s="85" t="s">
        <v>171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87</v>
      </c>
      <c r="G9018" s="89" t="s">
        <v>388</v>
      </c>
      <c r="H9018" s="94">
        <v>10300</v>
      </c>
      <c r="I9018" s="94">
        <v>10280</v>
      </c>
      <c r="J9018" s="94">
        <v>10013</v>
      </c>
      <c r="K9018" s="94">
        <v>-267</v>
      </c>
      <c r="O9018" s="94">
        <v>10280</v>
      </c>
      <c r="P9018" s="94">
        <v>10013</v>
      </c>
      <c r="Q9018" s="94">
        <v>-267</v>
      </c>
      <c r="AS9018" s="94">
        <v>214</v>
      </c>
      <c r="AT9018" s="94">
        <v>-528</v>
      </c>
      <c r="AU9018" s="94">
        <v>132</v>
      </c>
      <c r="AV9018" s="94">
        <v>-84</v>
      </c>
      <c r="AW9018" s="94">
        <v>-1</v>
      </c>
    </row>
    <row r="9019" spans="1:49">
      <c r="A9019" s="85" t="s">
        <v>171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87</v>
      </c>
      <c r="G9019" s="89" t="s">
        <v>388</v>
      </c>
      <c r="H9019" s="94">
        <v>10327</v>
      </c>
      <c r="I9019" s="94">
        <v>10417</v>
      </c>
      <c r="J9019" s="94">
        <v>9999</v>
      </c>
      <c r="K9019" s="94">
        <v>-418</v>
      </c>
      <c r="O9019" s="94">
        <v>10417</v>
      </c>
      <c r="P9019" s="94">
        <v>9999</v>
      </c>
      <c r="Q9019" s="94">
        <v>-418</v>
      </c>
      <c r="AS9019" s="94">
        <v>74</v>
      </c>
      <c r="AT9019" s="94">
        <v>-417</v>
      </c>
      <c r="AU9019" s="94">
        <v>44</v>
      </c>
      <c r="AV9019" s="94">
        <v>-114</v>
      </c>
      <c r="AW9019" s="94">
        <v>-5</v>
      </c>
    </row>
    <row r="9020" spans="1:49">
      <c r="A9020" s="85" t="s">
        <v>171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87</v>
      </c>
      <c r="G9020" s="89" t="s">
        <v>388</v>
      </c>
      <c r="H9020" s="94">
        <v>10308</v>
      </c>
      <c r="I9020" s="94">
        <v>10203</v>
      </c>
      <c r="J9020" s="94">
        <v>9891</v>
      </c>
      <c r="K9020" s="94">
        <v>-312</v>
      </c>
      <c r="O9020" s="94">
        <v>10203</v>
      </c>
      <c r="P9020" s="94">
        <v>9891</v>
      </c>
      <c r="Q9020" s="94">
        <v>-312</v>
      </c>
      <c r="AS9020" s="94">
        <v>75</v>
      </c>
      <c r="AT9020" s="94">
        <v>-232</v>
      </c>
      <c r="AU9020" s="94">
        <v>-24</v>
      </c>
      <c r="AV9020" s="94">
        <v>-120</v>
      </c>
      <c r="AW9020" s="94">
        <v>-11</v>
      </c>
    </row>
    <row r="9021" spans="1:49">
      <c r="A9021" s="85" t="s">
        <v>171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87</v>
      </c>
      <c r="G9021" s="89" t="s">
        <v>388</v>
      </c>
      <c r="H9021" s="94">
        <v>9839</v>
      </c>
      <c r="I9021" s="94">
        <v>9903</v>
      </c>
      <c r="J9021" s="94">
        <v>9772</v>
      </c>
      <c r="K9021" s="94">
        <v>-131</v>
      </c>
      <c r="O9021" s="94">
        <v>9903</v>
      </c>
      <c r="P9021" s="94">
        <v>9772</v>
      </c>
      <c r="Q9021" s="94">
        <v>-131</v>
      </c>
      <c r="AS9021" s="94">
        <v>100</v>
      </c>
      <c r="AT9021" s="94">
        <v>-92</v>
      </c>
      <c r="AU9021" s="94">
        <v>-30</v>
      </c>
      <c r="AV9021" s="94">
        <v>-130</v>
      </c>
      <c r="AW9021" s="94">
        <v>21</v>
      </c>
    </row>
    <row r="9022" spans="1:49">
      <c r="A9022" s="85" t="s">
        <v>171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87</v>
      </c>
      <c r="G9022" s="89" t="s">
        <v>388</v>
      </c>
      <c r="H9022" s="94">
        <v>9395</v>
      </c>
      <c r="I9022" s="94">
        <v>9510</v>
      </c>
      <c r="J9022" s="94">
        <v>9633</v>
      </c>
      <c r="K9022" s="94">
        <v>123</v>
      </c>
      <c r="O9022" s="94">
        <v>9510</v>
      </c>
      <c r="P9022" s="94">
        <v>9633</v>
      </c>
      <c r="Q9022" s="94">
        <v>123</v>
      </c>
      <c r="AS9022" s="94">
        <v>358</v>
      </c>
      <c r="AT9022" s="94">
        <v>-199</v>
      </c>
      <c r="AU9022" s="94">
        <v>40</v>
      </c>
      <c r="AV9022" s="94">
        <v>-100</v>
      </c>
      <c r="AW9022" s="94">
        <v>24</v>
      </c>
    </row>
    <row r="9023" spans="1:49">
      <c r="A9023" s="85" t="s">
        <v>171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87</v>
      </c>
      <c r="G9023" s="89" t="s">
        <v>388</v>
      </c>
      <c r="H9023" s="94">
        <v>9083</v>
      </c>
      <c r="I9023" s="94">
        <v>9174</v>
      </c>
      <c r="J9023" s="94">
        <v>9644</v>
      </c>
      <c r="K9023" s="94">
        <v>470</v>
      </c>
      <c r="O9023" s="94">
        <v>9174</v>
      </c>
      <c r="P9023" s="94">
        <v>9644</v>
      </c>
      <c r="Q9023" s="94">
        <v>470</v>
      </c>
      <c r="AS9023" s="94">
        <v>693</v>
      </c>
      <c r="AT9023" s="94">
        <v>-305</v>
      </c>
      <c r="AU9023" s="94">
        <v>119</v>
      </c>
      <c r="AV9023" s="94">
        <v>-66</v>
      </c>
      <c r="AW9023" s="94">
        <v>29</v>
      </c>
    </row>
    <row r="9024" spans="1:49">
      <c r="A9024" s="85" t="s">
        <v>171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87</v>
      </c>
      <c r="G9024" s="89" t="s">
        <v>388</v>
      </c>
      <c r="H9024" s="94">
        <v>8261</v>
      </c>
      <c r="I9024" s="94">
        <v>8426</v>
      </c>
      <c r="J9024" s="94">
        <v>9533</v>
      </c>
      <c r="K9024" s="94">
        <v>1107</v>
      </c>
      <c r="O9024" s="94">
        <v>8426</v>
      </c>
      <c r="P9024" s="94">
        <v>9533</v>
      </c>
      <c r="Q9024" s="94">
        <v>1107</v>
      </c>
      <c r="AS9024" s="94">
        <v>1306</v>
      </c>
      <c r="AT9024" s="94">
        <v>-436</v>
      </c>
      <c r="AU9024" s="94">
        <v>227</v>
      </c>
      <c r="AV9024" s="94">
        <v>-27</v>
      </c>
      <c r="AW9024" s="94">
        <v>37</v>
      </c>
    </row>
    <row r="9025" spans="1:49">
      <c r="A9025" s="85" t="s">
        <v>171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87</v>
      </c>
      <c r="G9025" s="89" t="s">
        <v>388</v>
      </c>
      <c r="H9025" s="94">
        <v>7503</v>
      </c>
      <c r="I9025" s="94">
        <v>7615</v>
      </c>
      <c r="J9025" s="94">
        <v>8735</v>
      </c>
      <c r="K9025" s="94">
        <v>1120</v>
      </c>
      <c r="O9025" s="94">
        <v>7615</v>
      </c>
      <c r="P9025" s="94">
        <v>8735</v>
      </c>
      <c r="Q9025" s="94">
        <v>1120</v>
      </c>
      <c r="AS9025" s="94">
        <v>1179</v>
      </c>
      <c r="AT9025" s="94">
        <v>-274</v>
      </c>
      <c r="AU9025" s="94">
        <v>212</v>
      </c>
      <c r="AV9025" s="94">
        <v>-27</v>
      </c>
      <c r="AW9025" s="94">
        <v>30</v>
      </c>
    </row>
    <row r="9026" spans="1:49">
      <c r="A9026" s="85" t="s">
        <v>171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87</v>
      </c>
      <c r="G9026" s="89" t="s">
        <v>388</v>
      </c>
      <c r="H9026" s="94">
        <v>6701</v>
      </c>
      <c r="I9026" s="94">
        <v>6943</v>
      </c>
      <c r="J9026" s="94">
        <v>8486</v>
      </c>
      <c r="K9026" s="94">
        <v>1543</v>
      </c>
      <c r="O9026" s="94">
        <v>6943</v>
      </c>
      <c r="P9026" s="94">
        <v>8486</v>
      </c>
      <c r="Q9026" s="94">
        <v>1543</v>
      </c>
      <c r="AS9026" s="94">
        <v>1246</v>
      </c>
      <c r="AT9026" s="94">
        <v>28</v>
      </c>
      <c r="AU9026" s="94">
        <v>242</v>
      </c>
      <c r="AV9026" s="94">
        <v>-5</v>
      </c>
      <c r="AW9026" s="94">
        <v>32</v>
      </c>
    </row>
    <row r="9027" spans="1:49">
      <c r="A9027" s="85" t="s">
        <v>171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87</v>
      </c>
      <c r="G9027" s="89" t="s">
        <v>388</v>
      </c>
      <c r="H9027" s="94">
        <v>6246</v>
      </c>
      <c r="I9027" s="94">
        <v>6477</v>
      </c>
      <c r="J9027" s="94">
        <v>7930</v>
      </c>
      <c r="K9027" s="94">
        <v>1453</v>
      </c>
      <c r="O9027" s="94">
        <v>6477</v>
      </c>
      <c r="P9027" s="94">
        <v>7930</v>
      </c>
      <c r="Q9027" s="94">
        <v>1453</v>
      </c>
      <c r="AS9027" s="94">
        <v>1240</v>
      </c>
      <c r="AT9027" s="94">
        <v>-159</v>
      </c>
      <c r="AU9027" s="94">
        <v>318</v>
      </c>
      <c r="AV9027" s="94">
        <v>24</v>
      </c>
      <c r="AW9027" s="94">
        <v>30</v>
      </c>
    </row>
    <row r="9028" spans="1:49">
      <c r="A9028" s="85" t="s">
        <v>171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87</v>
      </c>
      <c r="G9028" s="89" t="s">
        <v>388</v>
      </c>
      <c r="H9028" s="94">
        <v>5961</v>
      </c>
      <c r="I9028" s="94">
        <v>6200</v>
      </c>
      <c r="J9028" s="94">
        <v>7836</v>
      </c>
      <c r="K9028" s="94">
        <v>1636</v>
      </c>
      <c r="O9028" s="94">
        <v>6200</v>
      </c>
      <c r="P9028" s="94">
        <v>7836</v>
      </c>
      <c r="Q9028" s="94">
        <v>1636</v>
      </c>
      <c r="AS9028" s="94">
        <v>1302</v>
      </c>
      <c r="AT9028" s="94">
        <v>-109</v>
      </c>
      <c r="AU9028" s="94">
        <v>367</v>
      </c>
      <c r="AV9028" s="94">
        <v>44</v>
      </c>
      <c r="AW9028" s="94">
        <v>32</v>
      </c>
    </row>
    <row r="9029" spans="1:49">
      <c r="A9029" s="85" t="s">
        <v>171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87</v>
      </c>
      <c r="G9029" s="89" t="s">
        <v>388</v>
      </c>
      <c r="H9029" s="94">
        <v>5814</v>
      </c>
      <c r="I9029" s="94">
        <v>6032</v>
      </c>
      <c r="J9029" s="94">
        <v>7438</v>
      </c>
      <c r="K9029" s="94">
        <v>1406</v>
      </c>
      <c r="O9029" s="94">
        <v>6032</v>
      </c>
      <c r="P9029" s="94">
        <v>7438</v>
      </c>
      <c r="Q9029" s="94">
        <v>1406</v>
      </c>
      <c r="AS9029" s="94">
        <v>1158</v>
      </c>
      <c r="AT9029" s="94">
        <v>-180</v>
      </c>
      <c r="AU9029" s="94">
        <v>355</v>
      </c>
      <c r="AV9029" s="94">
        <v>43</v>
      </c>
      <c r="AW9029" s="94">
        <v>30</v>
      </c>
    </row>
    <row r="9030" spans="1:49">
      <c r="A9030" s="85" t="s">
        <v>171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87</v>
      </c>
      <c r="G9030" s="89" t="s">
        <v>388</v>
      </c>
      <c r="H9030" s="94">
        <v>5791</v>
      </c>
      <c r="I9030" s="94">
        <v>6001</v>
      </c>
      <c r="J9030" s="94">
        <v>7281</v>
      </c>
      <c r="K9030" s="94">
        <v>1280</v>
      </c>
      <c r="O9030" s="94">
        <v>6001</v>
      </c>
      <c r="P9030" s="94">
        <v>7281</v>
      </c>
      <c r="Q9030" s="94">
        <v>1280</v>
      </c>
      <c r="AS9030" s="94">
        <v>1050</v>
      </c>
      <c r="AT9030" s="94">
        <v>-165</v>
      </c>
      <c r="AU9030" s="94">
        <v>333</v>
      </c>
      <c r="AV9030" s="94">
        <v>36</v>
      </c>
      <c r="AW9030" s="94">
        <v>26</v>
      </c>
    </row>
    <row r="9031" spans="1:49">
      <c r="A9031" s="85" t="s">
        <v>171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87</v>
      </c>
      <c r="G9031" s="89" t="s">
        <v>388</v>
      </c>
      <c r="H9031" s="94">
        <v>6047</v>
      </c>
      <c r="I9031" s="94">
        <v>6188</v>
      </c>
      <c r="J9031" s="94">
        <v>7399</v>
      </c>
      <c r="K9031" s="94">
        <v>1211</v>
      </c>
      <c r="O9031" s="94">
        <v>6188</v>
      </c>
      <c r="P9031" s="94">
        <v>7399</v>
      </c>
      <c r="Q9031" s="94">
        <v>1211</v>
      </c>
      <c r="AS9031" s="94">
        <v>904</v>
      </c>
      <c r="AT9031" s="94">
        <v>-13</v>
      </c>
      <c r="AU9031" s="94">
        <v>289</v>
      </c>
      <c r="AV9031" s="94">
        <v>8</v>
      </c>
      <c r="AW9031" s="94">
        <v>23</v>
      </c>
    </row>
    <row r="9032" spans="1:49">
      <c r="A9032" s="85" t="s">
        <v>171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87</v>
      </c>
      <c r="G9032" s="89" t="s">
        <v>388</v>
      </c>
      <c r="H9032" s="94">
        <v>6330</v>
      </c>
      <c r="I9032" s="94">
        <v>6538</v>
      </c>
      <c r="J9032" s="94">
        <v>7550</v>
      </c>
      <c r="K9032" s="94">
        <v>1012</v>
      </c>
      <c r="O9032" s="94">
        <v>6538</v>
      </c>
      <c r="P9032" s="94">
        <v>7550</v>
      </c>
      <c r="Q9032" s="94">
        <v>1012</v>
      </c>
      <c r="AS9032" s="94">
        <v>712</v>
      </c>
      <c r="AT9032" s="94">
        <v>82</v>
      </c>
      <c r="AU9032" s="94">
        <v>232</v>
      </c>
      <c r="AV9032" s="94">
        <v>-33</v>
      </c>
      <c r="AW9032" s="94">
        <v>19</v>
      </c>
    </row>
    <row r="9033" spans="1:49">
      <c r="A9033" s="85" t="s">
        <v>171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87</v>
      </c>
      <c r="G9033" s="89" t="s">
        <v>388</v>
      </c>
      <c r="H9033" s="94">
        <v>6837</v>
      </c>
      <c r="I9033" s="94">
        <v>6991</v>
      </c>
      <c r="J9033" s="94">
        <v>8240</v>
      </c>
      <c r="K9033" s="94">
        <v>1249</v>
      </c>
      <c r="O9033" s="94">
        <v>6991</v>
      </c>
      <c r="P9033" s="94">
        <v>8240</v>
      </c>
      <c r="Q9033" s="94">
        <v>1249</v>
      </c>
      <c r="AS9033" s="94">
        <v>850</v>
      </c>
      <c r="AT9033" s="94">
        <v>90</v>
      </c>
      <c r="AU9033" s="94">
        <v>310</v>
      </c>
      <c r="AV9033" s="94">
        <v>-22</v>
      </c>
      <c r="AW9033" s="94">
        <v>21</v>
      </c>
    </row>
    <row r="9034" spans="1:49">
      <c r="A9034" s="85" t="s">
        <v>171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87</v>
      </c>
      <c r="G9034" s="89" t="s">
        <v>388</v>
      </c>
      <c r="H9034" s="94">
        <v>7360</v>
      </c>
      <c r="I9034" s="94">
        <v>7438</v>
      </c>
      <c r="J9034" s="94">
        <v>8753</v>
      </c>
      <c r="K9034" s="94">
        <v>1315</v>
      </c>
      <c r="O9034" s="94">
        <v>7438</v>
      </c>
      <c r="P9034" s="94">
        <v>8753</v>
      </c>
      <c r="Q9034" s="94">
        <v>1315</v>
      </c>
      <c r="AS9034" s="94">
        <v>934</v>
      </c>
      <c r="AT9034" s="94">
        <v>104</v>
      </c>
      <c r="AU9034" s="94">
        <v>289</v>
      </c>
      <c r="AV9034" s="94">
        <v>-37</v>
      </c>
      <c r="AW9034" s="94">
        <v>25</v>
      </c>
    </row>
    <row r="9035" spans="1:49">
      <c r="A9035" s="85" t="s">
        <v>171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87</v>
      </c>
      <c r="G9035" s="89" t="s">
        <v>388</v>
      </c>
      <c r="H9035" s="94">
        <v>8033</v>
      </c>
      <c r="I9035" s="94">
        <v>7906</v>
      </c>
      <c r="J9035" s="94">
        <v>8967</v>
      </c>
      <c r="K9035" s="94">
        <v>1061</v>
      </c>
      <c r="O9035" s="94">
        <v>7906</v>
      </c>
      <c r="P9035" s="94">
        <v>8967</v>
      </c>
      <c r="Q9035" s="94">
        <v>1061</v>
      </c>
      <c r="AS9035" s="94">
        <v>873</v>
      </c>
      <c r="AT9035" s="94">
        <v>7</v>
      </c>
      <c r="AU9035" s="94">
        <v>215</v>
      </c>
      <c r="AV9035" s="94">
        <v>-60</v>
      </c>
      <c r="AW9035" s="94">
        <v>26</v>
      </c>
    </row>
    <row r="9036" spans="1:49">
      <c r="A9036" s="85" t="s">
        <v>171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87</v>
      </c>
      <c r="G9036" s="89" t="s">
        <v>388</v>
      </c>
      <c r="H9036" s="94">
        <v>8686</v>
      </c>
      <c r="I9036" s="94">
        <v>8513</v>
      </c>
      <c r="J9036" s="94">
        <v>9299</v>
      </c>
      <c r="K9036" s="94">
        <v>786</v>
      </c>
      <c r="O9036" s="94">
        <v>8513</v>
      </c>
      <c r="P9036" s="94">
        <v>9299</v>
      </c>
      <c r="Q9036" s="94">
        <v>786</v>
      </c>
      <c r="AS9036" s="94">
        <v>730</v>
      </c>
      <c r="AT9036" s="94">
        <v>25</v>
      </c>
      <c r="AU9036" s="94">
        <v>92</v>
      </c>
      <c r="AV9036" s="94">
        <v>-88</v>
      </c>
      <c r="AW9036" s="94">
        <v>27</v>
      </c>
    </row>
    <row r="9037" spans="1:49">
      <c r="A9037" s="85" t="s">
        <v>171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87</v>
      </c>
      <c r="G9037" s="89" t="s">
        <v>388</v>
      </c>
      <c r="H9037" s="94">
        <v>9326</v>
      </c>
      <c r="I9037" s="94">
        <v>9214</v>
      </c>
      <c r="J9037" s="94">
        <v>10001</v>
      </c>
      <c r="K9037" s="94">
        <v>787</v>
      </c>
      <c r="O9037" s="94">
        <v>9214</v>
      </c>
      <c r="P9037" s="94">
        <v>10001</v>
      </c>
      <c r="Q9037" s="94">
        <v>787</v>
      </c>
      <c r="AS9037" s="94">
        <v>769</v>
      </c>
      <c r="AT9037" s="94">
        <v>-17</v>
      </c>
      <c r="AU9037" s="94">
        <v>65</v>
      </c>
      <c r="AV9037" s="94">
        <v>-59</v>
      </c>
      <c r="AW9037" s="94">
        <v>29</v>
      </c>
    </row>
    <row r="9038" spans="1:49">
      <c r="A9038" s="85" t="s">
        <v>171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87</v>
      </c>
      <c r="G9038" s="89" t="s">
        <v>388</v>
      </c>
      <c r="H9038" s="94">
        <v>9830</v>
      </c>
      <c r="I9038" s="94">
        <v>9708</v>
      </c>
      <c r="J9038" s="94">
        <v>10378</v>
      </c>
      <c r="K9038" s="94">
        <v>670</v>
      </c>
      <c r="O9038" s="94">
        <v>9708</v>
      </c>
      <c r="P9038" s="94">
        <v>10378</v>
      </c>
      <c r="Q9038" s="94">
        <v>670</v>
      </c>
      <c r="AS9038" s="94">
        <v>531</v>
      </c>
      <c r="AT9038" s="94">
        <v>6</v>
      </c>
      <c r="AU9038" s="94">
        <v>161</v>
      </c>
      <c r="AV9038" s="94">
        <v>-51</v>
      </c>
      <c r="AW9038" s="94">
        <v>23</v>
      </c>
    </row>
    <row r="9039" spans="1:49">
      <c r="A9039" s="85" t="s">
        <v>171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87</v>
      </c>
      <c r="G9039" s="89" t="s">
        <v>388</v>
      </c>
      <c r="H9039" s="94">
        <v>10268</v>
      </c>
      <c r="I9039" s="94">
        <v>10274</v>
      </c>
      <c r="J9039" s="94">
        <v>10436</v>
      </c>
      <c r="K9039" s="94">
        <v>162</v>
      </c>
      <c r="O9039" s="94">
        <v>10274</v>
      </c>
      <c r="P9039" s="94">
        <v>10436</v>
      </c>
      <c r="Q9039" s="94">
        <v>162</v>
      </c>
      <c r="AS9039" s="94">
        <v>271</v>
      </c>
      <c r="AT9039" s="94">
        <v>-215</v>
      </c>
      <c r="AU9039" s="94">
        <v>173</v>
      </c>
      <c r="AV9039" s="94">
        <v>-49</v>
      </c>
      <c r="AW9039" s="94">
        <v>-18</v>
      </c>
    </row>
    <row r="9040" spans="1:49">
      <c r="A9040" s="85" t="s">
        <v>171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87</v>
      </c>
      <c r="G9040" s="89" t="s">
        <v>388</v>
      </c>
      <c r="H9040" s="94">
        <v>10629</v>
      </c>
      <c r="I9040" s="94">
        <v>10650</v>
      </c>
      <c r="J9040" s="94">
        <v>10715</v>
      </c>
      <c r="K9040" s="94">
        <v>65</v>
      </c>
      <c r="O9040" s="94">
        <v>10650</v>
      </c>
      <c r="P9040" s="94">
        <v>10715</v>
      </c>
      <c r="Q9040" s="94">
        <v>65</v>
      </c>
      <c r="AS9040" s="94">
        <v>391</v>
      </c>
      <c r="AT9040" s="94">
        <v>-452</v>
      </c>
      <c r="AU9040" s="94">
        <v>172</v>
      </c>
      <c r="AV9040" s="94">
        <v>-28</v>
      </c>
      <c r="AW9040" s="94">
        <v>-18</v>
      </c>
    </row>
    <row r="9041" spans="1:49">
      <c r="A9041" s="85" t="s">
        <v>171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87</v>
      </c>
      <c r="G9041" s="89" t="s">
        <v>388</v>
      </c>
      <c r="H9041" s="94">
        <v>10815</v>
      </c>
      <c r="I9041" s="94">
        <v>10756</v>
      </c>
      <c r="J9041" s="94">
        <v>10821</v>
      </c>
      <c r="K9041" s="94">
        <v>65</v>
      </c>
      <c r="O9041" s="94">
        <v>10756</v>
      </c>
      <c r="P9041" s="94">
        <v>10821</v>
      </c>
      <c r="Q9041" s="94">
        <v>65</v>
      </c>
      <c r="AS9041" s="94">
        <v>257</v>
      </c>
      <c r="AT9041" s="94">
        <v>-303</v>
      </c>
      <c r="AU9041" s="94">
        <v>159</v>
      </c>
      <c r="AV9041" s="94">
        <v>-36</v>
      </c>
      <c r="AW9041" s="94">
        <v>-12</v>
      </c>
    </row>
    <row r="9042" spans="1:49">
      <c r="A9042" s="85" t="s">
        <v>171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87</v>
      </c>
      <c r="G9042" s="89" t="s">
        <v>388</v>
      </c>
      <c r="H9042" s="94">
        <v>10906</v>
      </c>
      <c r="I9042" s="94">
        <v>10563</v>
      </c>
      <c r="J9042" s="94">
        <v>10752</v>
      </c>
      <c r="K9042" s="94">
        <v>189</v>
      </c>
      <c r="O9042" s="94">
        <v>10563</v>
      </c>
      <c r="P9042" s="94">
        <v>10752</v>
      </c>
      <c r="Q9042" s="94">
        <v>189</v>
      </c>
      <c r="AS9042" s="94">
        <v>183</v>
      </c>
      <c r="AT9042" s="94">
        <v>-201</v>
      </c>
      <c r="AU9042" s="94">
        <v>238</v>
      </c>
      <c r="AV9042" s="94">
        <v>-17</v>
      </c>
      <c r="AW9042" s="94">
        <v>-14</v>
      </c>
    </row>
    <row r="9043" spans="1:49">
      <c r="A9043" s="85" t="s">
        <v>171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87</v>
      </c>
      <c r="G9043" s="89" t="s">
        <v>388</v>
      </c>
      <c r="H9043" s="94">
        <v>10890</v>
      </c>
      <c r="I9043" s="94">
        <v>10200</v>
      </c>
      <c r="J9043" s="94">
        <v>10416</v>
      </c>
      <c r="K9043" s="94">
        <v>216</v>
      </c>
      <c r="O9043" s="94">
        <v>10200</v>
      </c>
      <c r="P9043" s="94">
        <v>10416</v>
      </c>
      <c r="Q9043" s="94">
        <v>216</v>
      </c>
      <c r="AS9043" s="94">
        <v>-19</v>
      </c>
      <c r="AT9043" s="94">
        <v>4</v>
      </c>
      <c r="AU9043" s="94">
        <v>262</v>
      </c>
      <c r="AV9043" s="94">
        <v>-10</v>
      </c>
      <c r="AW9043" s="94">
        <v>-21</v>
      </c>
    </row>
    <row r="9044" spans="1:49">
      <c r="A9044" s="85" t="s">
        <v>171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87</v>
      </c>
      <c r="G9044" s="89" t="s">
        <v>388</v>
      </c>
      <c r="H9044" s="94">
        <v>10825</v>
      </c>
      <c r="I9044" s="94">
        <v>9709</v>
      </c>
      <c r="J9044" s="94">
        <v>10143</v>
      </c>
      <c r="K9044" s="94">
        <v>434</v>
      </c>
      <c r="O9044" s="94">
        <v>9709</v>
      </c>
      <c r="P9044" s="94">
        <v>10143</v>
      </c>
      <c r="Q9044" s="94">
        <v>434</v>
      </c>
      <c r="AS9044" s="94">
        <v>91</v>
      </c>
      <c r="AT9044" s="94">
        <v>97</v>
      </c>
      <c r="AU9044" s="94">
        <v>270</v>
      </c>
      <c r="AV9044" s="94">
        <v>-4</v>
      </c>
      <c r="AW9044" s="94">
        <v>-20</v>
      </c>
    </row>
    <row r="9045" spans="1:49">
      <c r="A9045" s="85" t="s">
        <v>171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87</v>
      </c>
      <c r="G9045" s="89" t="s">
        <v>388</v>
      </c>
      <c r="H9045" s="94">
        <v>10408</v>
      </c>
      <c r="I9045" s="94">
        <v>9302</v>
      </c>
      <c r="J9045" s="94">
        <v>10133</v>
      </c>
      <c r="K9045" s="94">
        <v>831</v>
      </c>
      <c r="O9045" s="94">
        <v>9302</v>
      </c>
      <c r="P9045" s="94">
        <v>10133</v>
      </c>
      <c r="Q9045" s="94">
        <v>831</v>
      </c>
      <c r="AS9045" s="94">
        <v>368</v>
      </c>
      <c r="AT9045" s="94">
        <v>242</v>
      </c>
      <c r="AU9045" s="94">
        <v>209</v>
      </c>
      <c r="AV9045" s="94">
        <v>-12</v>
      </c>
      <c r="AW9045" s="94">
        <v>24</v>
      </c>
    </row>
    <row r="9046" spans="1:49">
      <c r="A9046" s="85" t="s">
        <v>171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87</v>
      </c>
      <c r="G9046" s="89" t="s">
        <v>388</v>
      </c>
      <c r="H9046" s="94">
        <v>10220</v>
      </c>
      <c r="I9046" s="94">
        <v>8981</v>
      </c>
      <c r="J9046" s="94">
        <v>10141</v>
      </c>
      <c r="K9046" s="94">
        <v>1160</v>
      </c>
      <c r="O9046" s="94">
        <v>8981</v>
      </c>
      <c r="P9046" s="94">
        <v>10141</v>
      </c>
      <c r="Q9046" s="94">
        <v>1160</v>
      </c>
      <c r="AS9046" s="94">
        <v>779</v>
      </c>
      <c r="AT9046" s="94">
        <v>122</v>
      </c>
      <c r="AU9046" s="94">
        <v>229</v>
      </c>
      <c r="AV9046" s="94">
        <v>-1</v>
      </c>
      <c r="AW9046" s="94">
        <v>31</v>
      </c>
    </row>
    <row r="9047" spans="1:49">
      <c r="A9047" s="85" t="s">
        <v>171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87</v>
      </c>
      <c r="G9047" s="89" t="s">
        <v>388</v>
      </c>
      <c r="H9047" s="94">
        <v>9757</v>
      </c>
      <c r="I9047" s="94">
        <v>8584</v>
      </c>
      <c r="J9047" s="94">
        <v>9960</v>
      </c>
      <c r="K9047" s="94">
        <v>1376</v>
      </c>
      <c r="O9047" s="94">
        <v>8584</v>
      </c>
      <c r="P9047" s="94">
        <v>9960</v>
      </c>
      <c r="Q9047" s="94">
        <v>1376</v>
      </c>
      <c r="AS9047" s="94">
        <v>1009</v>
      </c>
      <c r="AT9047" s="94">
        <v>92</v>
      </c>
      <c r="AU9047" s="94">
        <v>232</v>
      </c>
      <c r="AV9047" s="94">
        <v>7</v>
      </c>
      <c r="AW9047" s="94">
        <v>36</v>
      </c>
    </row>
    <row r="9048" spans="1:49">
      <c r="A9048" s="85" t="s">
        <v>171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87</v>
      </c>
      <c r="G9048" s="89" t="s">
        <v>388</v>
      </c>
      <c r="H9048" s="94">
        <v>8882</v>
      </c>
      <c r="I9048" s="94">
        <v>7916</v>
      </c>
      <c r="J9048" s="94">
        <v>9399</v>
      </c>
      <c r="K9048" s="94">
        <v>1483</v>
      </c>
      <c r="O9048" s="94">
        <v>7916</v>
      </c>
      <c r="P9048" s="94">
        <v>9399</v>
      </c>
      <c r="Q9048" s="94">
        <v>1483</v>
      </c>
      <c r="AS9048" s="94">
        <v>1038</v>
      </c>
      <c r="AT9048" s="94">
        <v>200</v>
      </c>
      <c r="AU9048" s="94">
        <v>207</v>
      </c>
      <c r="AV9048" s="94">
        <v>12</v>
      </c>
      <c r="AW9048" s="94">
        <v>26</v>
      </c>
    </row>
    <row r="9049" spans="1:49">
      <c r="A9049" s="85" t="s">
        <v>171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87</v>
      </c>
      <c r="G9049" s="89" t="s">
        <v>388</v>
      </c>
      <c r="H9049" s="94">
        <v>7981</v>
      </c>
      <c r="I9049" s="94">
        <v>7173</v>
      </c>
      <c r="J9049" s="94">
        <v>8833</v>
      </c>
      <c r="K9049" s="94">
        <v>1660</v>
      </c>
      <c r="O9049" s="94">
        <v>7173</v>
      </c>
      <c r="P9049" s="94">
        <v>8833</v>
      </c>
      <c r="Q9049" s="94">
        <v>1660</v>
      </c>
      <c r="AS9049" s="94">
        <v>1129</v>
      </c>
      <c r="AT9049" s="94">
        <v>242</v>
      </c>
      <c r="AU9049" s="94">
        <v>238</v>
      </c>
      <c r="AV9049" s="94">
        <v>25</v>
      </c>
      <c r="AW9049" s="94">
        <v>26</v>
      </c>
    </row>
    <row r="9050" spans="1:49">
      <c r="A9050" s="85" t="s">
        <v>171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87</v>
      </c>
      <c r="G9050" s="89" t="s">
        <v>388</v>
      </c>
      <c r="H9050" s="94">
        <v>7033</v>
      </c>
      <c r="I9050" s="94">
        <v>6586</v>
      </c>
      <c r="J9050" s="94">
        <v>8082</v>
      </c>
      <c r="K9050" s="94">
        <v>1496</v>
      </c>
      <c r="O9050" s="94">
        <v>6586</v>
      </c>
      <c r="P9050" s="94">
        <v>8082</v>
      </c>
      <c r="Q9050" s="94">
        <v>1496</v>
      </c>
      <c r="AS9050" s="94">
        <v>1008</v>
      </c>
      <c r="AT9050" s="94">
        <v>201</v>
      </c>
      <c r="AU9050" s="94">
        <v>241</v>
      </c>
      <c r="AV9050" s="94">
        <v>25</v>
      </c>
      <c r="AW9050" s="94">
        <v>21</v>
      </c>
    </row>
    <row r="9051" spans="1:49">
      <c r="A9051" s="85" t="s">
        <v>171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87</v>
      </c>
      <c r="G9051" s="89" t="s">
        <v>388</v>
      </c>
      <c r="H9051" s="94">
        <v>6548</v>
      </c>
      <c r="I9051" s="94">
        <v>6170</v>
      </c>
      <c r="J9051" s="94">
        <v>7279</v>
      </c>
      <c r="K9051" s="94">
        <v>1109</v>
      </c>
      <c r="O9051" s="94">
        <v>6170</v>
      </c>
      <c r="P9051" s="94">
        <v>7279</v>
      </c>
      <c r="Q9051" s="94">
        <v>1109</v>
      </c>
      <c r="AS9051" s="94">
        <v>898</v>
      </c>
      <c r="AT9051" s="94">
        <v>-258</v>
      </c>
      <c r="AU9051" s="94">
        <v>404</v>
      </c>
      <c r="AV9051" s="94">
        <v>45</v>
      </c>
      <c r="AW9051" s="94">
        <v>20</v>
      </c>
    </row>
    <row r="9052" spans="1:49">
      <c r="A9052" s="85" t="s">
        <v>171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87</v>
      </c>
      <c r="G9052" s="89" t="s">
        <v>388</v>
      </c>
      <c r="H9052" s="94">
        <v>6280</v>
      </c>
      <c r="I9052" s="94">
        <v>5910</v>
      </c>
      <c r="J9052" s="94">
        <v>6989</v>
      </c>
      <c r="K9052" s="94">
        <v>1079</v>
      </c>
      <c r="O9052" s="94">
        <v>5910</v>
      </c>
      <c r="P9052" s="94">
        <v>6989</v>
      </c>
      <c r="Q9052" s="94">
        <v>1079</v>
      </c>
      <c r="AS9052" s="94">
        <v>945</v>
      </c>
      <c r="AT9052" s="94">
        <v>-373</v>
      </c>
      <c r="AU9052" s="94">
        <v>434</v>
      </c>
      <c r="AV9052" s="94">
        <v>52</v>
      </c>
      <c r="AW9052" s="94">
        <v>21</v>
      </c>
    </row>
    <row r="9053" spans="1:49">
      <c r="A9053" s="85" t="s">
        <v>171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87</v>
      </c>
      <c r="G9053" s="89" t="s">
        <v>388</v>
      </c>
      <c r="H9053" s="94">
        <v>6125</v>
      </c>
      <c r="I9053" s="94">
        <v>5756</v>
      </c>
      <c r="J9053" s="94">
        <v>6963</v>
      </c>
      <c r="K9053" s="94">
        <v>1207</v>
      </c>
      <c r="O9053" s="94">
        <v>5756</v>
      </c>
      <c r="P9053" s="94">
        <v>6963</v>
      </c>
      <c r="Q9053" s="94">
        <v>1207</v>
      </c>
      <c r="AS9053" s="94">
        <v>981</v>
      </c>
      <c r="AT9053" s="94">
        <v>-283</v>
      </c>
      <c r="AU9053" s="94">
        <v>440</v>
      </c>
      <c r="AV9053" s="94">
        <v>47</v>
      </c>
      <c r="AW9053" s="94">
        <v>21</v>
      </c>
    </row>
    <row r="9054" spans="1:49">
      <c r="A9054" s="85" t="s">
        <v>171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87</v>
      </c>
      <c r="G9054" s="89" t="s">
        <v>388</v>
      </c>
      <c r="H9054" s="94">
        <v>6065</v>
      </c>
      <c r="I9054" s="94">
        <v>5694</v>
      </c>
      <c r="J9054" s="94">
        <v>7009</v>
      </c>
      <c r="K9054" s="94">
        <v>1315</v>
      </c>
      <c r="O9054" s="94">
        <v>5694</v>
      </c>
      <c r="P9054" s="94">
        <v>7009</v>
      </c>
      <c r="Q9054" s="94">
        <v>1315</v>
      </c>
      <c r="AS9054" s="94">
        <v>907</v>
      </c>
      <c r="AT9054" s="94">
        <v>-59</v>
      </c>
      <c r="AU9054" s="94">
        <v>411</v>
      </c>
      <c r="AV9054" s="94">
        <v>36</v>
      </c>
      <c r="AW9054" s="94">
        <v>21</v>
      </c>
    </row>
    <row r="9055" spans="1:49">
      <c r="A9055" s="85" t="s">
        <v>171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87</v>
      </c>
      <c r="G9055" s="89" t="s">
        <v>388</v>
      </c>
      <c r="H9055" s="94">
        <v>6287</v>
      </c>
      <c r="I9055" s="94">
        <v>6022</v>
      </c>
      <c r="J9055" s="94">
        <v>7433</v>
      </c>
      <c r="K9055" s="94">
        <v>1411</v>
      </c>
      <c r="O9055" s="94">
        <v>6022</v>
      </c>
      <c r="P9055" s="94">
        <v>7433</v>
      </c>
      <c r="Q9055" s="94">
        <v>1411</v>
      </c>
      <c r="AS9055" s="94">
        <v>881</v>
      </c>
      <c r="AT9055" s="94">
        <v>92</v>
      </c>
      <c r="AU9055" s="94">
        <v>394</v>
      </c>
      <c r="AV9055" s="94">
        <v>25</v>
      </c>
      <c r="AW9055" s="94">
        <v>19</v>
      </c>
    </row>
    <row r="9056" spans="1:49">
      <c r="A9056" s="85" t="s">
        <v>171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87</v>
      </c>
      <c r="G9056" s="89" t="s">
        <v>388</v>
      </c>
      <c r="H9056" s="94">
        <v>6481</v>
      </c>
      <c r="I9056" s="94">
        <v>6330</v>
      </c>
      <c r="J9056" s="94">
        <v>7850</v>
      </c>
      <c r="K9056" s="94">
        <v>1520</v>
      </c>
      <c r="O9056" s="94">
        <v>6330</v>
      </c>
      <c r="P9056" s="94">
        <v>7850</v>
      </c>
      <c r="Q9056" s="94">
        <v>1520</v>
      </c>
      <c r="AS9056" s="94">
        <v>950</v>
      </c>
      <c r="AT9056" s="94">
        <v>233</v>
      </c>
      <c r="AU9056" s="94">
        <v>314</v>
      </c>
      <c r="AV9056" s="94">
        <v>2</v>
      </c>
      <c r="AW9056" s="94">
        <v>21</v>
      </c>
    </row>
    <row r="9057" spans="1:49">
      <c r="A9057" s="85" t="s">
        <v>171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87</v>
      </c>
      <c r="G9057" s="89" t="s">
        <v>388</v>
      </c>
      <c r="H9057" s="94">
        <v>7040</v>
      </c>
      <c r="I9057" s="94">
        <v>6800</v>
      </c>
      <c r="J9057" s="94">
        <v>8197</v>
      </c>
      <c r="K9057" s="94">
        <v>1397</v>
      </c>
      <c r="O9057" s="94">
        <v>6800</v>
      </c>
      <c r="P9057" s="94">
        <v>8197</v>
      </c>
      <c r="Q9057" s="94">
        <v>1397</v>
      </c>
      <c r="AS9057" s="94">
        <v>758</v>
      </c>
      <c r="AT9057" s="94">
        <v>391</v>
      </c>
      <c r="AU9057" s="94">
        <v>253</v>
      </c>
      <c r="AV9057" s="94">
        <v>-25</v>
      </c>
      <c r="AW9057" s="94">
        <v>20</v>
      </c>
    </row>
    <row r="9058" spans="1:49">
      <c r="A9058" s="85" t="s">
        <v>171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87</v>
      </c>
      <c r="G9058" s="89" t="s">
        <v>388</v>
      </c>
      <c r="H9058" s="94">
        <v>7497</v>
      </c>
      <c r="I9058" s="94">
        <v>7262</v>
      </c>
      <c r="J9058" s="94">
        <v>8697</v>
      </c>
      <c r="K9058" s="94">
        <v>1435</v>
      </c>
      <c r="O9058" s="94">
        <v>7262</v>
      </c>
      <c r="P9058" s="94">
        <v>8697</v>
      </c>
      <c r="Q9058" s="94">
        <v>1435</v>
      </c>
      <c r="AS9058" s="94">
        <v>892</v>
      </c>
      <c r="AT9058" s="94">
        <v>265</v>
      </c>
      <c r="AU9058" s="94">
        <v>278</v>
      </c>
      <c r="AV9058" s="94">
        <v>-25</v>
      </c>
      <c r="AW9058" s="94">
        <v>25</v>
      </c>
    </row>
    <row r="9059" spans="1:49">
      <c r="A9059" s="85" t="s">
        <v>171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87</v>
      </c>
      <c r="G9059" s="89" t="s">
        <v>388</v>
      </c>
      <c r="H9059" s="94">
        <v>8102</v>
      </c>
      <c r="I9059" s="94">
        <v>7825</v>
      </c>
      <c r="J9059" s="94">
        <v>9094</v>
      </c>
      <c r="K9059" s="94">
        <v>1269</v>
      </c>
      <c r="O9059" s="94">
        <v>7825</v>
      </c>
      <c r="P9059" s="94">
        <v>9094</v>
      </c>
      <c r="Q9059" s="94">
        <v>1269</v>
      </c>
      <c r="AS9059" s="94">
        <v>889</v>
      </c>
      <c r="AT9059" s="94">
        <v>154</v>
      </c>
      <c r="AU9059" s="94">
        <v>225</v>
      </c>
      <c r="AV9059" s="94">
        <v>-24</v>
      </c>
      <c r="AW9059" s="94">
        <v>25</v>
      </c>
    </row>
    <row r="9060" spans="1:49">
      <c r="A9060" s="85" t="s">
        <v>171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87</v>
      </c>
      <c r="G9060" s="89" t="s">
        <v>388</v>
      </c>
      <c r="H9060" s="94">
        <v>8925</v>
      </c>
      <c r="I9060" s="94">
        <v>8576</v>
      </c>
      <c r="J9060" s="94">
        <v>9781</v>
      </c>
      <c r="K9060" s="94">
        <v>1205</v>
      </c>
      <c r="O9060" s="94">
        <v>8576</v>
      </c>
      <c r="P9060" s="94">
        <v>9781</v>
      </c>
      <c r="Q9060" s="94">
        <v>1205</v>
      </c>
      <c r="AS9060" s="94">
        <v>858</v>
      </c>
      <c r="AT9060" s="94">
        <v>362</v>
      </c>
      <c r="AU9060" s="94">
        <v>23</v>
      </c>
      <c r="AV9060" s="94">
        <v>-62</v>
      </c>
      <c r="AW9060" s="94">
        <v>24</v>
      </c>
    </row>
    <row r="9061" spans="1:49">
      <c r="A9061" s="85" t="s">
        <v>171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87</v>
      </c>
      <c r="G9061" s="89" t="s">
        <v>388</v>
      </c>
      <c r="H9061" s="94">
        <v>9469</v>
      </c>
      <c r="I9061" s="94">
        <v>9296</v>
      </c>
      <c r="J9061" s="94">
        <v>10069</v>
      </c>
      <c r="K9061" s="94">
        <v>773</v>
      </c>
      <c r="O9061" s="94">
        <v>9296</v>
      </c>
      <c r="P9061" s="94">
        <v>10069</v>
      </c>
      <c r="Q9061" s="94">
        <v>773</v>
      </c>
      <c r="AS9061" s="94">
        <v>535</v>
      </c>
      <c r="AT9061" s="94">
        <v>348</v>
      </c>
      <c r="AU9061" s="94">
        <v>-42</v>
      </c>
      <c r="AV9061" s="94">
        <v>-71</v>
      </c>
      <c r="AW9061" s="94">
        <v>3</v>
      </c>
    </row>
    <row r="9062" spans="1:49">
      <c r="A9062" s="85" t="s">
        <v>171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87</v>
      </c>
      <c r="G9062" s="89" t="s">
        <v>388</v>
      </c>
      <c r="H9062" s="94">
        <v>9929</v>
      </c>
      <c r="I9062" s="94">
        <v>9991</v>
      </c>
      <c r="J9062" s="94">
        <v>10340</v>
      </c>
      <c r="K9062" s="94">
        <v>349</v>
      </c>
      <c r="O9062" s="94">
        <v>9991</v>
      </c>
      <c r="P9062" s="94">
        <v>10340</v>
      </c>
      <c r="Q9062" s="94">
        <v>349</v>
      </c>
      <c r="AS9062" s="94">
        <v>38</v>
      </c>
      <c r="AT9062" s="94">
        <v>474</v>
      </c>
      <c r="AU9062" s="94">
        <v>-57</v>
      </c>
      <c r="AV9062" s="94">
        <v>-78</v>
      </c>
      <c r="AW9062" s="94">
        <v>-28</v>
      </c>
    </row>
    <row r="9063" spans="1:49">
      <c r="A9063" s="85" t="s">
        <v>171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87</v>
      </c>
      <c r="G9063" s="89" t="s">
        <v>388</v>
      </c>
      <c r="H9063" s="94">
        <v>10362</v>
      </c>
      <c r="I9063" s="94">
        <v>10556</v>
      </c>
      <c r="J9063" s="94">
        <v>10768</v>
      </c>
      <c r="K9063" s="94">
        <v>212</v>
      </c>
      <c r="O9063" s="94">
        <v>10556</v>
      </c>
      <c r="P9063" s="94">
        <v>10768</v>
      </c>
      <c r="Q9063" s="94">
        <v>212</v>
      </c>
      <c r="AS9063" s="94">
        <v>-24</v>
      </c>
      <c r="AT9063" s="94">
        <v>389</v>
      </c>
      <c r="AU9063" s="94">
        <v>-47</v>
      </c>
      <c r="AV9063" s="94">
        <v>-78</v>
      </c>
      <c r="AW9063" s="94">
        <v>-28</v>
      </c>
    </row>
    <row r="9064" spans="1:49">
      <c r="A9064" s="85" t="s">
        <v>171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87</v>
      </c>
      <c r="G9064" s="89" t="s">
        <v>388</v>
      </c>
      <c r="H9064" s="94">
        <v>10737</v>
      </c>
      <c r="I9064" s="94">
        <v>10976</v>
      </c>
      <c r="J9064" s="94">
        <v>11234</v>
      </c>
      <c r="K9064" s="94">
        <v>258</v>
      </c>
      <c r="O9064" s="94">
        <v>10976</v>
      </c>
      <c r="P9064" s="94">
        <v>11234</v>
      </c>
      <c r="Q9064" s="94">
        <v>258</v>
      </c>
      <c r="AS9064" s="94">
        <v>88</v>
      </c>
      <c r="AT9064" s="94">
        <v>258</v>
      </c>
      <c r="AU9064" s="94">
        <v>-5</v>
      </c>
      <c r="AV9064" s="94">
        <v>-57</v>
      </c>
      <c r="AW9064" s="94">
        <v>-25</v>
      </c>
    </row>
    <row r="9065" spans="1:49">
      <c r="A9065" s="85" t="s">
        <v>171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87</v>
      </c>
      <c r="G9065" s="89" t="s">
        <v>388</v>
      </c>
      <c r="H9065" s="94">
        <v>10889</v>
      </c>
      <c r="I9065" s="94">
        <v>11220</v>
      </c>
      <c r="J9065" s="94">
        <v>11403</v>
      </c>
      <c r="K9065" s="94">
        <v>183</v>
      </c>
      <c r="O9065" s="94">
        <v>11220</v>
      </c>
      <c r="P9065" s="94">
        <v>11403</v>
      </c>
      <c r="Q9065" s="94">
        <v>183</v>
      </c>
      <c r="AS9065" s="94">
        <v>18</v>
      </c>
      <c r="AT9065" s="94">
        <v>303</v>
      </c>
      <c r="AU9065" s="94">
        <v>-43</v>
      </c>
      <c r="AV9065" s="94">
        <v>-67</v>
      </c>
      <c r="AW9065" s="94">
        <v>-29</v>
      </c>
    </row>
    <row r="9066" spans="1:49">
      <c r="A9066" s="85" t="s">
        <v>171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87</v>
      </c>
      <c r="G9066" s="89" t="s">
        <v>388</v>
      </c>
      <c r="H9066" s="94">
        <v>10928</v>
      </c>
      <c r="I9066" s="94">
        <v>11245</v>
      </c>
      <c r="J9066" s="94">
        <v>11301</v>
      </c>
      <c r="K9066" s="94">
        <v>56</v>
      </c>
      <c r="O9066" s="94">
        <v>11245</v>
      </c>
      <c r="P9066" s="94">
        <v>11301</v>
      </c>
      <c r="Q9066" s="94">
        <v>56</v>
      </c>
      <c r="AS9066" s="94">
        <v>-111</v>
      </c>
      <c r="AT9066" s="94">
        <v>221</v>
      </c>
      <c r="AU9066" s="94">
        <v>31</v>
      </c>
      <c r="AV9066" s="94">
        <v>-50</v>
      </c>
      <c r="AW9066" s="94">
        <v>-34</v>
      </c>
    </row>
    <row r="9067" spans="1:49">
      <c r="A9067" s="85" t="s">
        <v>171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87</v>
      </c>
      <c r="G9067" s="89" t="s">
        <v>388</v>
      </c>
      <c r="H9067" s="94">
        <v>10915</v>
      </c>
      <c r="I9067" s="94">
        <v>11203</v>
      </c>
      <c r="J9067" s="94">
        <v>11178</v>
      </c>
      <c r="K9067" s="94">
        <v>-25</v>
      </c>
      <c r="O9067" s="94">
        <v>11203</v>
      </c>
      <c r="P9067" s="94">
        <v>11178</v>
      </c>
      <c r="Q9067" s="94">
        <v>-25</v>
      </c>
      <c r="AS9067" s="94">
        <v>-192</v>
      </c>
      <c r="AT9067" s="94">
        <v>184</v>
      </c>
      <c r="AU9067" s="94">
        <v>56</v>
      </c>
      <c r="AV9067" s="94">
        <v>-45</v>
      </c>
      <c r="AW9067" s="94">
        <v>-29</v>
      </c>
    </row>
    <row r="9068" spans="1:49">
      <c r="A9068" s="85" t="s">
        <v>171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87</v>
      </c>
      <c r="G9068" s="89" t="s">
        <v>388</v>
      </c>
      <c r="H9068" s="94">
        <v>10787</v>
      </c>
      <c r="I9068" s="94">
        <v>11035</v>
      </c>
      <c r="J9068" s="94">
        <v>11097</v>
      </c>
      <c r="K9068" s="94">
        <v>62</v>
      </c>
      <c r="O9068" s="94">
        <v>11035</v>
      </c>
      <c r="P9068" s="94">
        <v>11097</v>
      </c>
      <c r="Q9068" s="94">
        <v>62</v>
      </c>
      <c r="AS9068" s="94">
        <v>-87</v>
      </c>
      <c r="AT9068" s="94">
        <v>143</v>
      </c>
      <c r="AU9068" s="94">
        <v>75</v>
      </c>
      <c r="AV9068" s="94">
        <v>-43</v>
      </c>
      <c r="AW9068" s="94">
        <v>-25</v>
      </c>
    </row>
    <row r="9069" spans="1:49">
      <c r="A9069" s="85" t="s">
        <v>171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87</v>
      </c>
      <c r="G9069" s="89" t="s">
        <v>388</v>
      </c>
      <c r="H9069" s="94">
        <v>10336</v>
      </c>
      <c r="I9069" s="94">
        <v>10606</v>
      </c>
      <c r="J9069" s="94">
        <v>10917</v>
      </c>
      <c r="K9069" s="94">
        <v>311</v>
      </c>
      <c r="O9069" s="94">
        <v>10606</v>
      </c>
      <c r="P9069" s="94">
        <v>10917</v>
      </c>
      <c r="Q9069" s="94">
        <v>311</v>
      </c>
      <c r="AS9069" s="94">
        <v>169</v>
      </c>
      <c r="AT9069" s="94">
        <v>188</v>
      </c>
      <c r="AU9069" s="94">
        <v>27</v>
      </c>
      <c r="AV9069" s="94">
        <v>-51</v>
      </c>
      <c r="AW9069" s="94">
        <v>-22</v>
      </c>
    </row>
    <row r="9070" spans="1:49">
      <c r="A9070" s="85" t="s">
        <v>171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87</v>
      </c>
      <c r="G9070" s="89" t="s">
        <v>388</v>
      </c>
      <c r="H9070" s="94">
        <v>10068</v>
      </c>
      <c r="I9070" s="94">
        <v>10214</v>
      </c>
      <c r="J9070" s="94">
        <v>10764</v>
      </c>
      <c r="K9070" s="94">
        <v>550</v>
      </c>
      <c r="O9070" s="94">
        <v>10214</v>
      </c>
      <c r="P9070" s="94">
        <v>10764</v>
      </c>
      <c r="Q9070" s="94">
        <v>550</v>
      </c>
      <c r="AS9070" s="94">
        <v>491</v>
      </c>
      <c r="AT9070" s="94">
        <v>50</v>
      </c>
      <c r="AU9070" s="94">
        <v>58</v>
      </c>
      <c r="AV9070" s="94">
        <v>-39</v>
      </c>
      <c r="AW9070" s="94">
        <v>-10</v>
      </c>
    </row>
    <row r="9071" spans="1:49">
      <c r="A9071" s="85" t="s">
        <v>171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87</v>
      </c>
      <c r="G9071" s="89" t="s">
        <v>388</v>
      </c>
      <c r="H9071" s="94">
        <v>9619</v>
      </c>
      <c r="I9071" s="94">
        <v>9820</v>
      </c>
      <c r="J9071" s="94">
        <v>10455</v>
      </c>
      <c r="K9071" s="94">
        <v>635</v>
      </c>
      <c r="O9071" s="94">
        <v>9820</v>
      </c>
      <c r="P9071" s="94">
        <v>10455</v>
      </c>
      <c r="Q9071" s="94">
        <v>635</v>
      </c>
      <c r="AS9071" s="94">
        <v>701</v>
      </c>
      <c r="AT9071" s="94">
        <v>-122</v>
      </c>
      <c r="AU9071" s="94">
        <v>78</v>
      </c>
      <c r="AV9071" s="94">
        <v>-31</v>
      </c>
      <c r="AW9071" s="94">
        <v>9</v>
      </c>
    </row>
    <row r="9072" spans="1:49">
      <c r="A9072" s="85" t="s">
        <v>171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87</v>
      </c>
      <c r="G9072" s="89" t="s">
        <v>388</v>
      </c>
      <c r="H9072" s="94">
        <v>8721</v>
      </c>
      <c r="I9072" s="94">
        <v>8921</v>
      </c>
      <c r="J9072" s="94">
        <v>9916</v>
      </c>
      <c r="K9072" s="94">
        <v>995</v>
      </c>
      <c r="O9072" s="94">
        <v>8921</v>
      </c>
      <c r="P9072" s="94">
        <v>9916</v>
      </c>
      <c r="Q9072" s="94">
        <v>995</v>
      </c>
      <c r="AS9072" s="94">
        <v>965</v>
      </c>
      <c r="AT9072" s="94">
        <v>-97</v>
      </c>
      <c r="AU9072" s="94">
        <v>109</v>
      </c>
      <c r="AV9072" s="94">
        <v>-21</v>
      </c>
      <c r="AW9072" s="94">
        <v>38</v>
      </c>
    </row>
    <row r="9073" spans="1:49">
      <c r="A9073" s="85" t="s">
        <v>171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87</v>
      </c>
      <c r="G9073" s="89" t="s">
        <v>388</v>
      </c>
      <c r="H9073" s="94">
        <v>7865</v>
      </c>
      <c r="I9073" s="94">
        <v>8033</v>
      </c>
      <c r="J9073" s="94">
        <v>9051</v>
      </c>
      <c r="K9073" s="94">
        <v>1018</v>
      </c>
      <c r="O9073" s="94">
        <v>8033</v>
      </c>
      <c r="P9073" s="94">
        <v>9051</v>
      </c>
      <c r="Q9073" s="94">
        <v>1018</v>
      </c>
      <c r="AS9073" s="94">
        <v>678</v>
      </c>
      <c r="AT9073" s="94">
        <v>173</v>
      </c>
      <c r="AU9073" s="94">
        <v>150</v>
      </c>
      <c r="AV9073" s="94">
        <v>-16</v>
      </c>
      <c r="AW9073" s="94">
        <v>32</v>
      </c>
    </row>
    <row r="9074" spans="1:49">
      <c r="A9074" s="85" t="s">
        <v>171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87</v>
      </c>
      <c r="G9074" s="89" t="s">
        <v>388</v>
      </c>
      <c r="H9074" s="94">
        <v>7213</v>
      </c>
      <c r="I9074" s="94">
        <v>7379</v>
      </c>
      <c r="J9074" s="94">
        <v>8577</v>
      </c>
      <c r="K9074" s="94">
        <v>1198</v>
      </c>
      <c r="O9074" s="94">
        <v>7379</v>
      </c>
      <c r="P9074" s="94">
        <v>8577</v>
      </c>
      <c r="Q9074" s="94">
        <v>1198</v>
      </c>
      <c r="AS9074" s="94">
        <v>683</v>
      </c>
      <c r="AT9074" s="94">
        <v>243</v>
      </c>
      <c r="AU9074" s="94">
        <v>246</v>
      </c>
      <c r="AV9074" s="94">
        <v>-3</v>
      </c>
      <c r="AW9074" s="94">
        <v>29</v>
      </c>
    </row>
    <row r="9075" spans="1:49">
      <c r="A9075" s="85" t="s">
        <v>171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87</v>
      </c>
      <c r="G9075" s="89" t="s">
        <v>388</v>
      </c>
      <c r="H9075" s="94">
        <v>6786</v>
      </c>
      <c r="I9075" s="94">
        <v>6885</v>
      </c>
      <c r="J9075" s="94">
        <v>8248</v>
      </c>
      <c r="K9075" s="94">
        <v>1363</v>
      </c>
      <c r="O9075" s="94">
        <v>6885</v>
      </c>
      <c r="P9075" s="94">
        <v>8248</v>
      </c>
      <c r="Q9075" s="94">
        <v>1363</v>
      </c>
      <c r="AS9075" s="94">
        <v>932</v>
      </c>
      <c r="AT9075" s="94">
        <v>-14</v>
      </c>
      <c r="AU9075" s="94">
        <v>381</v>
      </c>
      <c r="AV9075" s="94">
        <v>31</v>
      </c>
      <c r="AW9075" s="94">
        <v>33</v>
      </c>
    </row>
    <row r="9076" spans="1:49">
      <c r="A9076" s="85" t="s">
        <v>171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87</v>
      </c>
      <c r="G9076" s="89" t="s">
        <v>388</v>
      </c>
      <c r="H9076" s="94">
        <v>6476</v>
      </c>
      <c r="I9076" s="94">
        <v>6555</v>
      </c>
      <c r="J9076" s="94">
        <v>7797</v>
      </c>
      <c r="K9076" s="94">
        <v>1242</v>
      </c>
      <c r="O9076" s="94">
        <v>6555</v>
      </c>
      <c r="P9076" s="94">
        <v>7797</v>
      </c>
      <c r="Q9076" s="94">
        <v>1242</v>
      </c>
      <c r="AS9076" s="94">
        <v>873</v>
      </c>
      <c r="AT9076" s="94">
        <v>-171</v>
      </c>
      <c r="AU9076" s="94">
        <v>469</v>
      </c>
      <c r="AV9076" s="94">
        <v>40</v>
      </c>
      <c r="AW9076" s="94">
        <v>31</v>
      </c>
    </row>
    <row r="9077" spans="1:49">
      <c r="A9077" s="85" t="s">
        <v>171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87</v>
      </c>
      <c r="G9077" s="89" t="s">
        <v>388</v>
      </c>
      <c r="H9077" s="94">
        <v>6325</v>
      </c>
      <c r="I9077" s="94">
        <v>6301</v>
      </c>
      <c r="J9077" s="94">
        <v>7370</v>
      </c>
      <c r="K9077" s="94">
        <v>1069</v>
      </c>
      <c r="O9077" s="94">
        <v>6301</v>
      </c>
      <c r="P9077" s="94">
        <v>7370</v>
      </c>
      <c r="Q9077" s="94">
        <v>1069</v>
      </c>
      <c r="AS9077" s="94">
        <v>782</v>
      </c>
      <c r="AT9077" s="94">
        <v>-176</v>
      </c>
      <c r="AU9077" s="94">
        <v>407</v>
      </c>
      <c r="AV9077" s="94">
        <v>31</v>
      </c>
      <c r="AW9077" s="94">
        <v>25</v>
      </c>
    </row>
    <row r="9078" spans="1:49">
      <c r="A9078" s="85" t="s">
        <v>171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87</v>
      </c>
      <c r="G9078" s="89" t="s">
        <v>388</v>
      </c>
      <c r="H9078" s="94">
        <v>6273</v>
      </c>
      <c r="I9078" s="94">
        <v>6244</v>
      </c>
      <c r="J9078" s="94">
        <v>7061</v>
      </c>
      <c r="K9078" s="94">
        <v>817</v>
      </c>
      <c r="O9078" s="94">
        <v>6244</v>
      </c>
      <c r="P9078" s="94">
        <v>7061</v>
      </c>
      <c r="Q9078" s="94">
        <v>817</v>
      </c>
      <c r="AS9078" s="94">
        <v>525</v>
      </c>
      <c r="AT9078" s="94">
        <v>-116</v>
      </c>
      <c r="AU9078" s="94">
        <v>376</v>
      </c>
      <c r="AV9078" s="94">
        <v>19</v>
      </c>
      <c r="AW9078" s="94">
        <v>13</v>
      </c>
    </row>
    <row r="9079" spans="1:49">
      <c r="A9079" s="85" t="s">
        <v>171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87</v>
      </c>
      <c r="G9079" s="89" t="s">
        <v>388</v>
      </c>
      <c r="H9079" s="94">
        <v>6457</v>
      </c>
      <c r="I9079" s="94">
        <v>6444</v>
      </c>
      <c r="J9079" s="94">
        <v>7326</v>
      </c>
      <c r="K9079" s="94">
        <v>882</v>
      </c>
      <c r="O9079" s="94">
        <v>6444</v>
      </c>
      <c r="P9079" s="94">
        <v>7326</v>
      </c>
      <c r="Q9079" s="94">
        <v>882</v>
      </c>
      <c r="AS9079" s="94">
        <v>382</v>
      </c>
      <c r="AT9079" s="94">
        <v>168</v>
      </c>
      <c r="AU9079" s="94">
        <v>323</v>
      </c>
      <c r="AV9079" s="94">
        <v>-2</v>
      </c>
      <c r="AW9079" s="94">
        <v>11</v>
      </c>
    </row>
    <row r="9080" spans="1:49">
      <c r="A9080" s="85" t="s">
        <v>171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87</v>
      </c>
      <c r="G9080" s="89" t="s">
        <v>388</v>
      </c>
      <c r="H9080" s="94">
        <v>6714</v>
      </c>
      <c r="I9080" s="94">
        <v>6765</v>
      </c>
      <c r="J9080" s="94">
        <v>8149</v>
      </c>
      <c r="K9080" s="94">
        <v>1384</v>
      </c>
      <c r="O9080" s="94">
        <v>6765</v>
      </c>
      <c r="P9080" s="94">
        <v>8149</v>
      </c>
      <c r="Q9080" s="94">
        <v>1384</v>
      </c>
      <c r="AS9080" s="94">
        <v>661</v>
      </c>
      <c r="AT9080" s="94">
        <v>457</v>
      </c>
      <c r="AU9080" s="94">
        <v>279</v>
      </c>
      <c r="AV9080" s="94">
        <v>-29</v>
      </c>
      <c r="AW9080" s="94">
        <v>16</v>
      </c>
    </row>
    <row r="9081" spans="1:49">
      <c r="A9081" s="85" t="s">
        <v>171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87</v>
      </c>
      <c r="G9081" s="89" t="s">
        <v>388</v>
      </c>
      <c r="H9081" s="94">
        <v>7185</v>
      </c>
      <c r="I9081" s="94">
        <v>7183</v>
      </c>
      <c r="J9081" s="94">
        <v>8804</v>
      </c>
      <c r="K9081" s="94">
        <v>1621</v>
      </c>
      <c r="O9081" s="94">
        <v>7183</v>
      </c>
      <c r="P9081" s="94">
        <v>8804</v>
      </c>
      <c r="Q9081" s="94">
        <v>1621</v>
      </c>
      <c r="AS9081" s="94">
        <v>814</v>
      </c>
      <c r="AT9081" s="94">
        <v>527</v>
      </c>
      <c r="AU9081" s="94">
        <v>289</v>
      </c>
      <c r="AV9081" s="94">
        <v>-29</v>
      </c>
      <c r="AW9081" s="94">
        <v>20</v>
      </c>
    </row>
    <row r="9082" spans="1:49">
      <c r="A9082" s="85" t="s">
        <v>171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87</v>
      </c>
      <c r="G9082" s="89" t="s">
        <v>388</v>
      </c>
      <c r="H9082" s="94">
        <v>7730</v>
      </c>
      <c r="I9082" s="94">
        <v>7699</v>
      </c>
      <c r="J9082" s="94">
        <v>9087</v>
      </c>
      <c r="K9082" s="94">
        <v>1388</v>
      </c>
      <c r="O9082" s="94">
        <v>7699</v>
      </c>
      <c r="P9082" s="94">
        <v>9087</v>
      </c>
      <c r="Q9082" s="94">
        <v>1388</v>
      </c>
      <c r="AS9082" s="94">
        <v>795</v>
      </c>
      <c r="AT9082" s="94">
        <v>330</v>
      </c>
      <c r="AU9082" s="94">
        <v>276</v>
      </c>
      <c r="AV9082" s="94">
        <v>-35</v>
      </c>
      <c r="AW9082" s="94">
        <v>22</v>
      </c>
    </row>
    <row r="9083" spans="1:49">
      <c r="A9083" s="85" t="s">
        <v>171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87</v>
      </c>
      <c r="G9083" s="89" t="s">
        <v>388</v>
      </c>
      <c r="H9083" s="94">
        <v>8429</v>
      </c>
      <c r="I9083" s="94">
        <v>8353</v>
      </c>
      <c r="J9083" s="94">
        <v>9361</v>
      </c>
      <c r="K9083" s="94">
        <v>1008</v>
      </c>
      <c r="O9083" s="94">
        <v>8353</v>
      </c>
      <c r="P9083" s="94">
        <v>9361</v>
      </c>
      <c r="Q9083" s="94">
        <v>1008</v>
      </c>
      <c r="AS9083" s="94">
        <v>743</v>
      </c>
      <c r="AT9083" s="94">
        <v>204</v>
      </c>
      <c r="AU9083" s="94">
        <v>95</v>
      </c>
      <c r="AV9083" s="94">
        <v>-55</v>
      </c>
      <c r="AW9083" s="94">
        <v>21</v>
      </c>
    </row>
    <row r="9084" spans="1:49">
      <c r="A9084" s="85" t="s">
        <v>171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87</v>
      </c>
      <c r="G9084" s="89" t="s">
        <v>388</v>
      </c>
      <c r="H9084" s="94">
        <v>9203</v>
      </c>
      <c r="I9084" s="94">
        <v>9059</v>
      </c>
      <c r="J9084" s="94">
        <v>10005</v>
      </c>
      <c r="K9084" s="94">
        <v>946</v>
      </c>
      <c r="O9084" s="94">
        <v>9059</v>
      </c>
      <c r="P9084" s="94">
        <v>10005</v>
      </c>
      <c r="Q9084" s="94">
        <v>946</v>
      </c>
      <c r="AS9084" s="94">
        <v>673</v>
      </c>
      <c r="AT9084" s="94">
        <v>257</v>
      </c>
      <c r="AU9084" s="94">
        <v>79</v>
      </c>
      <c r="AV9084" s="94">
        <v>-67</v>
      </c>
      <c r="AW9084" s="94">
        <v>4</v>
      </c>
    </row>
    <row r="9085" spans="1:49">
      <c r="A9085" s="85" t="s">
        <v>171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87</v>
      </c>
      <c r="G9085" s="89" t="s">
        <v>388</v>
      </c>
      <c r="H9085" s="94">
        <v>9896</v>
      </c>
      <c r="I9085" s="94">
        <v>9819</v>
      </c>
      <c r="J9085" s="94">
        <v>10394</v>
      </c>
      <c r="K9085" s="94">
        <v>575</v>
      </c>
      <c r="O9085" s="94">
        <v>9819</v>
      </c>
      <c r="P9085" s="94">
        <v>10394</v>
      </c>
      <c r="Q9085" s="94">
        <v>575</v>
      </c>
      <c r="AS9085" s="94">
        <v>415</v>
      </c>
      <c r="AT9085" s="94">
        <v>218</v>
      </c>
      <c r="AU9085" s="94">
        <v>18</v>
      </c>
      <c r="AV9085" s="94">
        <v>-75</v>
      </c>
      <c r="AW9085" s="94">
        <v>-1</v>
      </c>
    </row>
    <row r="9086" spans="1:49">
      <c r="A9086" s="85" t="s">
        <v>171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87</v>
      </c>
      <c r="G9086" s="89" t="s">
        <v>388</v>
      </c>
      <c r="H9086" s="94">
        <v>10410</v>
      </c>
      <c r="I9086" s="94">
        <v>10545</v>
      </c>
      <c r="J9086" s="94">
        <v>10636</v>
      </c>
      <c r="K9086" s="94">
        <v>91</v>
      </c>
      <c r="O9086" s="94">
        <v>10545</v>
      </c>
      <c r="P9086" s="94">
        <v>10636</v>
      </c>
      <c r="Q9086" s="94">
        <v>91</v>
      </c>
      <c r="AS9086" s="94">
        <v>47</v>
      </c>
      <c r="AT9086" s="94">
        <v>116</v>
      </c>
      <c r="AU9086" s="94">
        <v>23</v>
      </c>
      <c r="AV9086" s="94">
        <v>-75</v>
      </c>
      <c r="AW9086" s="94">
        <v>-20</v>
      </c>
    </row>
    <row r="9087" spans="1:49">
      <c r="A9087" s="85" t="s">
        <v>171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87</v>
      </c>
      <c r="G9087" s="89" t="s">
        <v>388</v>
      </c>
      <c r="H9087" s="94">
        <v>10932</v>
      </c>
      <c r="I9087" s="94">
        <v>11093</v>
      </c>
      <c r="J9087" s="94">
        <v>10929</v>
      </c>
      <c r="K9087" s="94">
        <v>-164</v>
      </c>
      <c r="O9087" s="94">
        <v>11093</v>
      </c>
      <c r="P9087" s="94">
        <v>10929</v>
      </c>
      <c r="Q9087" s="94">
        <v>-164</v>
      </c>
      <c r="AS9087" s="94">
        <v>-55</v>
      </c>
      <c r="AT9087" s="94">
        <v>-81</v>
      </c>
      <c r="AU9087" s="94">
        <v>58</v>
      </c>
      <c r="AV9087" s="94">
        <v>-61</v>
      </c>
      <c r="AW9087" s="94">
        <v>-25</v>
      </c>
    </row>
    <row r="9088" spans="1:49">
      <c r="A9088" s="85" t="s">
        <v>171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87</v>
      </c>
      <c r="G9088" s="89" t="s">
        <v>388</v>
      </c>
      <c r="H9088" s="94">
        <v>11298</v>
      </c>
      <c r="I9088" s="94">
        <v>11317</v>
      </c>
      <c r="J9088" s="94">
        <v>11396</v>
      </c>
      <c r="K9088" s="94">
        <v>79</v>
      </c>
      <c r="O9088" s="94">
        <v>11317</v>
      </c>
      <c r="P9088" s="94">
        <v>11396</v>
      </c>
      <c r="Q9088" s="94">
        <v>79</v>
      </c>
      <c r="AS9088" s="94">
        <v>117</v>
      </c>
      <c r="AT9088" s="94">
        <v>18</v>
      </c>
      <c r="AU9088" s="94">
        <v>39</v>
      </c>
      <c r="AV9088" s="94">
        <v>-73</v>
      </c>
      <c r="AW9088" s="94">
        <v>-22</v>
      </c>
    </row>
    <row r="9089" spans="1:49">
      <c r="A9089" s="85" t="s">
        <v>171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87</v>
      </c>
      <c r="G9089" s="89" t="s">
        <v>388</v>
      </c>
      <c r="H9089" s="94">
        <v>11449</v>
      </c>
      <c r="I9089" s="94">
        <v>11528</v>
      </c>
      <c r="J9089" s="94">
        <v>11502</v>
      </c>
      <c r="K9089" s="94">
        <v>-26</v>
      </c>
      <c r="O9089" s="94">
        <v>11528</v>
      </c>
      <c r="P9089" s="94">
        <v>11502</v>
      </c>
      <c r="Q9089" s="94">
        <v>-26</v>
      </c>
      <c r="AS9089" s="94">
        <v>176</v>
      </c>
      <c r="AT9089" s="94">
        <v>-136</v>
      </c>
      <c r="AU9089" s="94">
        <v>25</v>
      </c>
      <c r="AV9089" s="94">
        <v>-69</v>
      </c>
      <c r="AW9089" s="94">
        <v>-22</v>
      </c>
    </row>
    <row r="9090" spans="1:49">
      <c r="A9090" s="85" t="s">
        <v>171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87</v>
      </c>
      <c r="G9090" s="89" t="s">
        <v>388</v>
      </c>
      <c r="H9090" s="94">
        <v>11455</v>
      </c>
      <c r="I9090" s="94">
        <v>11693</v>
      </c>
      <c r="J9090" s="94">
        <v>11500</v>
      </c>
      <c r="K9090" s="94">
        <v>-193</v>
      </c>
      <c r="O9090" s="94">
        <v>11693</v>
      </c>
      <c r="P9090" s="94">
        <v>11500</v>
      </c>
      <c r="Q9090" s="94">
        <v>-193</v>
      </c>
      <c r="AS9090" s="94">
        <v>35</v>
      </c>
      <c r="AT9090" s="94">
        <v>-209</v>
      </c>
      <c r="AU9090" s="94">
        <v>43</v>
      </c>
      <c r="AV9090" s="94">
        <v>-58</v>
      </c>
      <c r="AW9090" s="94">
        <v>-4</v>
      </c>
    </row>
    <row r="9091" spans="1:49">
      <c r="A9091" s="85" t="s">
        <v>171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87</v>
      </c>
      <c r="G9091" s="89" t="s">
        <v>388</v>
      </c>
      <c r="H9091" s="94">
        <v>11500</v>
      </c>
      <c r="I9091" s="94">
        <v>11680</v>
      </c>
      <c r="J9091" s="94">
        <v>11357</v>
      </c>
      <c r="K9091" s="94">
        <v>-323</v>
      </c>
      <c r="O9091" s="94">
        <v>11680</v>
      </c>
      <c r="P9091" s="94">
        <v>11357</v>
      </c>
      <c r="Q9091" s="94">
        <v>-323</v>
      </c>
      <c r="AS9091" s="94">
        <v>34</v>
      </c>
      <c r="AT9091" s="94">
        <v>-360</v>
      </c>
      <c r="AU9091" s="94">
        <v>56</v>
      </c>
      <c r="AV9091" s="94">
        <v>-48</v>
      </c>
      <c r="AW9091" s="94">
        <v>-5</v>
      </c>
    </row>
    <row r="9092" spans="1:49">
      <c r="A9092" s="85" t="s">
        <v>171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87</v>
      </c>
      <c r="G9092" s="89" t="s">
        <v>388</v>
      </c>
      <c r="H9092" s="94">
        <v>11436</v>
      </c>
      <c r="I9092" s="94">
        <v>11611</v>
      </c>
      <c r="J9092" s="94">
        <v>11069</v>
      </c>
      <c r="K9092" s="94">
        <v>-542</v>
      </c>
      <c r="O9092" s="94">
        <v>11611</v>
      </c>
      <c r="P9092" s="94">
        <v>11069</v>
      </c>
      <c r="Q9092" s="94">
        <v>-542</v>
      </c>
      <c r="AS9092" s="94">
        <v>-75</v>
      </c>
      <c r="AT9092" s="94">
        <v>-456</v>
      </c>
      <c r="AU9092" s="94">
        <v>58</v>
      </c>
      <c r="AV9092" s="94">
        <v>-42</v>
      </c>
      <c r="AW9092" s="94">
        <v>-27</v>
      </c>
    </row>
    <row r="9093" spans="1:49">
      <c r="A9093" s="85" t="s">
        <v>171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87</v>
      </c>
      <c r="G9093" s="89" t="s">
        <v>388</v>
      </c>
      <c r="H9093" s="94">
        <v>11007</v>
      </c>
      <c r="I9093" s="94">
        <v>11280</v>
      </c>
      <c r="J9093" s="94">
        <v>10615</v>
      </c>
      <c r="K9093" s="94">
        <v>-665</v>
      </c>
      <c r="O9093" s="94">
        <v>11280</v>
      </c>
      <c r="P9093" s="94">
        <v>10615</v>
      </c>
      <c r="Q9093" s="94">
        <v>-665</v>
      </c>
      <c r="AS9093" s="94">
        <v>-172</v>
      </c>
      <c r="AT9093" s="94">
        <v>-409</v>
      </c>
      <c r="AU9093" s="94">
        <v>-1</v>
      </c>
      <c r="AV9093" s="94">
        <v>-53</v>
      </c>
      <c r="AW9093" s="94">
        <v>-30</v>
      </c>
    </row>
    <row r="9094" spans="1:49">
      <c r="A9094" s="85" t="s">
        <v>171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87</v>
      </c>
      <c r="G9094" s="89" t="s">
        <v>388</v>
      </c>
      <c r="H9094" s="94">
        <v>10682</v>
      </c>
      <c r="I9094" s="94">
        <v>10780</v>
      </c>
      <c r="J9094" s="94">
        <v>10300</v>
      </c>
      <c r="K9094" s="94">
        <v>-480</v>
      </c>
      <c r="O9094" s="94">
        <v>10780</v>
      </c>
      <c r="P9094" s="94">
        <v>10300</v>
      </c>
      <c r="Q9094" s="94">
        <v>-480</v>
      </c>
      <c r="AS9094" s="94">
        <v>-95</v>
      </c>
      <c r="AT9094" s="94">
        <v>-241</v>
      </c>
      <c r="AU9094" s="94">
        <v>-61</v>
      </c>
      <c r="AV9094" s="94">
        <v>-60</v>
      </c>
      <c r="AW9094" s="94">
        <v>-23</v>
      </c>
    </row>
    <row r="9095" spans="1:49">
      <c r="A9095" s="85" t="s">
        <v>171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87</v>
      </c>
      <c r="G9095" s="89" t="s">
        <v>388</v>
      </c>
      <c r="H9095" s="94">
        <v>10157</v>
      </c>
      <c r="I9095" s="94">
        <v>10387</v>
      </c>
      <c r="J9095" s="94">
        <v>10277</v>
      </c>
      <c r="K9095" s="94">
        <v>-110</v>
      </c>
      <c r="O9095" s="94">
        <v>10387</v>
      </c>
      <c r="P9095" s="94">
        <v>10277</v>
      </c>
      <c r="Q9095" s="94">
        <v>-110</v>
      </c>
      <c r="AS9095" s="94">
        <v>72</v>
      </c>
      <c r="AT9095" s="94">
        <v>-92</v>
      </c>
      <c r="AU9095" s="94">
        <v>-23</v>
      </c>
      <c r="AV9095" s="94">
        <v>-50</v>
      </c>
      <c r="AW9095" s="94">
        <v>-17</v>
      </c>
    </row>
    <row r="9096" spans="1:49">
      <c r="A9096" s="85" t="s">
        <v>171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87</v>
      </c>
      <c r="G9096" s="89" t="s">
        <v>388</v>
      </c>
      <c r="H9096" s="94">
        <v>9250</v>
      </c>
      <c r="I9096" s="94">
        <v>9534</v>
      </c>
      <c r="J9096" s="94">
        <v>10143</v>
      </c>
      <c r="K9096" s="94">
        <v>609</v>
      </c>
      <c r="O9096" s="94">
        <v>9534</v>
      </c>
      <c r="P9096" s="94">
        <v>10143</v>
      </c>
      <c r="Q9096" s="94">
        <v>609</v>
      </c>
      <c r="AS9096" s="94">
        <v>690</v>
      </c>
      <c r="AT9096" s="94">
        <v>-126</v>
      </c>
      <c r="AU9096" s="94">
        <v>57</v>
      </c>
      <c r="AV9096" s="94">
        <v>-35</v>
      </c>
      <c r="AW9096" s="94">
        <v>23</v>
      </c>
    </row>
    <row r="9097" spans="1:49">
      <c r="A9097" s="85" t="s">
        <v>171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87</v>
      </c>
      <c r="G9097" s="89" t="s">
        <v>388</v>
      </c>
      <c r="H9097" s="94">
        <v>8335</v>
      </c>
      <c r="I9097" s="94">
        <v>8578</v>
      </c>
      <c r="J9097" s="94">
        <v>9930</v>
      </c>
      <c r="K9097" s="94">
        <v>1352</v>
      </c>
      <c r="O9097" s="94">
        <v>8578</v>
      </c>
      <c r="P9097" s="94">
        <v>9930</v>
      </c>
      <c r="Q9097" s="94">
        <v>1352</v>
      </c>
      <c r="AS9097" s="94">
        <v>847</v>
      </c>
      <c r="AT9097" s="94">
        <v>406</v>
      </c>
      <c r="AU9097" s="94">
        <v>104</v>
      </c>
      <c r="AV9097" s="94">
        <v>-32</v>
      </c>
      <c r="AW9097" s="94">
        <v>27</v>
      </c>
    </row>
    <row r="9098" spans="1:49">
      <c r="A9098" s="85" t="s">
        <v>171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87</v>
      </c>
      <c r="G9098" s="89" t="s">
        <v>388</v>
      </c>
      <c r="H9098" s="94">
        <v>7613</v>
      </c>
      <c r="I9098" s="94">
        <v>7831</v>
      </c>
      <c r="J9098" s="94">
        <v>9352</v>
      </c>
      <c r="K9098" s="94">
        <v>1521</v>
      </c>
      <c r="O9098" s="94">
        <v>7831</v>
      </c>
      <c r="P9098" s="94">
        <v>9352</v>
      </c>
      <c r="Q9098" s="94">
        <v>1521</v>
      </c>
      <c r="AS9098" s="94">
        <v>783</v>
      </c>
      <c r="AT9098" s="94">
        <v>568</v>
      </c>
      <c r="AU9098" s="94">
        <v>168</v>
      </c>
      <c r="AV9098" s="94">
        <v>-20</v>
      </c>
      <c r="AW9098" s="94">
        <v>22</v>
      </c>
    </row>
    <row r="9099" spans="1:49">
      <c r="A9099" s="85" t="s">
        <v>171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87</v>
      </c>
      <c r="G9099" s="89" t="s">
        <v>388</v>
      </c>
      <c r="H9099" s="94">
        <v>7101</v>
      </c>
      <c r="I9099" s="94">
        <v>7369</v>
      </c>
      <c r="J9099" s="94">
        <v>8929</v>
      </c>
      <c r="K9099" s="94">
        <v>1560</v>
      </c>
      <c r="O9099" s="94">
        <v>7369</v>
      </c>
      <c r="P9099" s="94">
        <v>8929</v>
      </c>
      <c r="Q9099" s="94">
        <v>1560</v>
      </c>
      <c r="AS9099" s="94">
        <v>790</v>
      </c>
      <c r="AT9099" s="94">
        <v>599</v>
      </c>
      <c r="AU9099" s="94">
        <v>176</v>
      </c>
      <c r="AV9099" s="94">
        <v>-26</v>
      </c>
      <c r="AW9099" s="94">
        <v>21</v>
      </c>
    </row>
    <row r="9100" spans="1:49">
      <c r="A9100" s="85" t="s">
        <v>171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87</v>
      </c>
      <c r="G9100" s="89" t="s">
        <v>388</v>
      </c>
      <c r="H9100" s="94">
        <v>6797</v>
      </c>
      <c r="I9100" s="94">
        <v>6966</v>
      </c>
      <c r="J9100" s="94">
        <v>8490</v>
      </c>
      <c r="K9100" s="94">
        <v>1524</v>
      </c>
      <c r="O9100" s="94">
        <v>6966</v>
      </c>
      <c r="P9100" s="94">
        <v>8490</v>
      </c>
      <c r="Q9100" s="94">
        <v>1524</v>
      </c>
      <c r="AS9100" s="94">
        <v>804</v>
      </c>
      <c r="AT9100" s="94">
        <v>478</v>
      </c>
      <c r="AU9100" s="94">
        <v>233</v>
      </c>
      <c r="AV9100" s="94">
        <v>-15</v>
      </c>
      <c r="AW9100" s="94">
        <v>24</v>
      </c>
    </row>
    <row r="9101" spans="1:49">
      <c r="A9101" s="85" t="s">
        <v>171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87</v>
      </c>
      <c r="G9101" s="89" t="s">
        <v>388</v>
      </c>
      <c r="H9101" s="94">
        <v>6566</v>
      </c>
      <c r="I9101" s="94">
        <v>6718</v>
      </c>
      <c r="J9101" s="94">
        <v>8174</v>
      </c>
      <c r="K9101" s="94">
        <v>1456</v>
      </c>
      <c r="O9101" s="94">
        <v>6718</v>
      </c>
      <c r="P9101" s="94">
        <v>8174</v>
      </c>
      <c r="Q9101" s="94">
        <v>1456</v>
      </c>
      <c r="AS9101" s="94">
        <v>661</v>
      </c>
      <c r="AT9101" s="94">
        <v>576</v>
      </c>
      <c r="AU9101" s="94">
        <v>216</v>
      </c>
      <c r="AV9101" s="94">
        <v>-20</v>
      </c>
      <c r="AW9101" s="94">
        <v>23</v>
      </c>
    </row>
    <row r="9102" spans="1:49">
      <c r="A9102" s="85" t="s">
        <v>171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87</v>
      </c>
      <c r="G9102" s="89" t="s">
        <v>388</v>
      </c>
      <c r="H9102" s="94">
        <v>6500</v>
      </c>
      <c r="I9102" s="94">
        <v>6624</v>
      </c>
      <c r="J9102" s="94">
        <v>8015</v>
      </c>
      <c r="K9102" s="94">
        <v>1391</v>
      </c>
      <c r="O9102" s="94">
        <v>6624</v>
      </c>
      <c r="P9102" s="94">
        <v>8015</v>
      </c>
      <c r="Q9102" s="94">
        <v>1391</v>
      </c>
      <c r="AS9102" s="94">
        <v>570</v>
      </c>
      <c r="AT9102" s="94">
        <v>621</v>
      </c>
      <c r="AU9102" s="94">
        <v>206</v>
      </c>
      <c r="AV9102" s="94">
        <v>-28</v>
      </c>
      <c r="AW9102" s="94">
        <v>22</v>
      </c>
    </row>
    <row r="9103" spans="1:49">
      <c r="A9103" s="85" t="s">
        <v>171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87</v>
      </c>
      <c r="G9103" s="89" t="s">
        <v>388</v>
      </c>
      <c r="H9103" s="94">
        <v>6683</v>
      </c>
      <c r="I9103" s="94">
        <v>6803</v>
      </c>
      <c r="J9103" s="94">
        <v>8122</v>
      </c>
      <c r="K9103" s="94">
        <v>1319</v>
      </c>
      <c r="O9103" s="94">
        <v>6803</v>
      </c>
      <c r="P9103" s="94">
        <v>8122</v>
      </c>
      <c r="Q9103" s="94">
        <v>1319</v>
      </c>
      <c r="AS9103" s="94">
        <v>474</v>
      </c>
      <c r="AT9103" s="94">
        <v>708</v>
      </c>
      <c r="AU9103" s="94">
        <v>158</v>
      </c>
      <c r="AV9103" s="94">
        <v>-38</v>
      </c>
      <c r="AW9103" s="94">
        <v>17</v>
      </c>
    </row>
    <row r="9104" spans="1:49">
      <c r="A9104" s="85" t="s">
        <v>171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87</v>
      </c>
      <c r="G9104" s="89" t="s">
        <v>388</v>
      </c>
      <c r="H9104" s="94">
        <v>6939</v>
      </c>
      <c r="I9104" s="94">
        <v>7096</v>
      </c>
      <c r="J9104" s="94">
        <v>8541</v>
      </c>
      <c r="K9104" s="94">
        <v>1445</v>
      </c>
      <c r="O9104" s="94">
        <v>7096</v>
      </c>
      <c r="P9104" s="94">
        <v>8541</v>
      </c>
      <c r="Q9104" s="94">
        <v>1445</v>
      </c>
      <c r="AS9104" s="94">
        <v>580</v>
      </c>
      <c r="AT9104" s="94">
        <v>721</v>
      </c>
      <c r="AU9104" s="94">
        <v>176</v>
      </c>
      <c r="AV9104" s="94">
        <v>-46</v>
      </c>
      <c r="AW9104" s="94">
        <v>14</v>
      </c>
    </row>
    <row r="9105" spans="1:49">
      <c r="A9105" s="85" t="s">
        <v>171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87</v>
      </c>
      <c r="G9105" s="89" t="s">
        <v>388</v>
      </c>
      <c r="H9105" s="94">
        <v>7458</v>
      </c>
      <c r="I9105" s="94">
        <v>7601</v>
      </c>
      <c r="J9105" s="94">
        <v>8761</v>
      </c>
      <c r="K9105" s="94">
        <v>1160</v>
      </c>
      <c r="O9105" s="94">
        <v>7601</v>
      </c>
      <c r="P9105" s="94">
        <v>8761</v>
      </c>
      <c r="Q9105" s="94">
        <v>1160</v>
      </c>
      <c r="AS9105" s="94">
        <v>493</v>
      </c>
      <c r="AT9105" s="94">
        <v>488</v>
      </c>
      <c r="AU9105" s="94">
        <v>211</v>
      </c>
      <c r="AV9105" s="94">
        <v>-45</v>
      </c>
      <c r="AW9105" s="94">
        <v>13</v>
      </c>
    </row>
    <row r="9106" spans="1:49">
      <c r="A9106" s="85" t="s">
        <v>171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87</v>
      </c>
      <c r="G9106" s="89" t="s">
        <v>388</v>
      </c>
      <c r="H9106" s="94">
        <v>8113</v>
      </c>
      <c r="I9106" s="94">
        <v>8239</v>
      </c>
      <c r="J9106" s="94">
        <v>9375</v>
      </c>
      <c r="K9106" s="94">
        <v>1136</v>
      </c>
      <c r="O9106" s="94">
        <v>8239</v>
      </c>
      <c r="P9106" s="94">
        <v>9375</v>
      </c>
      <c r="Q9106" s="94">
        <v>1136</v>
      </c>
      <c r="AS9106" s="94">
        <v>513</v>
      </c>
      <c r="AT9106" s="94">
        <v>563</v>
      </c>
      <c r="AU9106" s="94">
        <v>107</v>
      </c>
      <c r="AV9106" s="94">
        <v>-63</v>
      </c>
      <c r="AW9106" s="94">
        <v>16</v>
      </c>
    </row>
    <row r="9107" spans="1:49">
      <c r="A9107" s="85" t="s">
        <v>171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87</v>
      </c>
      <c r="G9107" s="89" t="s">
        <v>388</v>
      </c>
      <c r="H9107" s="94">
        <v>8786</v>
      </c>
      <c r="I9107" s="94">
        <v>9041</v>
      </c>
      <c r="J9107" s="94">
        <v>10019</v>
      </c>
      <c r="K9107" s="94">
        <v>978</v>
      </c>
      <c r="O9107" s="94">
        <v>9041</v>
      </c>
      <c r="P9107" s="94">
        <v>10019</v>
      </c>
      <c r="Q9107" s="94">
        <v>978</v>
      </c>
      <c r="AS9107" s="94">
        <v>600</v>
      </c>
      <c r="AT9107" s="94">
        <v>460</v>
      </c>
      <c r="AU9107" s="94">
        <v>-19</v>
      </c>
      <c r="AV9107" s="94">
        <v>-81</v>
      </c>
      <c r="AW9107" s="94">
        <v>18</v>
      </c>
    </row>
    <row r="9108" spans="1:49">
      <c r="A9108" s="85" t="s">
        <v>171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87</v>
      </c>
      <c r="G9108" s="89" t="s">
        <v>388</v>
      </c>
      <c r="H9108" s="94">
        <v>9584</v>
      </c>
      <c r="I9108" s="94">
        <v>9851</v>
      </c>
      <c r="J9108" s="94">
        <v>10355</v>
      </c>
      <c r="K9108" s="94">
        <v>504</v>
      </c>
      <c r="O9108" s="94">
        <v>9851</v>
      </c>
      <c r="P9108" s="94">
        <v>10355</v>
      </c>
      <c r="Q9108" s="94">
        <v>504</v>
      </c>
      <c r="AS9108" s="94">
        <v>203</v>
      </c>
      <c r="AT9108" s="94">
        <v>460</v>
      </c>
      <c r="AU9108" s="94">
        <v>-77</v>
      </c>
      <c r="AV9108" s="94">
        <v>-93</v>
      </c>
      <c r="AW9108" s="94">
        <v>11</v>
      </c>
    </row>
    <row r="9109" spans="1:49">
      <c r="A9109" s="85" t="s">
        <v>171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87</v>
      </c>
      <c r="G9109" s="89" t="s">
        <v>388</v>
      </c>
      <c r="H9109" s="94">
        <v>10384</v>
      </c>
      <c r="I9109" s="94">
        <v>10647</v>
      </c>
      <c r="J9109" s="94">
        <v>10574</v>
      </c>
      <c r="K9109" s="94">
        <v>-73</v>
      </c>
      <c r="O9109" s="94">
        <v>10647</v>
      </c>
      <c r="P9109" s="94">
        <v>10574</v>
      </c>
      <c r="Q9109" s="94">
        <v>-73</v>
      </c>
      <c r="AS9109" s="94">
        <v>-193</v>
      </c>
      <c r="AT9109" s="94">
        <v>386</v>
      </c>
      <c r="AU9109" s="94">
        <v>-144</v>
      </c>
      <c r="AV9109" s="94">
        <v>-108</v>
      </c>
      <c r="AW9109" s="94">
        <v>-14</v>
      </c>
    </row>
    <row r="9110" spans="1:49">
      <c r="A9110" s="85" t="s">
        <v>171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87</v>
      </c>
      <c r="G9110" s="89" t="s">
        <v>388</v>
      </c>
      <c r="H9110" s="94">
        <v>10903</v>
      </c>
      <c r="I9110" s="94">
        <v>11210</v>
      </c>
      <c r="J9110" s="94">
        <v>10692</v>
      </c>
      <c r="K9110" s="94">
        <v>-518</v>
      </c>
      <c r="O9110" s="94">
        <v>11210</v>
      </c>
      <c r="P9110" s="94">
        <v>10692</v>
      </c>
      <c r="Q9110" s="94">
        <v>-518</v>
      </c>
      <c r="AS9110" s="94">
        <v>-431</v>
      </c>
      <c r="AT9110" s="94">
        <v>238</v>
      </c>
      <c r="AU9110" s="94">
        <v>-166</v>
      </c>
      <c r="AV9110" s="94">
        <v>-121</v>
      </c>
      <c r="AW9110" s="94">
        <v>-38</v>
      </c>
    </row>
    <row r="9111" spans="1:49">
      <c r="A9111" s="85" t="s">
        <v>171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87</v>
      </c>
      <c r="G9111" s="89" t="s">
        <v>388</v>
      </c>
      <c r="H9111" s="94">
        <v>11422</v>
      </c>
      <c r="I9111" s="94">
        <v>11671</v>
      </c>
      <c r="J9111" s="94">
        <v>10851</v>
      </c>
      <c r="K9111" s="94">
        <v>-820</v>
      </c>
      <c r="O9111" s="94">
        <v>11671</v>
      </c>
      <c r="P9111" s="94">
        <v>10851</v>
      </c>
      <c r="Q9111" s="94">
        <v>-820</v>
      </c>
      <c r="AS9111" s="94">
        <v>-636</v>
      </c>
      <c r="AT9111" s="94">
        <v>220</v>
      </c>
      <c r="AU9111" s="94">
        <v>-229</v>
      </c>
      <c r="AV9111" s="94">
        <v>-132</v>
      </c>
      <c r="AW9111" s="94">
        <v>-43</v>
      </c>
    </row>
    <row r="9112" spans="1:49">
      <c r="A9112" s="85" t="s">
        <v>171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87</v>
      </c>
      <c r="G9112" s="89" t="s">
        <v>388</v>
      </c>
      <c r="H9112" s="94">
        <v>11737</v>
      </c>
      <c r="I9112" s="94">
        <v>11793</v>
      </c>
      <c r="J9112" s="94">
        <v>11042</v>
      </c>
      <c r="K9112" s="94">
        <v>-751</v>
      </c>
      <c r="O9112" s="94">
        <v>11793</v>
      </c>
      <c r="P9112" s="94">
        <v>11042</v>
      </c>
      <c r="Q9112" s="94">
        <v>-751</v>
      </c>
      <c r="AS9112" s="94">
        <v>-634</v>
      </c>
      <c r="AT9112" s="94">
        <v>324</v>
      </c>
      <c r="AU9112" s="94">
        <v>-273</v>
      </c>
      <c r="AV9112" s="94">
        <v>-123</v>
      </c>
      <c r="AW9112" s="94">
        <v>-45</v>
      </c>
    </row>
    <row r="9113" spans="1:49">
      <c r="A9113" s="85" t="s">
        <v>171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87</v>
      </c>
      <c r="G9113" s="89" t="s">
        <v>388</v>
      </c>
      <c r="H9113" s="94">
        <v>11829</v>
      </c>
      <c r="I9113" s="94">
        <v>11878</v>
      </c>
      <c r="J9113" s="94">
        <v>11309</v>
      </c>
      <c r="K9113" s="94">
        <v>-569</v>
      </c>
      <c r="O9113" s="94">
        <v>11878</v>
      </c>
      <c r="P9113" s="94">
        <v>11309</v>
      </c>
      <c r="Q9113" s="94">
        <v>-569</v>
      </c>
      <c r="AS9113" s="94">
        <v>-591</v>
      </c>
      <c r="AT9113" s="94">
        <v>426</v>
      </c>
      <c r="AU9113" s="94">
        <v>-260</v>
      </c>
      <c r="AV9113" s="94">
        <v>-119</v>
      </c>
      <c r="AW9113" s="94">
        <v>-25</v>
      </c>
    </row>
    <row r="9114" spans="1:49">
      <c r="A9114" s="85" t="s">
        <v>171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87</v>
      </c>
      <c r="G9114" s="89" t="s">
        <v>388</v>
      </c>
      <c r="H9114" s="94">
        <v>11748</v>
      </c>
      <c r="I9114" s="94">
        <v>11785</v>
      </c>
      <c r="J9114" s="94">
        <v>11163</v>
      </c>
      <c r="K9114" s="94">
        <v>-622</v>
      </c>
      <c r="O9114" s="94">
        <v>11785</v>
      </c>
      <c r="P9114" s="94">
        <v>11163</v>
      </c>
      <c r="Q9114" s="94">
        <v>-622</v>
      </c>
      <c r="AS9114" s="94">
        <v>-624</v>
      </c>
      <c r="AT9114" s="94">
        <v>370</v>
      </c>
      <c r="AU9114" s="94">
        <v>-225</v>
      </c>
      <c r="AV9114" s="94">
        <v>-117</v>
      </c>
      <c r="AW9114" s="94">
        <v>-26</v>
      </c>
    </row>
    <row r="9115" spans="1:49">
      <c r="A9115" s="85" t="s">
        <v>171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87</v>
      </c>
      <c r="G9115" s="89" t="s">
        <v>388</v>
      </c>
      <c r="H9115" s="94">
        <v>11740</v>
      </c>
      <c r="I9115" s="94">
        <v>11679</v>
      </c>
      <c r="J9115" s="94">
        <v>11033</v>
      </c>
      <c r="K9115" s="94">
        <v>-646</v>
      </c>
      <c r="O9115" s="94">
        <v>11679</v>
      </c>
      <c r="P9115" s="94">
        <v>11033</v>
      </c>
      <c r="Q9115" s="94">
        <v>-646</v>
      </c>
      <c r="AS9115" s="94">
        <v>-759</v>
      </c>
      <c r="AT9115" s="94">
        <v>545</v>
      </c>
      <c r="AU9115" s="94">
        <v>-274</v>
      </c>
      <c r="AV9115" s="94">
        <v>-131</v>
      </c>
      <c r="AW9115" s="94">
        <v>-27</v>
      </c>
    </row>
    <row r="9116" spans="1:49">
      <c r="A9116" s="85" t="s">
        <v>171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87</v>
      </c>
      <c r="G9116" s="89" t="s">
        <v>388</v>
      </c>
      <c r="H9116" s="94">
        <v>11675</v>
      </c>
      <c r="I9116" s="94">
        <v>11629</v>
      </c>
      <c r="J9116" s="94">
        <v>10887</v>
      </c>
      <c r="K9116" s="94">
        <v>-742</v>
      </c>
      <c r="O9116" s="94">
        <v>11629</v>
      </c>
      <c r="P9116" s="94">
        <v>10887</v>
      </c>
      <c r="Q9116" s="94">
        <v>-742</v>
      </c>
      <c r="AS9116" s="94">
        <v>-766</v>
      </c>
      <c r="AT9116" s="94">
        <v>514</v>
      </c>
      <c r="AU9116" s="94">
        <v>-321</v>
      </c>
      <c r="AV9116" s="94">
        <v>-138</v>
      </c>
      <c r="AW9116" s="94">
        <v>-31</v>
      </c>
    </row>
    <row r="9117" spans="1:49">
      <c r="A9117" s="85" t="s">
        <v>171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87</v>
      </c>
      <c r="G9117" s="89" t="s">
        <v>388</v>
      </c>
      <c r="H9117" s="94">
        <v>11315</v>
      </c>
      <c r="I9117" s="94">
        <v>11392</v>
      </c>
      <c r="J9117" s="94">
        <v>10648</v>
      </c>
      <c r="K9117" s="94">
        <v>-744</v>
      </c>
      <c r="O9117" s="94">
        <v>11392</v>
      </c>
      <c r="P9117" s="94">
        <v>10648</v>
      </c>
      <c r="Q9117" s="94">
        <v>-744</v>
      </c>
      <c r="AS9117" s="94">
        <v>-724</v>
      </c>
      <c r="AT9117" s="94">
        <v>492</v>
      </c>
      <c r="AU9117" s="94">
        <v>-326</v>
      </c>
      <c r="AV9117" s="94">
        <v>-139</v>
      </c>
      <c r="AW9117" s="94">
        <v>-47</v>
      </c>
    </row>
    <row r="9118" spans="1:49">
      <c r="A9118" s="85" t="s">
        <v>171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87</v>
      </c>
      <c r="G9118" s="89" t="s">
        <v>388</v>
      </c>
      <c r="H9118" s="94">
        <v>11147</v>
      </c>
      <c r="I9118" s="94">
        <v>10978</v>
      </c>
      <c r="J9118" s="94">
        <v>10391</v>
      </c>
      <c r="K9118" s="94">
        <v>-587</v>
      </c>
      <c r="O9118" s="94">
        <v>10978</v>
      </c>
      <c r="P9118" s="94">
        <v>10391</v>
      </c>
      <c r="Q9118" s="94">
        <v>-587</v>
      </c>
      <c r="AS9118" s="94">
        <v>-730</v>
      </c>
      <c r="AT9118" s="94">
        <v>713</v>
      </c>
      <c r="AU9118" s="94">
        <v>-372</v>
      </c>
      <c r="AV9118" s="94">
        <v>-150</v>
      </c>
      <c r="AW9118" s="94">
        <v>-48</v>
      </c>
    </row>
    <row r="9119" spans="1:49">
      <c r="A9119" s="85" t="s">
        <v>171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87</v>
      </c>
      <c r="G9119" s="89" t="s">
        <v>388</v>
      </c>
      <c r="H9119" s="94">
        <v>10606</v>
      </c>
      <c r="I9119" s="94">
        <v>10585</v>
      </c>
      <c r="J9119" s="94">
        <v>10223</v>
      </c>
      <c r="K9119" s="94">
        <v>-362</v>
      </c>
      <c r="O9119" s="94">
        <v>10585</v>
      </c>
      <c r="P9119" s="94">
        <v>10223</v>
      </c>
      <c r="Q9119" s="94">
        <v>-362</v>
      </c>
      <c r="AS9119" s="94">
        <v>-673</v>
      </c>
      <c r="AT9119" s="94">
        <v>884</v>
      </c>
      <c r="AU9119" s="94">
        <v>-382</v>
      </c>
      <c r="AV9119" s="94">
        <v>-150</v>
      </c>
      <c r="AW9119" s="94">
        <v>-41</v>
      </c>
    </row>
    <row r="9120" spans="1:49">
      <c r="A9120" s="85" t="s">
        <v>171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87</v>
      </c>
      <c r="G9120" s="89" t="s">
        <v>388</v>
      </c>
      <c r="H9120" s="94">
        <v>9703</v>
      </c>
      <c r="I9120" s="94">
        <v>9769</v>
      </c>
      <c r="J9120" s="94">
        <v>10099</v>
      </c>
      <c r="K9120" s="94">
        <v>330</v>
      </c>
      <c r="O9120" s="94">
        <v>9769</v>
      </c>
      <c r="P9120" s="94">
        <v>10099</v>
      </c>
      <c r="Q9120" s="94">
        <v>330</v>
      </c>
      <c r="AS9120" s="94">
        <v>-81</v>
      </c>
      <c r="AT9120" s="94">
        <v>770</v>
      </c>
      <c r="AU9120" s="94">
        <v>-252</v>
      </c>
      <c r="AV9120" s="94">
        <v>-115</v>
      </c>
      <c r="AW9120" s="94">
        <v>8</v>
      </c>
    </row>
    <row r="9121" spans="1:49">
      <c r="A9121" s="85" t="s">
        <v>171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87</v>
      </c>
      <c r="G9121" s="89" t="s">
        <v>388</v>
      </c>
      <c r="H9121" s="94">
        <v>8677</v>
      </c>
      <c r="I9121" s="94">
        <v>8837</v>
      </c>
      <c r="J9121" s="94">
        <v>9652</v>
      </c>
      <c r="K9121" s="94">
        <v>815</v>
      </c>
      <c r="O9121" s="94">
        <v>8837</v>
      </c>
      <c r="P9121" s="94">
        <v>9652</v>
      </c>
      <c r="Q9121" s="94">
        <v>815</v>
      </c>
      <c r="AS9121" s="94">
        <v>178</v>
      </c>
      <c r="AT9121" s="94">
        <v>824</v>
      </c>
      <c r="AU9121" s="94">
        <v>-116</v>
      </c>
      <c r="AV9121" s="94">
        <v>-84</v>
      </c>
      <c r="AW9121" s="94">
        <v>13</v>
      </c>
    </row>
    <row r="9122" spans="1:49">
      <c r="A9122" s="85" t="s">
        <v>171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87</v>
      </c>
      <c r="G9122" s="89" t="s">
        <v>388</v>
      </c>
      <c r="H9122" s="94">
        <v>8196</v>
      </c>
      <c r="I9122" s="94">
        <v>8146</v>
      </c>
      <c r="J9122" s="94">
        <v>9342</v>
      </c>
      <c r="K9122" s="94">
        <v>1196</v>
      </c>
      <c r="O9122" s="94">
        <v>8146</v>
      </c>
      <c r="P9122" s="94">
        <v>9342</v>
      </c>
      <c r="Q9122" s="94">
        <v>1196</v>
      </c>
      <c r="AS9122" s="94">
        <v>331</v>
      </c>
      <c r="AT9122" s="94">
        <v>944</v>
      </c>
      <c r="AU9122" s="94">
        <v>-24</v>
      </c>
      <c r="AV9122" s="94">
        <v>-67</v>
      </c>
      <c r="AW9122" s="94">
        <v>12</v>
      </c>
    </row>
    <row r="9123" spans="1:49">
      <c r="A9123" s="85" t="s">
        <v>171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87</v>
      </c>
      <c r="G9123" s="89" t="s">
        <v>388</v>
      </c>
      <c r="H9123" s="94">
        <v>7612</v>
      </c>
      <c r="I9123" s="94">
        <v>7635</v>
      </c>
      <c r="J9123" s="94">
        <v>9120</v>
      </c>
      <c r="K9123" s="94">
        <v>1485</v>
      </c>
      <c r="O9123" s="94">
        <v>7635</v>
      </c>
      <c r="P9123" s="94">
        <v>9120</v>
      </c>
      <c r="Q9123" s="94">
        <v>1485</v>
      </c>
      <c r="AS9123" s="94">
        <v>555</v>
      </c>
      <c r="AT9123" s="94">
        <v>886</v>
      </c>
      <c r="AU9123" s="94">
        <v>81</v>
      </c>
      <c r="AV9123" s="94">
        <v>-52</v>
      </c>
      <c r="AW9123" s="94">
        <v>15</v>
      </c>
    </row>
    <row r="9124" spans="1:49">
      <c r="A9124" s="85" t="s">
        <v>171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87</v>
      </c>
      <c r="G9124" s="89" t="s">
        <v>388</v>
      </c>
      <c r="H9124" s="94">
        <v>7258</v>
      </c>
      <c r="I9124" s="94">
        <v>7254</v>
      </c>
      <c r="J9124" s="94">
        <v>8813</v>
      </c>
      <c r="K9124" s="94">
        <v>1559</v>
      </c>
      <c r="O9124" s="94">
        <v>7254</v>
      </c>
      <c r="P9124" s="94">
        <v>8813</v>
      </c>
      <c r="Q9124" s="94">
        <v>1559</v>
      </c>
      <c r="AS9124" s="94">
        <v>629</v>
      </c>
      <c r="AT9124" s="94">
        <v>829</v>
      </c>
      <c r="AU9124" s="94">
        <v>126</v>
      </c>
      <c r="AV9124" s="94">
        <v>-43</v>
      </c>
      <c r="AW9124" s="94">
        <v>18</v>
      </c>
    </row>
    <row r="9125" spans="1:49">
      <c r="A9125" s="85" t="s">
        <v>171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87</v>
      </c>
      <c r="G9125" s="89" t="s">
        <v>388</v>
      </c>
      <c r="H9125" s="94">
        <v>6965</v>
      </c>
      <c r="I9125" s="94">
        <v>7002</v>
      </c>
      <c r="J9125" s="94">
        <v>8802</v>
      </c>
      <c r="K9125" s="94">
        <v>1800</v>
      </c>
      <c r="O9125" s="94">
        <v>7002</v>
      </c>
      <c r="P9125" s="94">
        <v>8802</v>
      </c>
      <c r="Q9125" s="94">
        <v>1800</v>
      </c>
      <c r="AS9125" s="94">
        <v>784</v>
      </c>
      <c r="AT9125" s="94">
        <v>919</v>
      </c>
      <c r="AU9125" s="94">
        <v>118</v>
      </c>
      <c r="AV9125" s="94">
        <v>-42</v>
      </c>
      <c r="AW9125" s="94">
        <v>21</v>
      </c>
    </row>
    <row r="9126" spans="1:49">
      <c r="A9126" s="85" t="s">
        <v>171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87</v>
      </c>
      <c r="G9126" s="89" t="s">
        <v>388</v>
      </c>
      <c r="H9126" s="94">
        <v>6821</v>
      </c>
      <c r="I9126" s="94">
        <v>6917</v>
      </c>
      <c r="J9126" s="94">
        <v>8727</v>
      </c>
      <c r="K9126" s="94">
        <v>1810</v>
      </c>
      <c r="O9126" s="94">
        <v>6917</v>
      </c>
      <c r="P9126" s="94">
        <v>8727</v>
      </c>
      <c r="Q9126" s="94">
        <v>1810</v>
      </c>
      <c r="AS9126" s="94">
        <v>806</v>
      </c>
      <c r="AT9126" s="94">
        <v>890</v>
      </c>
      <c r="AU9126" s="94">
        <v>134</v>
      </c>
      <c r="AV9126" s="94">
        <v>-42</v>
      </c>
      <c r="AW9126" s="94">
        <v>22</v>
      </c>
    </row>
    <row r="9127" spans="1:49">
      <c r="A9127" s="85" t="s">
        <v>171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87</v>
      </c>
      <c r="G9127" s="89" t="s">
        <v>388</v>
      </c>
      <c r="H9127" s="94">
        <v>6970</v>
      </c>
      <c r="I9127" s="94">
        <v>7098</v>
      </c>
      <c r="J9127" s="94">
        <v>8688</v>
      </c>
      <c r="K9127" s="94">
        <v>1590</v>
      </c>
      <c r="O9127" s="94">
        <v>7098</v>
      </c>
      <c r="P9127" s="94">
        <v>8688</v>
      </c>
      <c r="Q9127" s="94">
        <v>1590</v>
      </c>
      <c r="AS9127" s="94">
        <v>572</v>
      </c>
      <c r="AT9127" s="94">
        <v>946</v>
      </c>
      <c r="AU9127" s="94">
        <v>105</v>
      </c>
      <c r="AV9127" s="94">
        <v>-50</v>
      </c>
      <c r="AW9127" s="94">
        <v>17</v>
      </c>
    </row>
    <row r="9128" spans="1:49">
      <c r="A9128" s="85" t="s">
        <v>171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87</v>
      </c>
      <c r="G9128" s="89" t="s">
        <v>388</v>
      </c>
      <c r="H9128" s="94">
        <v>7112</v>
      </c>
      <c r="I9128" s="94">
        <v>7213</v>
      </c>
      <c r="J9128" s="94">
        <v>8798</v>
      </c>
      <c r="K9128" s="94">
        <v>1585</v>
      </c>
      <c r="O9128" s="94">
        <v>7213</v>
      </c>
      <c r="P9128" s="94">
        <v>8798</v>
      </c>
      <c r="Q9128" s="94">
        <v>1585</v>
      </c>
      <c r="AS9128" s="94">
        <v>500</v>
      </c>
      <c r="AT9128" s="94">
        <v>1060</v>
      </c>
      <c r="AU9128" s="94">
        <v>67</v>
      </c>
      <c r="AV9128" s="94">
        <v>-55</v>
      </c>
      <c r="AW9128" s="94">
        <v>13</v>
      </c>
    </row>
    <row r="9129" spans="1:49">
      <c r="A9129" s="85" t="s">
        <v>171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87</v>
      </c>
      <c r="G9129" s="89" t="s">
        <v>388</v>
      </c>
      <c r="H9129" s="94">
        <v>7642</v>
      </c>
      <c r="I9129" s="94">
        <v>7730</v>
      </c>
      <c r="J9129" s="94">
        <v>8953</v>
      </c>
      <c r="K9129" s="94">
        <v>1223</v>
      </c>
      <c r="O9129" s="94">
        <v>7730</v>
      </c>
      <c r="P9129" s="94">
        <v>8953</v>
      </c>
      <c r="Q9129" s="94">
        <v>1223</v>
      </c>
      <c r="AS9129" s="94">
        <v>360</v>
      </c>
      <c r="AT9129" s="94">
        <v>887</v>
      </c>
      <c r="AU9129" s="94">
        <v>52</v>
      </c>
      <c r="AV9129" s="94">
        <v>-64</v>
      </c>
      <c r="AW9129" s="94">
        <v>-12</v>
      </c>
    </row>
    <row r="9130" spans="1:49">
      <c r="A9130" s="85" t="s">
        <v>171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87</v>
      </c>
      <c r="G9130" s="89" t="s">
        <v>388</v>
      </c>
      <c r="H9130" s="94">
        <v>8229</v>
      </c>
      <c r="I9130" s="94">
        <v>8319</v>
      </c>
      <c r="J9130" s="94">
        <v>9147</v>
      </c>
      <c r="K9130" s="94">
        <v>828</v>
      </c>
      <c r="O9130" s="94">
        <v>8319</v>
      </c>
      <c r="P9130" s="94">
        <v>9147</v>
      </c>
      <c r="Q9130" s="94">
        <v>828</v>
      </c>
      <c r="AS9130" s="94">
        <v>157</v>
      </c>
      <c r="AT9130" s="94">
        <v>778</v>
      </c>
      <c r="AU9130" s="94">
        <v>-10</v>
      </c>
      <c r="AV9130" s="94">
        <v>-83</v>
      </c>
      <c r="AW9130" s="94">
        <v>-14</v>
      </c>
    </row>
    <row r="9131" spans="1:49">
      <c r="A9131" s="85" t="s">
        <v>171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87</v>
      </c>
      <c r="G9131" s="89" t="s">
        <v>388</v>
      </c>
      <c r="H9131" s="94">
        <v>8910</v>
      </c>
      <c r="I9131" s="94">
        <v>9018</v>
      </c>
      <c r="J9131" s="94">
        <v>9524</v>
      </c>
      <c r="K9131" s="94">
        <v>506</v>
      </c>
      <c r="O9131" s="94">
        <v>9018</v>
      </c>
      <c r="P9131" s="94">
        <v>9524</v>
      </c>
      <c r="Q9131" s="94">
        <v>506</v>
      </c>
      <c r="AS9131" s="94">
        <v>4</v>
      </c>
      <c r="AT9131" s="94">
        <v>752</v>
      </c>
      <c r="AU9131" s="94">
        <v>-128</v>
      </c>
      <c r="AV9131" s="94">
        <v>-107</v>
      </c>
      <c r="AW9131" s="94">
        <v>-15</v>
      </c>
    </row>
    <row r="9132" spans="1:49">
      <c r="A9132" s="85" t="s">
        <v>171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87</v>
      </c>
      <c r="G9132" s="89" t="s">
        <v>388</v>
      </c>
      <c r="H9132" s="94">
        <v>9716</v>
      </c>
      <c r="I9132" s="94">
        <v>9744</v>
      </c>
      <c r="J9132" s="94">
        <v>10094</v>
      </c>
      <c r="K9132" s="94">
        <v>350</v>
      </c>
      <c r="O9132" s="94">
        <v>9744</v>
      </c>
      <c r="P9132" s="94">
        <v>10094</v>
      </c>
      <c r="Q9132" s="94">
        <v>350</v>
      </c>
      <c r="AS9132" s="94">
        <v>-160</v>
      </c>
      <c r="AT9132" s="94">
        <v>776</v>
      </c>
      <c r="AU9132" s="94">
        <v>-138</v>
      </c>
      <c r="AV9132" s="94">
        <v>-110</v>
      </c>
      <c r="AW9132" s="94">
        <v>-18</v>
      </c>
    </row>
    <row r="9133" spans="1:49">
      <c r="A9133" s="85" t="s">
        <v>171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87</v>
      </c>
      <c r="G9133" s="89" t="s">
        <v>388</v>
      </c>
      <c r="H9133" s="94">
        <v>10306</v>
      </c>
      <c r="I9133" s="94">
        <v>10380</v>
      </c>
      <c r="J9133" s="94">
        <v>10627</v>
      </c>
      <c r="K9133" s="94">
        <v>247</v>
      </c>
      <c r="O9133" s="94">
        <v>10380</v>
      </c>
      <c r="P9133" s="94">
        <v>10627</v>
      </c>
      <c r="Q9133" s="94">
        <v>247</v>
      </c>
      <c r="AS9133" s="94">
        <v>-306</v>
      </c>
      <c r="AT9133" s="94">
        <v>836</v>
      </c>
      <c r="AU9133" s="94">
        <v>-127</v>
      </c>
      <c r="AV9133" s="94">
        <v>-121</v>
      </c>
      <c r="AW9133" s="94">
        <v>-35</v>
      </c>
    </row>
    <row r="9134" spans="1:49">
      <c r="A9134" s="85" t="s">
        <v>171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87</v>
      </c>
      <c r="G9134" s="89" t="s">
        <v>388</v>
      </c>
      <c r="H9134" s="94">
        <v>10938</v>
      </c>
      <c r="I9134" s="94">
        <v>10925</v>
      </c>
      <c r="J9134" s="94">
        <v>10757</v>
      </c>
      <c r="K9134" s="94">
        <v>-168</v>
      </c>
      <c r="O9134" s="94">
        <v>10925</v>
      </c>
      <c r="P9134" s="94">
        <v>10757</v>
      </c>
      <c r="Q9134" s="94">
        <v>-168</v>
      </c>
      <c r="AS9134" s="94">
        <v>-600</v>
      </c>
      <c r="AT9134" s="94">
        <v>806</v>
      </c>
      <c r="AU9134" s="94">
        <v>-120</v>
      </c>
      <c r="AV9134" s="94">
        <v>-213</v>
      </c>
      <c r="AW9134" s="94">
        <v>-41</v>
      </c>
    </row>
    <row r="9135" spans="1:49">
      <c r="A9135" s="85" t="s">
        <v>171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87</v>
      </c>
      <c r="G9135" s="89" t="s">
        <v>388</v>
      </c>
      <c r="H9135" s="94">
        <v>11398</v>
      </c>
      <c r="I9135" s="94">
        <v>11443</v>
      </c>
      <c r="J9135" s="94">
        <v>11063</v>
      </c>
      <c r="K9135" s="94">
        <v>-380</v>
      </c>
      <c r="O9135" s="94">
        <v>11443</v>
      </c>
      <c r="P9135" s="94">
        <v>11063</v>
      </c>
      <c r="Q9135" s="94">
        <v>-380</v>
      </c>
      <c r="AS9135" s="94">
        <v>-739</v>
      </c>
      <c r="AT9135" s="94">
        <v>798</v>
      </c>
      <c r="AU9135" s="94">
        <v>-173</v>
      </c>
      <c r="AV9135" s="94">
        <v>-226</v>
      </c>
      <c r="AW9135" s="94">
        <v>-40</v>
      </c>
    </row>
    <row r="9136" spans="1:49">
      <c r="A9136" s="85" t="s">
        <v>171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87</v>
      </c>
      <c r="G9136" s="89" t="s">
        <v>388</v>
      </c>
      <c r="H9136" s="94">
        <v>11653</v>
      </c>
      <c r="I9136" s="94">
        <v>11648</v>
      </c>
      <c r="J9136" s="94">
        <v>11241</v>
      </c>
      <c r="K9136" s="94">
        <v>-407</v>
      </c>
      <c r="O9136" s="94">
        <v>11648</v>
      </c>
      <c r="P9136" s="94">
        <v>11241</v>
      </c>
      <c r="Q9136" s="94">
        <v>-407</v>
      </c>
      <c r="AS9136" s="94">
        <v>-719</v>
      </c>
      <c r="AT9136" s="94">
        <v>788</v>
      </c>
      <c r="AU9136" s="94">
        <v>-224</v>
      </c>
      <c r="AV9136" s="94">
        <v>-231</v>
      </c>
      <c r="AW9136" s="94">
        <v>-21</v>
      </c>
    </row>
    <row r="9137" spans="1:49">
      <c r="A9137" s="85" t="s">
        <v>171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87</v>
      </c>
      <c r="G9137" s="89" t="s">
        <v>388</v>
      </c>
      <c r="H9137" s="94">
        <v>11715</v>
      </c>
      <c r="I9137" s="94">
        <v>11506</v>
      </c>
      <c r="J9137" s="94">
        <v>11035</v>
      </c>
      <c r="K9137" s="94">
        <v>-471</v>
      </c>
      <c r="O9137" s="94">
        <v>11506</v>
      </c>
      <c r="P9137" s="94">
        <v>11035</v>
      </c>
      <c r="Q9137" s="94">
        <v>-471</v>
      </c>
      <c r="AS9137" s="94">
        <v>-619</v>
      </c>
      <c r="AT9137" s="94">
        <v>571</v>
      </c>
      <c r="AU9137" s="94">
        <v>-178</v>
      </c>
      <c r="AV9137" s="94">
        <v>-225</v>
      </c>
      <c r="AW9137" s="94">
        <v>-20</v>
      </c>
    </row>
    <row r="9138" spans="1:49">
      <c r="A9138" s="85" t="s">
        <v>171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87</v>
      </c>
      <c r="G9138" s="89" t="s">
        <v>388</v>
      </c>
      <c r="H9138" s="94">
        <v>11550</v>
      </c>
      <c r="I9138" s="94">
        <v>11084</v>
      </c>
      <c r="J9138" s="94">
        <v>10819</v>
      </c>
      <c r="K9138" s="94">
        <v>-265</v>
      </c>
      <c r="O9138" s="94">
        <v>11084</v>
      </c>
      <c r="P9138" s="94">
        <v>10819</v>
      </c>
      <c r="Q9138" s="94">
        <v>-265</v>
      </c>
      <c r="AS9138" s="94">
        <v>-498</v>
      </c>
      <c r="AT9138" s="94">
        <v>562</v>
      </c>
      <c r="AU9138" s="94">
        <v>-109</v>
      </c>
      <c r="AV9138" s="94">
        <v>-204</v>
      </c>
      <c r="AW9138" s="94">
        <v>-16</v>
      </c>
    </row>
    <row r="9139" spans="1:49">
      <c r="A9139" s="85" t="s">
        <v>171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87</v>
      </c>
      <c r="G9139" s="89" t="s">
        <v>388</v>
      </c>
      <c r="H9139" s="94">
        <v>11515</v>
      </c>
      <c r="I9139" s="94">
        <v>10426</v>
      </c>
      <c r="J9139" s="94">
        <v>10433</v>
      </c>
      <c r="K9139" s="94">
        <v>7</v>
      </c>
      <c r="O9139" s="94">
        <v>10426</v>
      </c>
      <c r="P9139" s="94">
        <v>10433</v>
      </c>
      <c r="Q9139" s="94">
        <v>7</v>
      </c>
      <c r="AS9139" s="94">
        <v>-499</v>
      </c>
      <c r="AT9139" s="94">
        <v>793</v>
      </c>
      <c r="AU9139" s="94">
        <v>-86</v>
      </c>
      <c r="AV9139" s="94">
        <v>-192</v>
      </c>
      <c r="AW9139" s="94">
        <v>-9</v>
      </c>
    </row>
    <row r="9140" spans="1:49">
      <c r="A9140" s="85" t="s">
        <v>171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87</v>
      </c>
      <c r="G9140" s="89" t="s">
        <v>388</v>
      </c>
      <c r="H9140" s="94">
        <v>11396</v>
      </c>
      <c r="I9140" s="94">
        <v>9568</v>
      </c>
      <c r="J9140" s="94">
        <v>9914</v>
      </c>
      <c r="K9140" s="94">
        <v>346</v>
      </c>
      <c r="O9140" s="94">
        <v>9568</v>
      </c>
      <c r="P9140" s="94">
        <v>9914</v>
      </c>
      <c r="Q9140" s="94">
        <v>346</v>
      </c>
      <c r="AS9140" s="94">
        <v>-365</v>
      </c>
      <c r="AT9140" s="94">
        <v>919</v>
      </c>
      <c r="AU9140" s="94">
        <v>-22</v>
      </c>
      <c r="AV9140" s="94">
        <v>-171</v>
      </c>
      <c r="AW9140" s="94">
        <v>-15</v>
      </c>
    </row>
    <row r="9141" spans="1:49">
      <c r="A9141" s="85" t="s">
        <v>171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87</v>
      </c>
      <c r="G9141" s="89" t="s">
        <v>388</v>
      </c>
      <c r="H9141" s="94">
        <v>10990</v>
      </c>
      <c r="I9141" s="94">
        <v>8987</v>
      </c>
      <c r="J9141" s="94">
        <v>9413</v>
      </c>
      <c r="K9141" s="94">
        <v>426</v>
      </c>
      <c r="O9141" s="94">
        <v>8987</v>
      </c>
      <c r="P9141" s="94">
        <v>9413</v>
      </c>
      <c r="Q9141" s="94">
        <v>426</v>
      </c>
      <c r="AS9141" s="94">
        <v>-269</v>
      </c>
      <c r="AT9141" s="94">
        <v>948</v>
      </c>
      <c r="AU9141" s="94">
        <v>-56</v>
      </c>
      <c r="AV9141" s="94">
        <v>-162</v>
      </c>
      <c r="AW9141" s="94">
        <v>-35</v>
      </c>
    </row>
    <row r="9142" spans="1:49">
      <c r="A9142" s="85" t="s">
        <v>171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87</v>
      </c>
      <c r="G9142" s="89" t="s">
        <v>388</v>
      </c>
      <c r="H9142" s="94">
        <v>10594</v>
      </c>
      <c r="I9142" s="94">
        <v>8671</v>
      </c>
      <c r="J9142" s="94">
        <v>9061</v>
      </c>
      <c r="K9142" s="94">
        <v>390</v>
      </c>
      <c r="O9142" s="94">
        <v>8671</v>
      </c>
      <c r="P9142" s="94">
        <v>9061</v>
      </c>
      <c r="Q9142" s="94">
        <v>390</v>
      </c>
      <c r="AS9142" s="94">
        <v>-269</v>
      </c>
      <c r="AT9142" s="94">
        <v>908</v>
      </c>
      <c r="AU9142" s="94">
        <v>-48</v>
      </c>
      <c r="AV9142" s="94">
        <v>-162</v>
      </c>
      <c r="AW9142" s="94">
        <v>-39</v>
      </c>
    </row>
    <row r="9143" spans="1:49">
      <c r="A9143" s="85" t="s">
        <v>171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87</v>
      </c>
      <c r="G9143" s="89" t="s">
        <v>388</v>
      </c>
      <c r="H9143" s="94">
        <v>10132</v>
      </c>
      <c r="I9143" s="94">
        <v>8386</v>
      </c>
      <c r="J9143" s="94">
        <v>8817</v>
      </c>
      <c r="K9143" s="94">
        <v>431</v>
      </c>
      <c r="O9143" s="94">
        <v>8386</v>
      </c>
      <c r="P9143" s="94">
        <v>8817</v>
      </c>
      <c r="Q9143" s="94">
        <v>431</v>
      </c>
      <c r="AS9143" s="94">
        <v>-166</v>
      </c>
      <c r="AT9143" s="94">
        <v>866</v>
      </c>
      <c r="AU9143" s="94">
        <v>-61</v>
      </c>
      <c r="AV9143" s="94">
        <v>-175</v>
      </c>
      <c r="AW9143" s="94">
        <v>-33</v>
      </c>
    </row>
    <row r="9144" spans="1:49">
      <c r="A9144" s="85" t="s">
        <v>171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87</v>
      </c>
      <c r="G9144" s="89" t="s">
        <v>388</v>
      </c>
      <c r="H9144" s="94">
        <v>9346</v>
      </c>
      <c r="I9144" s="94">
        <v>7854</v>
      </c>
      <c r="J9144" s="94">
        <v>8245</v>
      </c>
      <c r="K9144" s="94">
        <v>391</v>
      </c>
      <c r="O9144" s="94">
        <v>7854</v>
      </c>
      <c r="P9144" s="94">
        <v>8245</v>
      </c>
      <c r="Q9144" s="94">
        <v>391</v>
      </c>
      <c r="AS9144" s="94">
        <v>-249</v>
      </c>
      <c r="AT9144" s="94">
        <v>834</v>
      </c>
      <c r="AU9144" s="94">
        <v>-18</v>
      </c>
      <c r="AV9144" s="94">
        <v>-163</v>
      </c>
      <c r="AW9144" s="94">
        <v>-13</v>
      </c>
    </row>
    <row r="9145" spans="1:49">
      <c r="A9145" s="85" t="s">
        <v>171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87</v>
      </c>
      <c r="G9145" s="89" t="s">
        <v>388</v>
      </c>
      <c r="H9145" s="94">
        <v>8483</v>
      </c>
      <c r="I9145" s="94">
        <v>7256</v>
      </c>
      <c r="J9145" s="94">
        <v>7403</v>
      </c>
      <c r="K9145" s="94">
        <v>147</v>
      </c>
      <c r="O9145" s="94">
        <v>7256</v>
      </c>
      <c r="P9145" s="94">
        <v>7403</v>
      </c>
      <c r="Q9145" s="94">
        <v>147</v>
      </c>
      <c r="AS9145" s="94">
        <v>-380</v>
      </c>
      <c r="AT9145" s="94">
        <v>574</v>
      </c>
      <c r="AU9145" s="94">
        <v>90</v>
      </c>
      <c r="AV9145" s="94">
        <v>-138</v>
      </c>
      <c r="AW9145" s="94">
        <v>1</v>
      </c>
    </row>
    <row r="9146" spans="1:49">
      <c r="A9146" s="85" t="s">
        <v>171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87</v>
      </c>
      <c r="G9146" s="89" t="s">
        <v>388</v>
      </c>
      <c r="H9146" s="94">
        <v>7598</v>
      </c>
      <c r="I9146" s="94">
        <v>6700</v>
      </c>
      <c r="J9146" s="94">
        <v>7118</v>
      </c>
      <c r="K9146" s="94">
        <v>418</v>
      </c>
      <c r="O9146" s="94">
        <v>6700</v>
      </c>
      <c r="P9146" s="94">
        <v>7118</v>
      </c>
      <c r="Q9146" s="94">
        <v>418</v>
      </c>
      <c r="AS9146" s="94">
        <v>-176</v>
      </c>
      <c r="AT9146" s="94">
        <v>568</v>
      </c>
      <c r="AU9146" s="94">
        <v>118</v>
      </c>
      <c r="AV9146" s="94">
        <v>-100</v>
      </c>
      <c r="AW9146" s="94">
        <v>8</v>
      </c>
    </row>
    <row r="9147" spans="1:49">
      <c r="A9147" s="85" t="s">
        <v>171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87</v>
      </c>
      <c r="G9147" s="89" t="s">
        <v>388</v>
      </c>
      <c r="H9147" s="94">
        <v>7035</v>
      </c>
      <c r="I9147" s="94">
        <v>6336</v>
      </c>
      <c r="J9147" s="94">
        <v>7001</v>
      </c>
      <c r="K9147" s="94">
        <v>665</v>
      </c>
      <c r="O9147" s="94">
        <v>6336</v>
      </c>
      <c r="P9147" s="94">
        <v>7001</v>
      </c>
      <c r="Q9147" s="94">
        <v>665</v>
      </c>
      <c r="AS9147" s="94">
        <v>68</v>
      </c>
      <c r="AT9147" s="94">
        <v>459</v>
      </c>
      <c r="AU9147" s="94">
        <v>199</v>
      </c>
      <c r="AV9147" s="94">
        <v>-74</v>
      </c>
      <c r="AW9147" s="94">
        <v>13</v>
      </c>
    </row>
    <row r="9148" spans="1:49">
      <c r="A9148" s="85" t="s">
        <v>171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87</v>
      </c>
      <c r="G9148" s="89" t="s">
        <v>388</v>
      </c>
      <c r="H9148" s="94">
        <v>6684</v>
      </c>
      <c r="I9148" s="94">
        <v>6049</v>
      </c>
      <c r="J9148" s="94">
        <v>6887</v>
      </c>
      <c r="K9148" s="94">
        <v>838</v>
      </c>
      <c r="O9148" s="94">
        <v>6049</v>
      </c>
      <c r="P9148" s="94">
        <v>6887</v>
      </c>
      <c r="Q9148" s="94">
        <v>838</v>
      </c>
      <c r="AS9148" s="94">
        <v>159</v>
      </c>
      <c r="AT9148" s="94">
        <v>495</v>
      </c>
      <c r="AU9148" s="94">
        <v>219</v>
      </c>
      <c r="AV9148" s="94">
        <v>-49</v>
      </c>
      <c r="AW9148" s="94">
        <v>14</v>
      </c>
    </row>
    <row r="9149" spans="1:49">
      <c r="A9149" s="85" t="s">
        <v>171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87</v>
      </c>
      <c r="G9149" s="89" t="s">
        <v>388</v>
      </c>
      <c r="H9149" s="94">
        <v>6458</v>
      </c>
      <c r="I9149" s="94">
        <v>5834</v>
      </c>
      <c r="J9149" s="94">
        <v>6817</v>
      </c>
      <c r="K9149" s="94">
        <v>983</v>
      </c>
      <c r="O9149" s="94">
        <v>5834</v>
      </c>
      <c r="P9149" s="94">
        <v>6817</v>
      </c>
      <c r="Q9149" s="94">
        <v>983</v>
      </c>
      <c r="AS9149" s="94">
        <v>221</v>
      </c>
      <c r="AT9149" s="94">
        <v>550</v>
      </c>
      <c r="AU9149" s="94">
        <v>240</v>
      </c>
      <c r="AV9149" s="94">
        <v>-43</v>
      </c>
      <c r="AW9149" s="94">
        <v>15</v>
      </c>
    </row>
    <row r="9150" spans="1:49">
      <c r="A9150" s="85" t="s">
        <v>171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87</v>
      </c>
      <c r="G9150" s="89" t="s">
        <v>388</v>
      </c>
      <c r="H9150" s="94">
        <v>6331</v>
      </c>
      <c r="I9150" s="94">
        <v>5782</v>
      </c>
      <c r="J9150" s="94">
        <v>6854</v>
      </c>
      <c r="K9150" s="94">
        <v>1072</v>
      </c>
      <c r="O9150" s="94">
        <v>5782</v>
      </c>
      <c r="P9150" s="94">
        <v>6854</v>
      </c>
      <c r="Q9150" s="94">
        <v>1072</v>
      </c>
      <c r="AS9150" s="94">
        <v>264</v>
      </c>
      <c r="AT9150" s="94">
        <v>559</v>
      </c>
      <c r="AU9150" s="94">
        <v>263</v>
      </c>
      <c r="AV9150" s="94">
        <v>-30</v>
      </c>
      <c r="AW9150" s="94">
        <v>16</v>
      </c>
    </row>
    <row r="9151" spans="1:49">
      <c r="A9151" s="85" t="s">
        <v>171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87</v>
      </c>
      <c r="G9151" s="89" t="s">
        <v>388</v>
      </c>
      <c r="H9151" s="94">
        <v>6365</v>
      </c>
      <c r="I9151" s="94">
        <v>5817</v>
      </c>
      <c r="J9151" s="94">
        <v>6924</v>
      </c>
      <c r="K9151" s="94">
        <v>1107</v>
      </c>
      <c r="O9151" s="94">
        <v>5817</v>
      </c>
      <c r="P9151" s="94">
        <v>6924</v>
      </c>
      <c r="Q9151" s="94">
        <v>1107</v>
      </c>
      <c r="AS9151" s="94">
        <v>292</v>
      </c>
      <c r="AT9151" s="94">
        <v>556</v>
      </c>
      <c r="AU9151" s="94">
        <v>260</v>
      </c>
      <c r="AV9151" s="94">
        <v>-22</v>
      </c>
      <c r="AW9151" s="94">
        <v>21</v>
      </c>
    </row>
    <row r="9152" spans="1:49">
      <c r="A9152" s="85" t="s">
        <v>171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87</v>
      </c>
      <c r="G9152" s="89" t="s">
        <v>388</v>
      </c>
      <c r="H9152" s="94">
        <v>6330</v>
      </c>
      <c r="I9152" s="94">
        <v>5869</v>
      </c>
      <c r="J9152" s="94">
        <v>7032</v>
      </c>
      <c r="K9152" s="94">
        <v>1163</v>
      </c>
      <c r="O9152" s="94">
        <v>5869</v>
      </c>
      <c r="P9152" s="94">
        <v>7032</v>
      </c>
      <c r="Q9152" s="94">
        <v>1163</v>
      </c>
      <c r="AS9152" s="94">
        <v>335</v>
      </c>
      <c r="AT9152" s="94">
        <v>562</v>
      </c>
      <c r="AU9152" s="94">
        <v>277</v>
      </c>
      <c r="AV9152" s="94">
        <v>-27</v>
      </c>
      <c r="AW9152" s="94">
        <v>16</v>
      </c>
    </row>
    <row r="9153" spans="1:49">
      <c r="A9153" s="85" t="s">
        <v>171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87</v>
      </c>
      <c r="G9153" s="89" t="s">
        <v>388</v>
      </c>
      <c r="H9153" s="94">
        <v>6629</v>
      </c>
      <c r="I9153" s="94">
        <v>6180</v>
      </c>
      <c r="J9153" s="94">
        <v>7356</v>
      </c>
      <c r="K9153" s="94">
        <v>1176</v>
      </c>
      <c r="O9153" s="94">
        <v>6180</v>
      </c>
      <c r="P9153" s="94">
        <v>7356</v>
      </c>
      <c r="Q9153" s="94">
        <v>1176</v>
      </c>
      <c r="AS9153" s="94">
        <v>137</v>
      </c>
      <c r="AT9153" s="94">
        <v>793</v>
      </c>
      <c r="AU9153" s="94">
        <v>264</v>
      </c>
      <c r="AV9153" s="94">
        <v>-28</v>
      </c>
      <c r="AW9153" s="94">
        <v>10</v>
      </c>
    </row>
    <row r="9154" spans="1:49">
      <c r="A9154" s="85" t="s">
        <v>171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87</v>
      </c>
      <c r="G9154" s="89" t="s">
        <v>388</v>
      </c>
      <c r="H9154" s="94">
        <v>7290</v>
      </c>
      <c r="I9154" s="94">
        <v>6779</v>
      </c>
      <c r="J9154" s="94">
        <v>7699</v>
      </c>
      <c r="K9154" s="94">
        <v>920</v>
      </c>
      <c r="O9154" s="94">
        <v>6779</v>
      </c>
      <c r="P9154" s="94">
        <v>7699</v>
      </c>
      <c r="Q9154" s="94">
        <v>920</v>
      </c>
      <c r="AS9154" s="94">
        <v>-111</v>
      </c>
      <c r="AT9154" s="94">
        <v>771</v>
      </c>
      <c r="AU9154" s="94">
        <v>289</v>
      </c>
      <c r="AV9154" s="94">
        <v>-36</v>
      </c>
      <c r="AW9154" s="94">
        <v>7</v>
      </c>
    </row>
    <row r="9155" spans="1:49">
      <c r="A9155" s="85" t="s">
        <v>171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87</v>
      </c>
      <c r="G9155" s="89" t="s">
        <v>388</v>
      </c>
      <c r="H9155" s="94">
        <v>7963</v>
      </c>
      <c r="I9155" s="94">
        <v>7420</v>
      </c>
      <c r="J9155" s="94">
        <v>8147</v>
      </c>
      <c r="K9155" s="94">
        <v>727</v>
      </c>
      <c r="O9155" s="94">
        <v>7420</v>
      </c>
      <c r="P9155" s="94">
        <v>8147</v>
      </c>
      <c r="Q9155" s="94">
        <v>727</v>
      </c>
      <c r="AS9155" s="94">
        <v>-143</v>
      </c>
      <c r="AT9155" s="94">
        <v>667</v>
      </c>
      <c r="AU9155" s="94">
        <v>239</v>
      </c>
      <c r="AV9155" s="94">
        <v>-44</v>
      </c>
      <c r="AW9155" s="94">
        <v>8</v>
      </c>
    </row>
    <row r="9156" spans="1:49">
      <c r="A9156" s="85" t="s">
        <v>171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87</v>
      </c>
      <c r="G9156" s="89" t="s">
        <v>388</v>
      </c>
      <c r="H9156" s="94">
        <v>8615</v>
      </c>
      <c r="I9156" s="94">
        <v>7939</v>
      </c>
      <c r="J9156" s="94">
        <v>8299</v>
      </c>
      <c r="K9156" s="94">
        <v>360</v>
      </c>
      <c r="O9156" s="94">
        <v>7939</v>
      </c>
      <c r="P9156" s="94">
        <v>8299</v>
      </c>
      <c r="Q9156" s="94">
        <v>360</v>
      </c>
      <c r="AS9156" s="94">
        <v>-350</v>
      </c>
      <c r="AT9156" s="94">
        <v>646</v>
      </c>
      <c r="AU9156" s="94">
        <v>107</v>
      </c>
      <c r="AV9156" s="94">
        <v>-47</v>
      </c>
      <c r="AW9156" s="94">
        <v>4</v>
      </c>
    </row>
    <row r="9157" spans="1:49">
      <c r="A9157" s="85" t="s">
        <v>171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87</v>
      </c>
      <c r="G9157" s="89" t="s">
        <v>388</v>
      </c>
      <c r="H9157" s="94">
        <v>9176</v>
      </c>
      <c r="I9157" s="94">
        <v>8396</v>
      </c>
      <c r="J9157" s="94">
        <v>8510</v>
      </c>
      <c r="K9157" s="94">
        <v>114</v>
      </c>
      <c r="O9157" s="94">
        <v>8396</v>
      </c>
      <c r="P9157" s="94">
        <v>8510</v>
      </c>
      <c r="Q9157" s="94">
        <v>114</v>
      </c>
      <c r="AS9157" s="94">
        <v>-537</v>
      </c>
      <c r="AT9157" s="94">
        <v>636</v>
      </c>
      <c r="AU9157" s="94">
        <v>90</v>
      </c>
      <c r="AV9157" s="94">
        <v>-73</v>
      </c>
      <c r="AW9157" s="94">
        <v>-2</v>
      </c>
    </row>
    <row r="9158" spans="1:49">
      <c r="A9158" s="85" t="s">
        <v>171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87</v>
      </c>
      <c r="G9158" s="89" t="s">
        <v>388</v>
      </c>
      <c r="H9158" s="94">
        <v>9591</v>
      </c>
      <c r="I9158" s="94">
        <v>8717</v>
      </c>
      <c r="J9158" s="94">
        <v>8692</v>
      </c>
      <c r="K9158" s="94">
        <v>-25</v>
      </c>
      <c r="O9158" s="94">
        <v>8717</v>
      </c>
      <c r="P9158" s="94">
        <v>8692</v>
      </c>
      <c r="Q9158" s="94">
        <v>-25</v>
      </c>
      <c r="AS9158" s="94">
        <v>-618</v>
      </c>
      <c r="AT9158" s="94">
        <v>583</v>
      </c>
      <c r="AU9158" s="94">
        <v>108</v>
      </c>
      <c r="AV9158" s="94">
        <v>-85</v>
      </c>
      <c r="AW9158" s="94">
        <v>-13</v>
      </c>
    </row>
    <row r="9159" spans="1:49">
      <c r="A9159" s="85" t="s">
        <v>171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87</v>
      </c>
      <c r="G9159" s="89" t="s">
        <v>388</v>
      </c>
      <c r="H9159" s="94">
        <v>9948</v>
      </c>
      <c r="I9159" s="94">
        <v>8977</v>
      </c>
      <c r="J9159" s="94">
        <v>8951</v>
      </c>
      <c r="K9159" s="94">
        <v>-26</v>
      </c>
      <c r="O9159" s="94">
        <v>8977</v>
      </c>
      <c r="P9159" s="94">
        <v>8951</v>
      </c>
      <c r="Q9159" s="94">
        <v>-26</v>
      </c>
      <c r="AS9159" s="94">
        <v>-727</v>
      </c>
      <c r="AT9159" s="94">
        <v>621</v>
      </c>
      <c r="AU9159" s="94">
        <v>157</v>
      </c>
      <c r="AV9159" s="94">
        <v>-63</v>
      </c>
      <c r="AW9159" s="94">
        <v>-14</v>
      </c>
    </row>
    <row r="9160" spans="1:49">
      <c r="A9160" s="85" t="s">
        <v>171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87</v>
      </c>
      <c r="G9160" s="89" t="s">
        <v>388</v>
      </c>
      <c r="H9160" s="94">
        <v>10180</v>
      </c>
      <c r="I9160" s="94">
        <v>9055</v>
      </c>
      <c r="J9160" s="94">
        <v>9134</v>
      </c>
      <c r="K9160" s="94">
        <v>79</v>
      </c>
      <c r="O9160" s="94">
        <v>9055</v>
      </c>
      <c r="P9160" s="94">
        <v>9134</v>
      </c>
      <c r="Q9160" s="94">
        <v>79</v>
      </c>
      <c r="AS9160" s="94">
        <v>-641</v>
      </c>
      <c r="AT9160" s="94">
        <v>629</v>
      </c>
      <c r="AU9160" s="94">
        <v>164</v>
      </c>
      <c r="AV9160" s="94">
        <v>-62</v>
      </c>
      <c r="AW9160" s="94">
        <v>-11</v>
      </c>
    </row>
    <row r="9161" spans="1:49">
      <c r="A9161" s="85" t="s">
        <v>171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87</v>
      </c>
      <c r="G9161" s="89" t="s">
        <v>388</v>
      </c>
      <c r="H9161" s="94">
        <v>10298</v>
      </c>
      <c r="I9161" s="94">
        <v>9332</v>
      </c>
      <c r="J9161" s="94">
        <v>9180</v>
      </c>
      <c r="K9161" s="94">
        <v>-152</v>
      </c>
      <c r="O9161" s="94">
        <v>9332</v>
      </c>
      <c r="P9161" s="94">
        <v>9180</v>
      </c>
      <c r="Q9161" s="94">
        <v>-152</v>
      </c>
      <c r="AS9161" s="94">
        <v>-680</v>
      </c>
      <c r="AT9161" s="94">
        <v>516</v>
      </c>
      <c r="AU9161" s="94">
        <v>99</v>
      </c>
      <c r="AV9161" s="94">
        <v>-75</v>
      </c>
      <c r="AW9161" s="94">
        <v>-12</v>
      </c>
    </row>
    <row r="9162" spans="1:49">
      <c r="A9162" s="85" t="s">
        <v>171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87</v>
      </c>
      <c r="G9162" s="89" t="s">
        <v>388</v>
      </c>
      <c r="H9162" s="94">
        <v>10394</v>
      </c>
      <c r="I9162" s="94">
        <v>9572</v>
      </c>
      <c r="J9162" s="94">
        <v>9165</v>
      </c>
      <c r="K9162" s="94">
        <v>-407</v>
      </c>
      <c r="O9162" s="94">
        <v>9572</v>
      </c>
      <c r="P9162" s="94">
        <v>9165</v>
      </c>
      <c r="Q9162" s="94">
        <v>-407</v>
      </c>
      <c r="AS9162" s="94">
        <v>-752</v>
      </c>
      <c r="AT9162" s="94">
        <v>362</v>
      </c>
      <c r="AU9162" s="94">
        <v>84</v>
      </c>
      <c r="AV9162" s="94">
        <v>-88</v>
      </c>
      <c r="AW9162" s="94">
        <v>-13</v>
      </c>
    </row>
    <row r="9163" spans="1:49">
      <c r="A9163" s="85" t="s">
        <v>171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87</v>
      </c>
      <c r="G9163" s="89" t="s">
        <v>388</v>
      </c>
      <c r="H9163" s="94">
        <v>10367</v>
      </c>
      <c r="I9163" s="94">
        <v>9546</v>
      </c>
      <c r="J9163" s="94">
        <v>8978</v>
      </c>
      <c r="K9163" s="94">
        <v>-568</v>
      </c>
      <c r="O9163" s="94">
        <v>9546</v>
      </c>
      <c r="P9163" s="94">
        <v>8978</v>
      </c>
      <c r="Q9163" s="94">
        <v>-568</v>
      </c>
      <c r="AS9163" s="94">
        <v>-865</v>
      </c>
      <c r="AT9163" s="94">
        <v>321</v>
      </c>
      <c r="AU9163" s="94">
        <v>92</v>
      </c>
      <c r="AV9163" s="94">
        <v>-96</v>
      </c>
      <c r="AW9163" s="94">
        <v>-20</v>
      </c>
    </row>
    <row r="9164" spans="1:49">
      <c r="A9164" s="85" t="s">
        <v>171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87</v>
      </c>
      <c r="G9164" s="89" t="s">
        <v>388</v>
      </c>
      <c r="H9164" s="94">
        <v>10107</v>
      </c>
      <c r="I9164" s="94">
        <v>9328</v>
      </c>
      <c r="J9164" s="94">
        <v>8692</v>
      </c>
      <c r="K9164" s="94">
        <v>-636</v>
      </c>
      <c r="O9164" s="94">
        <v>9328</v>
      </c>
      <c r="P9164" s="94">
        <v>8692</v>
      </c>
      <c r="Q9164" s="94">
        <v>-636</v>
      </c>
      <c r="AS9164" s="94">
        <v>-899</v>
      </c>
      <c r="AT9164" s="94">
        <v>307</v>
      </c>
      <c r="AU9164" s="94">
        <v>98</v>
      </c>
      <c r="AV9164" s="94">
        <v>-119</v>
      </c>
      <c r="AW9164" s="94">
        <v>-23</v>
      </c>
    </row>
    <row r="9165" spans="1:49">
      <c r="A9165" s="85" t="s">
        <v>171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87</v>
      </c>
      <c r="G9165" s="89" t="s">
        <v>388</v>
      </c>
      <c r="H9165" s="94">
        <v>9580</v>
      </c>
      <c r="I9165" s="94">
        <v>8912</v>
      </c>
      <c r="J9165" s="94">
        <v>8266</v>
      </c>
      <c r="K9165" s="94">
        <v>-646</v>
      </c>
      <c r="O9165" s="94">
        <v>8912</v>
      </c>
      <c r="P9165" s="94">
        <v>8266</v>
      </c>
      <c r="Q9165" s="94">
        <v>-646</v>
      </c>
      <c r="AS9165" s="94">
        <v>-949</v>
      </c>
      <c r="AT9165" s="94">
        <v>336</v>
      </c>
      <c r="AU9165" s="94">
        <v>114</v>
      </c>
      <c r="AV9165" s="94">
        <v>-121</v>
      </c>
      <c r="AW9165" s="94">
        <v>-26</v>
      </c>
    </row>
    <row r="9166" spans="1:49">
      <c r="A9166" s="85" t="s">
        <v>171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87</v>
      </c>
      <c r="G9166" s="89" t="s">
        <v>388</v>
      </c>
      <c r="H9166" s="94">
        <v>9294</v>
      </c>
      <c r="I9166" s="94">
        <v>8605</v>
      </c>
      <c r="J9166" s="94">
        <v>7989</v>
      </c>
      <c r="K9166" s="94">
        <v>-616</v>
      </c>
      <c r="O9166" s="94">
        <v>8605</v>
      </c>
      <c r="P9166" s="94">
        <v>7989</v>
      </c>
      <c r="Q9166" s="94">
        <v>-616</v>
      </c>
      <c r="AS9166" s="94">
        <v>-906</v>
      </c>
      <c r="AT9166" s="94">
        <v>334</v>
      </c>
      <c r="AU9166" s="94">
        <v>98</v>
      </c>
      <c r="AV9166" s="94">
        <v>-120</v>
      </c>
      <c r="AW9166" s="94">
        <v>-22</v>
      </c>
    </row>
    <row r="9167" spans="1:49">
      <c r="A9167" s="85" t="s">
        <v>171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87</v>
      </c>
      <c r="G9167" s="89" t="s">
        <v>388</v>
      </c>
      <c r="H9167" s="94">
        <v>9039</v>
      </c>
      <c r="I9167" s="94">
        <v>8246</v>
      </c>
      <c r="J9167" s="94">
        <v>8021</v>
      </c>
      <c r="K9167" s="94">
        <v>-225</v>
      </c>
      <c r="O9167" s="94">
        <v>8246</v>
      </c>
      <c r="P9167" s="94">
        <v>8021</v>
      </c>
      <c r="Q9167" s="94">
        <v>-225</v>
      </c>
      <c r="AS9167" s="94">
        <v>-605</v>
      </c>
      <c r="AT9167" s="94">
        <v>367</v>
      </c>
      <c r="AU9167" s="94">
        <v>130</v>
      </c>
      <c r="AV9167" s="94">
        <v>-113</v>
      </c>
      <c r="AW9167" s="94">
        <v>-4</v>
      </c>
    </row>
    <row r="9168" spans="1:49">
      <c r="A9168" s="85" t="s">
        <v>171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87</v>
      </c>
      <c r="G9168" s="89" t="s">
        <v>388</v>
      </c>
      <c r="H9168" s="94">
        <v>8372</v>
      </c>
      <c r="I9168" s="94">
        <v>7610</v>
      </c>
      <c r="J9168" s="94">
        <v>7485</v>
      </c>
      <c r="K9168" s="94">
        <v>-125</v>
      </c>
      <c r="O9168" s="94">
        <v>7610</v>
      </c>
      <c r="P9168" s="94">
        <v>7485</v>
      </c>
      <c r="Q9168" s="94">
        <v>-125</v>
      </c>
      <c r="AS9168" s="94">
        <v>-481</v>
      </c>
      <c r="AT9168" s="94">
        <v>230</v>
      </c>
      <c r="AU9168" s="94">
        <v>211</v>
      </c>
      <c r="AV9168" s="94">
        <v>-85</v>
      </c>
      <c r="AW9168" s="94">
        <v>0</v>
      </c>
    </row>
    <row r="9169" spans="1:49">
      <c r="A9169" s="85" t="s">
        <v>171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87</v>
      </c>
      <c r="G9169" s="89" t="s">
        <v>388</v>
      </c>
      <c r="H9169" s="94">
        <v>7683</v>
      </c>
      <c r="I9169" s="94">
        <v>6967</v>
      </c>
      <c r="J9169" s="94">
        <v>6834</v>
      </c>
      <c r="K9169" s="94">
        <v>-133</v>
      </c>
      <c r="O9169" s="94">
        <v>6967</v>
      </c>
      <c r="P9169" s="94">
        <v>6834</v>
      </c>
      <c r="Q9169" s="94">
        <v>-133</v>
      </c>
      <c r="AS9169" s="94">
        <v>-426</v>
      </c>
      <c r="AT9169" s="94">
        <v>86</v>
      </c>
      <c r="AU9169" s="94">
        <v>261</v>
      </c>
      <c r="AV9169" s="94">
        <v>-53</v>
      </c>
      <c r="AW9169" s="94">
        <v>-1</v>
      </c>
    </row>
    <row r="9170" spans="1:49">
      <c r="A9170" s="85" t="s">
        <v>171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87</v>
      </c>
      <c r="G9170" s="89" t="s">
        <v>388</v>
      </c>
      <c r="H9170" s="94">
        <v>6667</v>
      </c>
      <c r="I9170" s="94">
        <v>6455</v>
      </c>
      <c r="J9170" s="94">
        <v>6711</v>
      </c>
      <c r="K9170" s="94">
        <v>256</v>
      </c>
      <c r="O9170" s="94">
        <v>6455</v>
      </c>
      <c r="P9170" s="94">
        <v>6711</v>
      </c>
      <c r="Q9170" s="94">
        <v>256</v>
      </c>
      <c r="AS9170" s="94">
        <v>-217</v>
      </c>
      <c r="AT9170" s="94">
        <v>236</v>
      </c>
      <c r="AU9170" s="94">
        <v>289</v>
      </c>
      <c r="AV9170" s="94">
        <v>-57</v>
      </c>
      <c r="AW9170" s="94">
        <v>5</v>
      </c>
    </row>
    <row r="9171" spans="1:49">
      <c r="A9171" s="85" t="s">
        <v>171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87</v>
      </c>
      <c r="G9171" s="89" t="s">
        <v>388</v>
      </c>
      <c r="H9171" s="94">
        <v>6197</v>
      </c>
      <c r="I9171" s="94">
        <v>6064</v>
      </c>
      <c r="J9171" s="94">
        <v>6654</v>
      </c>
      <c r="K9171" s="94">
        <v>590</v>
      </c>
      <c r="O9171" s="94">
        <v>6064</v>
      </c>
      <c r="P9171" s="94">
        <v>6654</v>
      </c>
      <c r="Q9171" s="94">
        <v>590</v>
      </c>
      <c r="AS9171" s="94">
        <v>-36</v>
      </c>
      <c r="AT9171" s="94">
        <v>317</v>
      </c>
      <c r="AU9171" s="94">
        <v>341</v>
      </c>
      <c r="AV9171" s="94">
        <v>-38</v>
      </c>
      <c r="AW9171" s="94">
        <v>6</v>
      </c>
    </row>
    <row r="9172" spans="1:49">
      <c r="A9172" s="85" t="s">
        <v>171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87</v>
      </c>
      <c r="G9172" s="89" t="s">
        <v>388</v>
      </c>
      <c r="H9172" s="94">
        <v>5973</v>
      </c>
      <c r="I9172" s="94">
        <v>5719</v>
      </c>
      <c r="J9172" s="94">
        <v>6300</v>
      </c>
      <c r="K9172" s="94">
        <v>581</v>
      </c>
      <c r="O9172" s="94">
        <v>5719</v>
      </c>
      <c r="P9172" s="94">
        <v>6300</v>
      </c>
      <c r="Q9172" s="94">
        <v>581</v>
      </c>
      <c r="AS9172" s="94">
        <v>7</v>
      </c>
      <c r="AT9172" s="94">
        <v>230</v>
      </c>
      <c r="AU9172" s="94">
        <v>355</v>
      </c>
      <c r="AV9172" s="94">
        <v>-19</v>
      </c>
      <c r="AW9172" s="94">
        <v>8</v>
      </c>
    </row>
    <row r="9173" spans="1:49">
      <c r="A9173" s="85" t="s">
        <v>171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87</v>
      </c>
      <c r="G9173" s="89" t="s">
        <v>388</v>
      </c>
      <c r="H9173" s="94">
        <v>5778</v>
      </c>
      <c r="I9173" s="94">
        <v>5493</v>
      </c>
      <c r="J9173" s="94">
        <v>6089</v>
      </c>
      <c r="K9173" s="94">
        <v>596</v>
      </c>
      <c r="O9173" s="94">
        <v>5493</v>
      </c>
      <c r="P9173" s="94">
        <v>6089</v>
      </c>
      <c r="Q9173" s="94">
        <v>596</v>
      </c>
      <c r="AS9173" s="94">
        <v>-51</v>
      </c>
      <c r="AT9173" s="94">
        <v>358</v>
      </c>
      <c r="AU9173" s="94">
        <v>298</v>
      </c>
      <c r="AV9173" s="94">
        <v>-16</v>
      </c>
      <c r="AW9173" s="94">
        <v>7</v>
      </c>
    </row>
    <row r="9174" spans="1:49">
      <c r="A9174" s="85" t="s">
        <v>171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87</v>
      </c>
      <c r="G9174" s="89" t="s">
        <v>388</v>
      </c>
      <c r="H9174" s="94">
        <v>5724</v>
      </c>
      <c r="I9174" s="94">
        <v>5404</v>
      </c>
      <c r="J9174" s="94">
        <v>6063</v>
      </c>
      <c r="K9174" s="94">
        <v>659</v>
      </c>
      <c r="O9174" s="94">
        <v>5404</v>
      </c>
      <c r="P9174" s="94">
        <v>6063</v>
      </c>
      <c r="Q9174" s="94">
        <v>659</v>
      </c>
      <c r="AS9174" s="94">
        <v>49</v>
      </c>
      <c r="AT9174" s="94">
        <v>326</v>
      </c>
      <c r="AU9174" s="94">
        <v>293</v>
      </c>
      <c r="AV9174" s="94">
        <v>-18</v>
      </c>
      <c r="AW9174" s="94">
        <v>9</v>
      </c>
    </row>
    <row r="9175" spans="1:49">
      <c r="A9175" s="85" t="s">
        <v>171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87</v>
      </c>
      <c r="G9175" s="89" t="s">
        <v>388</v>
      </c>
      <c r="H9175" s="94">
        <v>5687</v>
      </c>
      <c r="I9175" s="94">
        <v>5372</v>
      </c>
      <c r="J9175" s="94">
        <v>6106</v>
      </c>
      <c r="K9175" s="94">
        <v>734</v>
      </c>
      <c r="O9175" s="94">
        <v>5372</v>
      </c>
      <c r="P9175" s="94">
        <v>6106</v>
      </c>
      <c r="Q9175" s="94">
        <v>734</v>
      </c>
      <c r="AS9175" s="94">
        <v>55</v>
      </c>
      <c r="AT9175" s="94">
        <v>364</v>
      </c>
      <c r="AU9175" s="94">
        <v>315</v>
      </c>
      <c r="AV9175" s="94">
        <v>-10</v>
      </c>
      <c r="AW9175" s="94">
        <v>10</v>
      </c>
    </row>
    <row r="9176" spans="1:49">
      <c r="A9176" s="85" t="s">
        <v>171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87</v>
      </c>
      <c r="G9176" s="89" t="s">
        <v>388</v>
      </c>
      <c r="H9176" s="94">
        <v>5667</v>
      </c>
      <c r="I9176" s="94">
        <v>5366</v>
      </c>
      <c r="J9176" s="94">
        <v>6234</v>
      </c>
      <c r="K9176" s="94">
        <v>868</v>
      </c>
      <c r="O9176" s="94">
        <v>5366</v>
      </c>
      <c r="P9176" s="94">
        <v>6234</v>
      </c>
      <c r="Q9176" s="94">
        <v>868</v>
      </c>
      <c r="AS9176" s="94">
        <v>122</v>
      </c>
      <c r="AT9176" s="94">
        <v>440</v>
      </c>
      <c r="AU9176" s="94">
        <v>307</v>
      </c>
      <c r="AV9176" s="94">
        <v>-12</v>
      </c>
      <c r="AW9176" s="94">
        <v>11</v>
      </c>
    </row>
    <row r="9177" spans="1:49">
      <c r="A9177" s="85" t="s">
        <v>171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87</v>
      </c>
      <c r="G9177" s="89" t="s">
        <v>388</v>
      </c>
      <c r="H9177" s="94">
        <v>5900</v>
      </c>
      <c r="I9177" s="94">
        <v>5657</v>
      </c>
      <c r="J9177" s="94">
        <v>6353</v>
      </c>
      <c r="K9177" s="94">
        <v>696</v>
      </c>
      <c r="O9177" s="94">
        <v>5657</v>
      </c>
      <c r="P9177" s="94">
        <v>6353</v>
      </c>
      <c r="Q9177" s="94">
        <v>696</v>
      </c>
      <c r="AS9177" s="94">
        <v>-32</v>
      </c>
      <c r="AT9177" s="94">
        <v>432</v>
      </c>
      <c r="AU9177" s="94">
        <v>307</v>
      </c>
      <c r="AV9177" s="94">
        <v>-17</v>
      </c>
      <c r="AW9177" s="94">
        <v>6</v>
      </c>
    </row>
    <row r="9178" spans="1:49">
      <c r="A9178" s="85" t="s">
        <v>171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87</v>
      </c>
      <c r="G9178" s="89" t="s">
        <v>388</v>
      </c>
      <c r="H9178" s="94">
        <v>6500</v>
      </c>
      <c r="I9178" s="94">
        <v>6273</v>
      </c>
      <c r="J9178" s="94">
        <v>7076</v>
      </c>
      <c r="K9178" s="94">
        <v>803</v>
      </c>
      <c r="O9178" s="94">
        <v>6273</v>
      </c>
      <c r="P9178" s="94">
        <v>7076</v>
      </c>
      <c r="Q9178" s="94">
        <v>803</v>
      </c>
      <c r="AS9178" s="94">
        <v>-32</v>
      </c>
      <c r="AT9178" s="94">
        <v>432</v>
      </c>
      <c r="AU9178" s="94">
        <v>406</v>
      </c>
      <c r="AV9178" s="94">
        <v>-10</v>
      </c>
      <c r="AW9178" s="94">
        <v>7</v>
      </c>
    </row>
    <row r="9179" spans="1:49">
      <c r="A9179" s="85" t="s">
        <v>171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87</v>
      </c>
      <c r="G9179" s="89" t="s">
        <v>388</v>
      </c>
      <c r="H9179" s="94">
        <v>7306</v>
      </c>
      <c r="I9179" s="94">
        <v>6917</v>
      </c>
      <c r="J9179" s="94">
        <v>7623</v>
      </c>
      <c r="K9179" s="94">
        <v>706</v>
      </c>
      <c r="O9179" s="94">
        <v>6917</v>
      </c>
      <c r="P9179" s="94">
        <v>7623</v>
      </c>
      <c r="Q9179" s="94">
        <v>706</v>
      </c>
      <c r="AS9179" s="94">
        <v>-67</v>
      </c>
      <c r="AT9179" s="94">
        <v>384</v>
      </c>
      <c r="AU9179" s="94">
        <v>400</v>
      </c>
      <c r="AV9179" s="94">
        <v>-18</v>
      </c>
      <c r="AW9179" s="94">
        <v>7</v>
      </c>
    </row>
    <row r="9180" spans="1:49">
      <c r="A9180" s="85" t="s">
        <v>171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87</v>
      </c>
      <c r="G9180" s="89" t="s">
        <v>388</v>
      </c>
      <c r="H9180" s="94">
        <v>7922</v>
      </c>
      <c r="I9180" s="94">
        <v>7506</v>
      </c>
      <c r="J9180" s="94">
        <v>8063</v>
      </c>
      <c r="K9180" s="94">
        <v>557</v>
      </c>
      <c r="O9180" s="94">
        <v>7506</v>
      </c>
      <c r="P9180" s="94">
        <v>8063</v>
      </c>
      <c r="Q9180" s="94">
        <v>557</v>
      </c>
      <c r="AS9180" s="94">
        <v>-155</v>
      </c>
      <c r="AT9180" s="94">
        <v>380</v>
      </c>
      <c r="AU9180" s="94">
        <v>343</v>
      </c>
      <c r="AV9180" s="94">
        <v>-18</v>
      </c>
      <c r="AW9180" s="94">
        <v>7</v>
      </c>
    </row>
    <row r="9181" spans="1:49">
      <c r="A9181" s="85" t="s">
        <v>171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87</v>
      </c>
      <c r="G9181" s="89" t="s">
        <v>388</v>
      </c>
      <c r="H9181" s="94">
        <v>8347</v>
      </c>
      <c r="I9181" s="94">
        <v>8087</v>
      </c>
      <c r="J9181" s="94">
        <v>8381</v>
      </c>
      <c r="K9181" s="94">
        <v>294</v>
      </c>
      <c r="O9181" s="94">
        <v>8087</v>
      </c>
      <c r="P9181" s="94">
        <v>8381</v>
      </c>
      <c r="Q9181" s="94">
        <v>294</v>
      </c>
      <c r="AS9181" s="94">
        <v>-285</v>
      </c>
      <c r="AT9181" s="94">
        <v>347</v>
      </c>
      <c r="AU9181" s="94">
        <v>255</v>
      </c>
      <c r="AV9181" s="94">
        <v>-28</v>
      </c>
      <c r="AW9181" s="94">
        <v>5</v>
      </c>
    </row>
    <row r="9182" spans="1:49">
      <c r="A9182" s="85" t="s">
        <v>171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87</v>
      </c>
      <c r="G9182" s="89" t="s">
        <v>388</v>
      </c>
      <c r="H9182" s="94">
        <v>8937</v>
      </c>
      <c r="I9182" s="94">
        <v>8681</v>
      </c>
      <c r="J9182" s="94">
        <v>8552</v>
      </c>
      <c r="K9182" s="94">
        <v>-129</v>
      </c>
      <c r="O9182" s="94">
        <v>8681</v>
      </c>
      <c r="P9182" s="94">
        <v>8552</v>
      </c>
      <c r="Q9182" s="94">
        <v>-129</v>
      </c>
      <c r="AS9182" s="94">
        <v>-480</v>
      </c>
      <c r="AT9182" s="94">
        <v>253</v>
      </c>
      <c r="AU9182" s="94">
        <v>156</v>
      </c>
      <c r="AV9182" s="94">
        <v>-50</v>
      </c>
      <c r="AW9182" s="94">
        <v>-8</v>
      </c>
    </row>
    <row r="9183" spans="1:49">
      <c r="A9183" s="85" t="s">
        <v>171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87</v>
      </c>
      <c r="G9183" s="89" t="s">
        <v>388</v>
      </c>
      <c r="H9183" s="94">
        <v>9372</v>
      </c>
      <c r="I9183" s="94">
        <v>9206</v>
      </c>
      <c r="J9183" s="94">
        <v>8785</v>
      </c>
      <c r="K9183" s="94">
        <v>-421</v>
      </c>
      <c r="O9183" s="94">
        <v>9206</v>
      </c>
      <c r="P9183" s="94">
        <v>8785</v>
      </c>
      <c r="Q9183" s="94">
        <v>-421</v>
      </c>
      <c r="AS9183" s="94">
        <v>-806</v>
      </c>
      <c r="AT9183" s="94">
        <v>383</v>
      </c>
      <c r="AU9183" s="94">
        <v>87</v>
      </c>
      <c r="AV9183" s="94">
        <v>-70</v>
      </c>
      <c r="AW9183" s="94">
        <v>-15</v>
      </c>
    </row>
    <row r="9184" spans="1:49">
      <c r="A9184" s="85" t="s">
        <v>171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87</v>
      </c>
      <c r="G9184" s="89" t="s">
        <v>388</v>
      </c>
      <c r="H9184" s="94">
        <v>9695</v>
      </c>
      <c r="I9184" s="94">
        <v>9656</v>
      </c>
      <c r="J9184" s="94">
        <v>9149</v>
      </c>
      <c r="K9184" s="94">
        <v>-507</v>
      </c>
      <c r="O9184" s="94">
        <v>9656</v>
      </c>
      <c r="P9184" s="94">
        <v>9149</v>
      </c>
      <c r="Q9184" s="94">
        <v>-507</v>
      </c>
      <c r="AS9184" s="94">
        <v>-883</v>
      </c>
      <c r="AT9184" s="94">
        <v>495</v>
      </c>
      <c r="AU9184" s="94">
        <v>0</v>
      </c>
      <c r="AV9184" s="94">
        <v>-104</v>
      </c>
      <c r="AW9184" s="94">
        <v>-15</v>
      </c>
    </row>
    <row r="9185" spans="1:49">
      <c r="A9185" s="85" t="s">
        <v>171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87</v>
      </c>
      <c r="G9185" s="89" t="s">
        <v>388</v>
      </c>
      <c r="H9185" s="94">
        <v>9777</v>
      </c>
      <c r="I9185" s="94">
        <v>10005</v>
      </c>
      <c r="J9185" s="94">
        <v>9342</v>
      </c>
      <c r="K9185" s="94">
        <v>-663</v>
      </c>
      <c r="O9185" s="94">
        <v>10005</v>
      </c>
      <c r="P9185" s="94">
        <v>9342</v>
      </c>
      <c r="Q9185" s="94">
        <v>-663</v>
      </c>
      <c r="AS9185" s="94">
        <v>-864</v>
      </c>
      <c r="AT9185" s="94">
        <v>398</v>
      </c>
      <c r="AU9185" s="94">
        <v>-56</v>
      </c>
      <c r="AV9185" s="94">
        <v>-128</v>
      </c>
      <c r="AW9185" s="94">
        <v>-13</v>
      </c>
    </row>
    <row r="9186" spans="1:49">
      <c r="A9186" s="85" t="s">
        <v>171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87</v>
      </c>
      <c r="G9186" s="89" t="s">
        <v>388</v>
      </c>
      <c r="H9186" s="94">
        <v>9977</v>
      </c>
      <c r="I9186" s="94">
        <v>10266</v>
      </c>
      <c r="J9186" s="94">
        <v>9662</v>
      </c>
      <c r="K9186" s="94">
        <v>-604</v>
      </c>
      <c r="O9186" s="94">
        <v>10266</v>
      </c>
      <c r="P9186" s="94">
        <v>9662</v>
      </c>
      <c r="Q9186" s="94">
        <v>-604</v>
      </c>
      <c r="AS9186" s="94">
        <v>-740</v>
      </c>
      <c r="AT9186" s="94">
        <v>427</v>
      </c>
      <c r="AU9186" s="94">
        <v>-141</v>
      </c>
      <c r="AV9186" s="94">
        <v>-148</v>
      </c>
      <c r="AW9186" s="94">
        <v>-2</v>
      </c>
    </row>
    <row r="9187" spans="1:49">
      <c r="A9187" s="85" t="s">
        <v>171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87</v>
      </c>
      <c r="G9187" s="89" t="s">
        <v>388</v>
      </c>
      <c r="H9187" s="94">
        <v>10018</v>
      </c>
      <c r="I9187" s="94">
        <v>10381</v>
      </c>
      <c r="J9187" s="94">
        <v>9857</v>
      </c>
      <c r="K9187" s="94">
        <v>-524</v>
      </c>
      <c r="O9187" s="94">
        <v>10381</v>
      </c>
      <c r="P9187" s="94">
        <v>9857</v>
      </c>
      <c r="Q9187" s="94">
        <v>-524</v>
      </c>
      <c r="AS9187" s="94">
        <v>-732</v>
      </c>
      <c r="AT9187" s="94">
        <v>481</v>
      </c>
      <c r="AU9187" s="94">
        <v>-138</v>
      </c>
      <c r="AV9187" s="94">
        <v>-142</v>
      </c>
      <c r="AW9187" s="94">
        <v>7</v>
      </c>
    </row>
    <row r="9188" spans="1:49">
      <c r="A9188" s="85" t="s">
        <v>171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87</v>
      </c>
      <c r="G9188" s="89" t="s">
        <v>388</v>
      </c>
      <c r="H9188" s="94">
        <v>9862</v>
      </c>
      <c r="I9188" s="94">
        <v>10289</v>
      </c>
      <c r="J9188" s="94">
        <v>9928</v>
      </c>
      <c r="K9188" s="94">
        <v>-361</v>
      </c>
      <c r="O9188" s="94">
        <v>10289</v>
      </c>
      <c r="P9188" s="94">
        <v>9928</v>
      </c>
      <c r="Q9188" s="94">
        <v>-361</v>
      </c>
      <c r="AS9188" s="94">
        <v>-570</v>
      </c>
      <c r="AT9188" s="94">
        <v>497</v>
      </c>
      <c r="AU9188" s="94">
        <v>-143</v>
      </c>
      <c r="AV9188" s="94">
        <v>-144</v>
      </c>
      <c r="AW9188" s="94">
        <v>-1</v>
      </c>
    </row>
    <row r="9189" spans="1:49">
      <c r="A9189" s="85" t="s">
        <v>171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87</v>
      </c>
      <c r="G9189" s="89" t="s">
        <v>388</v>
      </c>
      <c r="H9189" s="94">
        <v>9533</v>
      </c>
      <c r="I9189" s="94">
        <v>9925</v>
      </c>
      <c r="J9189" s="94">
        <v>9767</v>
      </c>
      <c r="K9189" s="94">
        <v>-158</v>
      </c>
      <c r="O9189" s="94">
        <v>9925</v>
      </c>
      <c r="P9189" s="94">
        <v>9767</v>
      </c>
      <c r="Q9189" s="94">
        <v>-158</v>
      </c>
      <c r="AS9189" s="94">
        <v>-370</v>
      </c>
      <c r="AT9189" s="94">
        <v>490</v>
      </c>
      <c r="AU9189" s="94">
        <v>-127</v>
      </c>
      <c r="AV9189" s="94">
        <v>-144</v>
      </c>
      <c r="AW9189" s="94">
        <v>-7</v>
      </c>
    </row>
    <row r="9190" spans="1:49">
      <c r="A9190" s="85" t="s">
        <v>171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87</v>
      </c>
      <c r="G9190" s="89" t="s">
        <v>388</v>
      </c>
      <c r="H9190" s="94">
        <v>9366</v>
      </c>
      <c r="I9190" s="94">
        <v>9529</v>
      </c>
      <c r="J9190" s="94">
        <v>9550</v>
      </c>
      <c r="K9190" s="94">
        <v>21</v>
      </c>
      <c r="O9190" s="94">
        <v>9529</v>
      </c>
      <c r="P9190" s="94">
        <v>9550</v>
      </c>
      <c r="Q9190" s="94">
        <v>21</v>
      </c>
      <c r="AS9190" s="94">
        <v>-347</v>
      </c>
      <c r="AT9190" s="94">
        <v>629</v>
      </c>
      <c r="AU9190" s="94">
        <v>-100</v>
      </c>
      <c r="AV9190" s="94">
        <v>-156</v>
      </c>
      <c r="AW9190" s="94">
        <v>-5</v>
      </c>
    </row>
    <row r="9191" spans="1:49">
      <c r="A9191" s="85" t="s">
        <v>171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87</v>
      </c>
      <c r="G9191" s="89" t="s">
        <v>388</v>
      </c>
      <c r="H9191" s="94">
        <v>9003</v>
      </c>
      <c r="I9191" s="94">
        <v>9212</v>
      </c>
      <c r="J9191" s="94">
        <v>9587</v>
      </c>
      <c r="K9191" s="94">
        <v>375</v>
      </c>
      <c r="O9191" s="94">
        <v>9212</v>
      </c>
      <c r="P9191" s="94">
        <v>9587</v>
      </c>
      <c r="Q9191" s="94">
        <v>375</v>
      </c>
      <c r="AS9191" s="94">
        <v>-24</v>
      </c>
      <c r="AT9191" s="94">
        <v>613</v>
      </c>
      <c r="AU9191" s="94">
        <v>-51</v>
      </c>
      <c r="AV9191" s="94">
        <v>-173</v>
      </c>
      <c r="AW9191" s="94">
        <v>10</v>
      </c>
    </row>
    <row r="9192" spans="1:49">
      <c r="A9192" s="85" t="s">
        <v>171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87</v>
      </c>
      <c r="G9192" s="89" t="s">
        <v>388</v>
      </c>
      <c r="H9192" s="94">
        <v>8304</v>
      </c>
      <c r="I9192" s="94">
        <v>8442</v>
      </c>
      <c r="J9192" s="94">
        <v>9342</v>
      </c>
      <c r="K9192" s="94">
        <v>900</v>
      </c>
      <c r="O9192" s="94">
        <v>8442</v>
      </c>
      <c r="P9192" s="94">
        <v>9342</v>
      </c>
      <c r="Q9192" s="94">
        <v>900</v>
      </c>
      <c r="AS9192" s="94">
        <v>313</v>
      </c>
      <c r="AT9192" s="94">
        <v>721</v>
      </c>
      <c r="AU9192" s="94">
        <v>1</v>
      </c>
      <c r="AV9192" s="94">
        <v>-150</v>
      </c>
      <c r="AW9192" s="94">
        <v>15</v>
      </c>
    </row>
    <row r="9193" spans="1:49">
      <c r="A9193" s="85" t="s">
        <v>171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87</v>
      </c>
      <c r="G9193" s="89" t="s">
        <v>388</v>
      </c>
      <c r="H9193" s="94">
        <v>7495</v>
      </c>
      <c r="I9193" s="94">
        <v>7638</v>
      </c>
      <c r="J9193" s="94">
        <v>8640</v>
      </c>
      <c r="K9193" s="94">
        <v>1002</v>
      </c>
      <c r="O9193" s="94">
        <v>7638</v>
      </c>
      <c r="P9193" s="94">
        <v>8640</v>
      </c>
      <c r="Q9193" s="94">
        <v>1002</v>
      </c>
      <c r="AS9193" s="94">
        <v>244</v>
      </c>
      <c r="AT9193" s="94">
        <v>845</v>
      </c>
      <c r="AU9193" s="94">
        <v>30</v>
      </c>
      <c r="AV9193" s="94">
        <v>-128</v>
      </c>
      <c r="AW9193" s="94">
        <v>11</v>
      </c>
    </row>
    <row r="9194" spans="1:49">
      <c r="A9194" s="85" t="s">
        <v>171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87</v>
      </c>
      <c r="G9194" s="89" t="s">
        <v>388</v>
      </c>
      <c r="H9194" s="94">
        <v>6712</v>
      </c>
      <c r="I9194" s="94">
        <v>6958</v>
      </c>
      <c r="J9194" s="94">
        <v>8362</v>
      </c>
      <c r="K9194" s="94">
        <v>1404</v>
      </c>
      <c r="O9194" s="94">
        <v>6958</v>
      </c>
      <c r="P9194" s="94">
        <v>8362</v>
      </c>
      <c r="Q9194" s="94">
        <v>1404</v>
      </c>
      <c r="AS9194" s="94">
        <v>544</v>
      </c>
      <c r="AT9194" s="94">
        <v>713</v>
      </c>
      <c r="AU9194" s="94">
        <v>222</v>
      </c>
      <c r="AV9194" s="94">
        <v>-94</v>
      </c>
      <c r="AW9194" s="94">
        <v>18</v>
      </c>
    </row>
    <row r="9195" spans="1:49">
      <c r="A9195" s="85" t="s">
        <v>171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87</v>
      </c>
      <c r="G9195" s="89" t="s">
        <v>388</v>
      </c>
      <c r="H9195" s="94">
        <v>6330</v>
      </c>
      <c r="I9195" s="94">
        <v>6465</v>
      </c>
      <c r="J9195" s="94">
        <v>7799</v>
      </c>
      <c r="K9195" s="94">
        <v>1334</v>
      </c>
      <c r="O9195" s="94">
        <v>6465</v>
      </c>
      <c r="P9195" s="94">
        <v>7799</v>
      </c>
      <c r="Q9195" s="94">
        <v>1334</v>
      </c>
      <c r="AS9195" s="94">
        <v>629</v>
      </c>
      <c r="AT9195" s="94">
        <v>473</v>
      </c>
      <c r="AU9195" s="94">
        <v>270</v>
      </c>
      <c r="AV9195" s="94">
        <v>-56</v>
      </c>
      <c r="AW9195" s="94">
        <v>18</v>
      </c>
    </row>
    <row r="9196" spans="1:49">
      <c r="A9196" s="85" t="s">
        <v>171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87</v>
      </c>
      <c r="G9196" s="89" t="s">
        <v>388</v>
      </c>
      <c r="H9196" s="94">
        <v>6116</v>
      </c>
      <c r="I9196" s="94">
        <v>6095</v>
      </c>
      <c r="J9196" s="94">
        <v>7276</v>
      </c>
      <c r="K9196" s="94">
        <v>1181</v>
      </c>
      <c r="O9196" s="94">
        <v>6095</v>
      </c>
      <c r="P9196" s="94">
        <v>7276</v>
      </c>
      <c r="Q9196" s="94">
        <v>1181</v>
      </c>
      <c r="AS9196" s="94">
        <v>589</v>
      </c>
      <c r="AT9196" s="94">
        <v>341</v>
      </c>
      <c r="AU9196" s="94">
        <v>271</v>
      </c>
      <c r="AV9196" s="94">
        <v>-37</v>
      </c>
      <c r="AW9196" s="94">
        <v>17</v>
      </c>
    </row>
    <row r="9197" spans="1:49">
      <c r="A9197" s="85" t="s">
        <v>171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87</v>
      </c>
      <c r="G9197" s="89" t="s">
        <v>388</v>
      </c>
      <c r="H9197" s="94">
        <v>5979</v>
      </c>
      <c r="I9197" s="94">
        <v>5917</v>
      </c>
      <c r="J9197" s="94">
        <v>7071</v>
      </c>
      <c r="K9197" s="94">
        <v>1154</v>
      </c>
      <c r="O9197" s="94">
        <v>5917</v>
      </c>
      <c r="P9197" s="94">
        <v>7071</v>
      </c>
      <c r="Q9197" s="94">
        <v>1154</v>
      </c>
      <c r="AS9197" s="94">
        <v>551</v>
      </c>
      <c r="AT9197" s="94">
        <v>380</v>
      </c>
      <c r="AU9197" s="94">
        <v>241</v>
      </c>
      <c r="AV9197" s="94">
        <v>-33</v>
      </c>
      <c r="AW9197" s="94">
        <v>15</v>
      </c>
    </row>
    <row r="9198" spans="1:49">
      <c r="A9198" s="85" t="s">
        <v>171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87</v>
      </c>
      <c r="G9198" s="89" t="s">
        <v>388</v>
      </c>
      <c r="H9198" s="94">
        <v>5975</v>
      </c>
      <c r="I9198" s="94">
        <v>5895</v>
      </c>
      <c r="J9198" s="94">
        <v>7052</v>
      </c>
      <c r="K9198" s="94">
        <v>1157</v>
      </c>
      <c r="O9198" s="94">
        <v>5895</v>
      </c>
      <c r="P9198" s="94">
        <v>7052</v>
      </c>
      <c r="Q9198" s="94">
        <v>1157</v>
      </c>
      <c r="AS9198" s="94">
        <v>555</v>
      </c>
      <c r="AT9198" s="94">
        <v>380</v>
      </c>
      <c r="AU9198" s="94">
        <v>240</v>
      </c>
      <c r="AV9198" s="94">
        <v>-34</v>
      </c>
      <c r="AW9198" s="94">
        <v>16</v>
      </c>
    </row>
    <row r="9199" spans="1:49">
      <c r="A9199" s="85" t="s">
        <v>171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87</v>
      </c>
      <c r="G9199" s="89" t="s">
        <v>388</v>
      </c>
      <c r="H9199" s="94">
        <v>6193</v>
      </c>
      <c r="I9199" s="94">
        <v>6149</v>
      </c>
      <c r="J9199" s="94">
        <v>7204</v>
      </c>
      <c r="K9199" s="94">
        <v>1055</v>
      </c>
      <c r="O9199" s="94">
        <v>6149</v>
      </c>
      <c r="P9199" s="94">
        <v>7204</v>
      </c>
      <c r="Q9199" s="94">
        <v>1055</v>
      </c>
      <c r="AS9199" s="94">
        <v>484</v>
      </c>
      <c r="AT9199" s="94">
        <v>352</v>
      </c>
      <c r="AU9199" s="94">
        <v>248</v>
      </c>
      <c r="AV9199" s="94">
        <v>-42</v>
      </c>
      <c r="AW9199" s="94">
        <v>13</v>
      </c>
    </row>
    <row r="9200" spans="1:49">
      <c r="A9200" s="85" t="s">
        <v>171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87</v>
      </c>
      <c r="G9200" s="89" t="s">
        <v>388</v>
      </c>
      <c r="H9200" s="94">
        <v>6476</v>
      </c>
      <c r="I9200" s="94">
        <v>6473</v>
      </c>
      <c r="J9200" s="94">
        <v>7827</v>
      </c>
      <c r="K9200" s="94">
        <v>1354</v>
      </c>
      <c r="O9200" s="94">
        <v>6473</v>
      </c>
      <c r="P9200" s="94">
        <v>7827</v>
      </c>
      <c r="Q9200" s="94">
        <v>1354</v>
      </c>
      <c r="AS9200" s="94">
        <v>652</v>
      </c>
      <c r="AT9200" s="94">
        <v>460</v>
      </c>
      <c r="AU9200" s="94">
        <v>268</v>
      </c>
      <c r="AV9200" s="94">
        <v>-41</v>
      </c>
      <c r="AW9200" s="94">
        <v>15</v>
      </c>
    </row>
    <row r="9201" spans="1:49">
      <c r="A9201" s="85" t="s">
        <v>171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87</v>
      </c>
      <c r="G9201" s="89" t="s">
        <v>388</v>
      </c>
      <c r="H9201" s="94">
        <v>7043</v>
      </c>
      <c r="I9201" s="94">
        <v>6998</v>
      </c>
      <c r="J9201" s="94">
        <v>8405</v>
      </c>
      <c r="K9201" s="94">
        <v>1407</v>
      </c>
      <c r="O9201" s="94">
        <v>6998</v>
      </c>
      <c r="P9201" s="94">
        <v>8405</v>
      </c>
      <c r="Q9201" s="94">
        <v>1407</v>
      </c>
      <c r="AS9201" s="94">
        <v>561</v>
      </c>
      <c r="AT9201" s="94">
        <v>613</v>
      </c>
      <c r="AU9201" s="94">
        <v>296</v>
      </c>
      <c r="AV9201" s="94">
        <v>-54</v>
      </c>
      <c r="AW9201" s="94">
        <v>-9</v>
      </c>
    </row>
    <row r="9202" spans="1:49">
      <c r="A9202" s="85" t="s">
        <v>171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87</v>
      </c>
      <c r="G9202" s="89" t="s">
        <v>388</v>
      </c>
      <c r="H9202" s="94">
        <v>7634</v>
      </c>
      <c r="I9202" s="94">
        <v>7577</v>
      </c>
      <c r="J9202" s="94">
        <v>8743</v>
      </c>
      <c r="K9202" s="94">
        <v>1166</v>
      </c>
      <c r="O9202" s="94">
        <v>7577</v>
      </c>
      <c r="P9202" s="94">
        <v>8743</v>
      </c>
      <c r="Q9202" s="94">
        <v>1166</v>
      </c>
      <c r="AS9202" s="94">
        <v>353</v>
      </c>
      <c r="AT9202" s="94">
        <v>643</v>
      </c>
      <c r="AU9202" s="94">
        <v>260</v>
      </c>
      <c r="AV9202" s="94">
        <v>-76</v>
      </c>
      <c r="AW9202" s="94">
        <v>-14</v>
      </c>
    </row>
    <row r="9203" spans="1:49">
      <c r="A9203" s="85" t="s">
        <v>171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87</v>
      </c>
      <c r="G9203" s="89" t="s">
        <v>388</v>
      </c>
      <c r="H9203" s="94">
        <v>8267</v>
      </c>
      <c r="I9203" s="94">
        <v>8254</v>
      </c>
      <c r="J9203" s="94">
        <v>8961</v>
      </c>
      <c r="K9203" s="94">
        <v>707</v>
      </c>
      <c r="O9203" s="94">
        <v>8254</v>
      </c>
      <c r="P9203" s="94">
        <v>8961</v>
      </c>
      <c r="Q9203" s="94">
        <v>707</v>
      </c>
      <c r="AS9203" s="94">
        <v>97</v>
      </c>
      <c r="AT9203" s="94">
        <v>609</v>
      </c>
      <c r="AU9203" s="94">
        <v>143</v>
      </c>
      <c r="AV9203" s="94">
        <v>-124</v>
      </c>
      <c r="AW9203" s="94">
        <v>-18</v>
      </c>
    </row>
    <row r="9204" spans="1:49">
      <c r="A9204" s="85" t="s">
        <v>171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87</v>
      </c>
      <c r="G9204" s="89" t="s">
        <v>388</v>
      </c>
      <c r="H9204" s="94">
        <v>9067</v>
      </c>
      <c r="I9204" s="94">
        <v>9062</v>
      </c>
      <c r="J9204" s="94">
        <v>9599</v>
      </c>
      <c r="K9204" s="94">
        <v>537</v>
      </c>
      <c r="O9204" s="94">
        <v>9062</v>
      </c>
      <c r="P9204" s="94">
        <v>9599</v>
      </c>
      <c r="Q9204" s="94">
        <v>537</v>
      </c>
      <c r="AS9204" s="94">
        <v>43</v>
      </c>
      <c r="AT9204" s="94">
        <v>633</v>
      </c>
      <c r="AU9204" s="94">
        <v>29</v>
      </c>
      <c r="AV9204" s="94">
        <v>-152</v>
      </c>
      <c r="AW9204" s="94">
        <v>-16</v>
      </c>
    </row>
    <row r="9205" spans="1:49">
      <c r="A9205" s="85" t="s">
        <v>171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87</v>
      </c>
      <c r="G9205" s="89" t="s">
        <v>388</v>
      </c>
      <c r="H9205" s="94">
        <v>9680</v>
      </c>
      <c r="I9205" s="94">
        <v>9882</v>
      </c>
      <c r="J9205" s="94">
        <v>10180</v>
      </c>
      <c r="K9205" s="94">
        <v>298</v>
      </c>
      <c r="O9205" s="94">
        <v>9882</v>
      </c>
      <c r="P9205" s="94">
        <v>10180</v>
      </c>
      <c r="Q9205" s="94">
        <v>298</v>
      </c>
      <c r="AS9205" s="94">
        <v>-154</v>
      </c>
      <c r="AT9205" s="94">
        <v>758</v>
      </c>
      <c r="AU9205" s="94">
        <v>-90</v>
      </c>
      <c r="AV9205" s="94">
        <v>-199</v>
      </c>
      <c r="AW9205" s="94">
        <v>-17</v>
      </c>
    </row>
    <row r="9206" spans="1:49">
      <c r="A9206" s="85" t="s">
        <v>171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87</v>
      </c>
      <c r="G9206" s="89" t="s">
        <v>388</v>
      </c>
      <c r="H9206" s="94">
        <v>10338</v>
      </c>
      <c r="I9206" s="94">
        <v>10464</v>
      </c>
      <c r="J9206" s="94">
        <v>10120</v>
      </c>
      <c r="K9206" s="94">
        <v>-344</v>
      </c>
      <c r="O9206" s="94">
        <v>10464</v>
      </c>
      <c r="P9206" s="94">
        <v>10120</v>
      </c>
      <c r="Q9206" s="94">
        <v>-344</v>
      </c>
      <c r="AS9206" s="94">
        <v>-563</v>
      </c>
      <c r="AT9206" s="94">
        <v>619</v>
      </c>
      <c r="AU9206" s="94">
        <v>-156</v>
      </c>
      <c r="AV9206" s="94">
        <v>-206</v>
      </c>
      <c r="AW9206" s="94">
        <v>-38</v>
      </c>
    </row>
    <row r="9207" spans="1:49">
      <c r="A9207" s="85" t="s">
        <v>171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87</v>
      </c>
      <c r="G9207" s="89" t="s">
        <v>388</v>
      </c>
      <c r="H9207" s="94">
        <v>10888</v>
      </c>
      <c r="I9207" s="94">
        <v>11029</v>
      </c>
      <c r="J9207" s="94">
        <v>10653</v>
      </c>
      <c r="K9207" s="94">
        <v>-376</v>
      </c>
      <c r="O9207" s="94">
        <v>11029</v>
      </c>
      <c r="P9207" s="94">
        <v>10653</v>
      </c>
      <c r="Q9207" s="94">
        <v>-376</v>
      </c>
      <c r="AS9207" s="94">
        <v>-622</v>
      </c>
      <c r="AT9207" s="94">
        <v>664</v>
      </c>
      <c r="AU9207" s="94">
        <v>-167</v>
      </c>
      <c r="AV9207" s="94">
        <v>-226</v>
      </c>
      <c r="AW9207" s="94">
        <v>-25</v>
      </c>
    </row>
    <row r="9208" spans="1:49">
      <c r="A9208" s="85" t="s">
        <v>171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87</v>
      </c>
      <c r="G9208" s="89" t="s">
        <v>388</v>
      </c>
      <c r="H9208" s="94">
        <v>11264</v>
      </c>
      <c r="I9208" s="94">
        <v>11430</v>
      </c>
      <c r="J9208" s="94">
        <v>11210</v>
      </c>
      <c r="K9208" s="94">
        <v>-220</v>
      </c>
      <c r="O9208" s="94">
        <v>11430</v>
      </c>
      <c r="P9208" s="94">
        <v>11210</v>
      </c>
      <c r="Q9208" s="94">
        <v>-220</v>
      </c>
      <c r="AS9208" s="94">
        <v>-350</v>
      </c>
      <c r="AT9208" s="94">
        <v>529</v>
      </c>
      <c r="AU9208" s="94">
        <v>-160</v>
      </c>
      <c r="AV9208" s="94">
        <v>-223</v>
      </c>
      <c r="AW9208" s="94">
        <v>-16</v>
      </c>
    </row>
    <row r="9209" spans="1:49">
      <c r="A9209" s="85" t="s">
        <v>171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87</v>
      </c>
      <c r="G9209" s="89" t="s">
        <v>388</v>
      </c>
      <c r="H9209" s="94">
        <v>11450</v>
      </c>
      <c r="I9209" s="94">
        <v>11626</v>
      </c>
      <c r="J9209" s="94">
        <v>11362</v>
      </c>
      <c r="K9209" s="94">
        <v>-264</v>
      </c>
      <c r="O9209" s="94">
        <v>11626</v>
      </c>
      <c r="P9209" s="94">
        <v>11362</v>
      </c>
      <c r="Q9209" s="94">
        <v>-264</v>
      </c>
      <c r="AS9209" s="94">
        <v>-206</v>
      </c>
      <c r="AT9209" s="94">
        <v>307</v>
      </c>
      <c r="AU9209" s="94">
        <v>-141</v>
      </c>
      <c r="AV9209" s="94">
        <v>-208</v>
      </c>
      <c r="AW9209" s="94">
        <v>-16</v>
      </c>
    </row>
    <row r="9210" spans="1:49">
      <c r="A9210" s="85" t="s">
        <v>171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87</v>
      </c>
      <c r="G9210" s="89" t="s">
        <v>388</v>
      </c>
      <c r="H9210" s="94">
        <v>11507</v>
      </c>
      <c r="I9210" s="94">
        <v>11748</v>
      </c>
      <c r="J9210" s="94">
        <v>11365</v>
      </c>
      <c r="K9210" s="94">
        <v>-383</v>
      </c>
      <c r="O9210" s="94">
        <v>11748</v>
      </c>
      <c r="P9210" s="94">
        <v>11365</v>
      </c>
      <c r="Q9210" s="94">
        <v>-383</v>
      </c>
      <c r="AS9210" s="94">
        <v>-75</v>
      </c>
      <c r="AT9210" s="94">
        <v>-45</v>
      </c>
      <c r="AU9210" s="94">
        <v>-62</v>
      </c>
      <c r="AV9210" s="94">
        <v>-189</v>
      </c>
      <c r="AW9210" s="94">
        <v>-12</v>
      </c>
    </row>
    <row r="9211" spans="1:49">
      <c r="A9211" s="85" t="s">
        <v>171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87</v>
      </c>
      <c r="G9211" s="89" t="s">
        <v>388</v>
      </c>
      <c r="H9211" s="94">
        <v>11568</v>
      </c>
      <c r="I9211" s="94">
        <v>11750</v>
      </c>
      <c r="J9211" s="94">
        <v>11235</v>
      </c>
      <c r="K9211" s="94">
        <v>-515</v>
      </c>
      <c r="O9211" s="94">
        <v>11750</v>
      </c>
      <c r="P9211" s="94">
        <v>11235</v>
      </c>
      <c r="Q9211" s="94">
        <v>-515</v>
      </c>
      <c r="AS9211" s="94">
        <v>83</v>
      </c>
      <c r="AT9211" s="94">
        <v>-408</v>
      </c>
      <c r="AU9211" s="94">
        <v>-9</v>
      </c>
      <c r="AV9211" s="94">
        <v>-172</v>
      </c>
      <c r="AW9211" s="94">
        <v>-9</v>
      </c>
    </row>
    <row r="9212" spans="1:49">
      <c r="A9212" s="85" t="s">
        <v>171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87</v>
      </c>
      <c r="G9212" s="89" t="s">
        <v>388</v>
      </c>
      <c r="H9212" s="94">
        <v>11392</v>
      </c>
      <c r="I9212" s="94">
        <v>11596</v>
      </c>
      <c r="J9212" s="94">
        <v>11027</v>
      </c>
      <c r="K9212" s="94">
        <v>-569</v>
      </c>
      <c r="O9212" s="94">
        <v>11596</v>
      </c>
      <c r="P9212" s="94">
        <v>11027</v>
      </c>
      <c r="Q9212" s="94">
        <v>-569</v>
      </c>
      <c r="AS9212" s="94">
        <v>131</v>
      </c>
      <c r="AT9212" s="94">
        <v>-581</v>
      </c>
      <c r="AU9212" s="94">
        <v>45</v>
      </c>
      <c r="AV9212" s="94">
        <v>-157</v>
      </c>
      <c r="AW9212" s="94">
        <v>-7</v>
      </c>
    </row>
    <row r="9213" spans="1:49">
      <c r="A9213" s="85" t="s">
        <v>171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87</v>
      </c>
      <c r="G9213" s="89" t="s">
        <v>388</v>
      </c>
      <c r="H9213" s="94">
        <v>11083</v>
      </c>
      <c r="I9213" s="94">
        <v>11252</v>
      </c>
      <c r="J9213" s="94">
        <v>10550</v>
      </c>
      <c r="K9213" s="94">
        <v>-702</v>
      </c>
      <c r="O9213" s="94">
        <v>11252</v>
      </c>
      <c r="P9213" s="94">
        <v>10550</v>
      </c>
      <c r="Q9213" s="94">
        <v>-702</v>
      </c>
      <c r="AS9213" s="94">
        <v>7</v>
      </c>
      <c r="AT9213" s="94">
        <v>-470</v>
      </c>
      <c r="AU9213" s="94">
        <v>-55</v>
      </c>
      <c r="AV9213" s="94">
        <v>-165</v>
      </c>
      <c r="AW9213" s="94">
        <v>-19</v>
      </c>
    </row>
    <row r="9214" spans="1:49">
      <c r="A9214" s="85" t="s">
        <v>171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87</v>
      </c>
      <c r="G9214" s="89" t="s">
        <v>388</v>
      </c>
      <c r="H9214" s="94">
        <v>10792</v>
      </c>
      <c r="I9214" s="94">
        <v>10847</v>
      </c>
      <c r="J9214" s="94">
        <v>10252</v>
      </c>
      <c r="K9214" s="94">
        <v>-595</v>
      </c>
      <c r="O9214" s="94">
        <v>10847</v>
      </c>
      <c r="P9214" s="94">
        <v>10252</v>
      </c>
      <c r="Q9214" s="94">
        <v>-595</v>
      </c>
      <c r="AS9214" s="94">
        <v>-51</v>
      </c>
      <c r="AT9214" s="94">
        <v>-197</v>
      </c>
      <c r="AU9214" s="94">
        <v>-129</v>
      </c>
      <c r="AV9214" s="94">
        <v>-187</v>
      </c>
      <c r="AW9214" s="94">
        <v>-31</v>
      </c>
    </row>
    <row r="9215" spans="1:49">
      <c r="A9215" s="85" t="s">
        <v>171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87</v>
      </c>
      <c r="G9215" s="89" t="s">
        <v>388</v>
      </c>
      <c r="H9215" s="94">
        <v>10299</v>
      </c>
      <c r="I9215" s="94">
        <v>10408</v>
      </c>
      <c r="J9215" s="94">
        <v>10236</v>
      </c>
      <c r="K9215" s="94">
        <v>-172</v>
      </c>
      <c r="O9215" s="94">
        <v>10408</v>
      </c>
      <c r="P9215" s="94">
        <v>10236</v>
      </c>
      <c r="Q9215" s="94">
        <v>-172</v>
      </c>
      <c r="AS9215" s="94">
        <v>141</v>
      </c>
      <c r="AT9215" s="94">
        <v>-16</v>
      </c>
      <c r="AU9215" s="94">
        <v>-89</v>
      </c>
      <c r="AV9215" s="94">
        <v>-177</v>
      </c>
      <c r="AW9215" s="94">
        <v>-29</v>
      </c>
    </row>
    <row r="9216" spans="1:49">
      <c r="A9216" s="85" t="s">
        <v>171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87</v>
      </c>
      <c r="G9216" s="89" t="s">
        <v>388</v>
      </c>
      <c r="H9216" s="94">
        <v>9371</v>
      </c>
      <c r="I9216" s="94">
        <v>9599</v>
      </c>
      <c r="J9216" s="94">
        <v>10213</v>
      </c>
      <c r="K9216" s="94">
        <v>614</v>
      </c>
      <c r="O9216" s="94">
        <v>9599</v>
      </c>
      <c r="P9216" s="94">
        <v>10213</v>
      </c>
      <c r="Q9216" s="94">
        <v>614</v>
      </c>
      <c r="AS9216" s="94">
        <v>560</v>
      </c>
      <c r="AT9216" s="94">
        <v>154</v>
      </c>
      <c r="AU9216" s="94">
        <v>63</v>
      </c>
      <c r="AV9216" s="94">
        <v>-158</v>
      </c>
      <c r="AW9216" s="94">
        <v>-5</v>
      </c>
    </row>
    <row r="9217" spans="1:49">
      <c r="A9217" s="85" t="s">
        <v>171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87</v>
      </c>
      <c r="G9217" s="89" t="s">
        <v>388</v>
      </c>
      <c r="H9217" s="94">
        <v>8416</v>
      </c>
      <c r="I9217" s="94">
        <v>8654</v>
      </c>
      <c r="J9217" s="94">
        <v>9569</v>
      </c>
      <c r="K9217" s="94">
        <v>915</v>
      </c>
      <c r="O9217" s="94">
        <v>8654</v>
      </c>
      <c r="P9217" s="94">
        <v>9569</v>
      </c>
      <c r="Q9217" s="94">
        <v>915</v>
      </c>
      <c r="AS9217" s="94">
        <v>747</v>
      </c>
      <c r="AT9217" s="94">
        <v>63</v>
      </c>
      <c r="AU9217" s="94">
        <v>172</v>
      </c>
      <c r="AV9217" s="94">
        <v>-88</v>
      </c>
      <c r="AW9217" s="94">
        <v>19</v>
      </c>
    </row>
    <row r="9218" spans="1:49">
      <c r="A9218" s="85" t="s">
        <v>171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87</v>
      </c>
      <c r="G9218" s="89" t="s">
        <v>388</v>
      </c>
      <c r="H9218" s="94">
        <v>7508</v>
      </c>
      <c r="I9218" s="94">
        <v>7881</v>
      </c>
      <c r="J9218" s="94">
        <v>8721</v>
      </c>
      <c r="K9218" s="94">
        <v>840</v>
      </c>
      <c r="O9218" s="94">
        <v>7881</v>
      </c>
      <c r="P9218" s="94">
        <v>8721</v>
      </c>
      <c r="Q9218" s="94">
        <v>840</v>
      </c>
      <c r="AS9218" s="94">
        <v>585</v>
      </c>
      <c r="AT9218" s="94">
        <v>114</v>
      </c>
      <c r="AU9218" s="94">
        <v>202</v>
      </c>
      <c r="AV9218" s="94">
        <v>-77</v>
      </c>
      <c r="AW9218" s="94">
        <v>15</v>
      </c>
    </row>
    <row r="9219" spans="1:49">
      <c r="A9219" s="85" t="s">
        <v>171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87</v>
      </c>
      <c r="G9219" s="89" t="s">
        <v>388</v>
      </c>
      <c r="H9219" s="94">
        <v>7014</v>
      </c>
      <c r="I9219" s="94">
        <v>7415</v>
      </c>
      <c r="J9219" s="94">
        <v>8385</v>
      </c>
      <c r="K9219" s="94">
        <v>970</v>
      </c>
      <c r="O9219" s="94">
        <v>7415</v>
      </c>
      <c r="P9219" s="94">
        <v>8385</v>
      </c>
      <c r="Q9219" s="94">
        <v>970</v>
      </c>
      <c r="AS9219" s="94">
        <v>733</v>
      </c>
      <c r="AT9219" s="94">
        <v>-14</v>
      </c>
      <c r="AU9219" s="94">
        <v>311</v>
      </c>
      <c r="AV9219" s="94">
        <v>-73</v>
      </c>
      <c r="AW9219" s="94">
        <v>16</v>
      </c>
    </row>
    <row r="9220" spans="1:49">
      <c r="A9220" s="85" t="s">
        <v>171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87</v>
      </c>
      <c r="G9220" s="89" t="s">
        <v>388</v>
      </c>
      <c r="H9220" s="94">
        <v>6699</v>
      </c>
      <c r="I9220" s="94">
        <v>7039</v>
      </c>
      <c r="J9220" s="94">
        <v>8195</v>
      </c>
      <c r="K9220" s="94">
        <v>1156</v>
      </c>
      <c r="O9220" s="94">
        <v>7039</v>
      </c>
      <c r="P9220" s="94">
        <v>8195</v>
      </c>
      <c r="Q9220" s="94">
        <v>1156</v>
      </c>
      <c r="AS9220" s="94">
        <v>876</v>
      </c>
      <c r="AT9220" s="94">
        <v>-107</v>
      </c>
      <c r="AU9220" s="94">
        <v>408</v>
      </c>
      <c r="AV9220" s="94">
        <v>-40</v>
      </c>
      <c r="AW9220" s="94">
        <v>19</v>
      </c>
    </row>
    <row r="9221" spans="1:49">
      <c r="A9221" s="85" t="s">
        <v>171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87</v>
      </c>
      <c r="G9221" s="89" t="s">
        <v>388</v>
      </c>
      <c r="H9221" s="94">
        <v>6486</v>
      </c>
      <c r="I9221" s="94">
        <v>6763</v>
      </c>
      <c r="J9221" s="94">
        <v>7934</v>
      </c>
      <c r="K9221" s="94">
        <v>1171</v>
      </c>
      <c r="O9221" s="94">
        <v>6763</v>
      </c>
      <c r="P9221" s="94">
        <v>7934</v>
      </c>
      <c r="Q9221" s="94">
        <v>1171</v>
      </c>
      <c r="AS9221" s="94">
        <v>787</v>
      </c>
      <c r="AT9221" s="94">
        <v>29</v>
      </c>
      <c r="AU9221" s="94">
        <v>358</v>
      </c>
      <c r="AV9221" s="94">
        <v>-23</v>
      </c>
      <c r="AW9221" s="94">
        <v>17</v>
      </c>
    </row>
    <row r="9222" spans="1:49">
      <c r="A9222" s="85" t="s">
        <v>171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87</v>
      </c>
      <c r="G9222" s="89" t="s">
        <v>388</v>
      </c>
      <c r="H9222" s="94">
        <v>6472</v>
      </c>
      <c r="I9222" s="94">
        <v>6676</v>
      </c>
      <c r="J9222" s="94">
        <v>7797</v>
      </c>
      <c r="K9222" s="94">
        <v>1121</v>
      </c>
      <c r="O9222" s="94">
        <v>6676</v>
      </c>
      <c r="P9222" s="94">
        <v>7797</v>
      </c>
      <c r="Q9222" s="94">
        <v>1121</v>
      </c>
      <c r="AS9222" s="94">
        <v>740</v>
      </c>
      <c r="AT9222" s="94">
        <v>46</v>
      </c>
      <c r="AU9222" s="94">
        <v>350</v>
      </c>
      <c r="AV9222" s="94">
        <v>-30</v>
      </c>
      <c r="AW9222" s="94">
        <v>17</v>
      </c>
    </row>
    <row r="9223" spans="1:49">
      <c r="A9223" s="85" t="s">
        <v>171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87</v>
      </c>
      <c r="G9223" s="89" t="s">
        <v>388</v>
      </c>
      <c r="H9223" s="94">
        <v>6662</v>
      </c>
      <c r="I9223" s="94">
        <v>6825</v>
      </c>
      <c r="J9223" s="94">
        <v>8053</v>
      </c>
      <c r="K9223" s="94">
        <v>1228</v>
      </c>
      <c r="O9223" s="94">
        <v>6825</v>
      </c>
      <c r="P9223" s="94">
        <v>8053</v>
      </c>
      <c r="Q9223" s="94">
        <v>1228</v>
      </c>
      <c r="AS9223" s="94">
        <v>774</v>
      </c>
      <c r="AT9223" s="94">
        <v>109</v>
      </c>
      <c r="AU9223" s="94">
        <v>346</v>
      </c>
      <c r="AV9223" s="94">
        <v>-21</v>
      </c>
      <c r="AW9223" s="94">
        <v>18</v>
      </c>
    </row>
    <row r="9224" spans="1:49">
      <c r="A9224" s="85" t="s">
        <v>171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87</v>
      </c>
      <c r="G9224" s="89" t="s">
        <v>388</v>
      </c>
      <c r="H9224" s="94">
        <v>6941</v>
      </c>
      <c r="I9224" s="94">
        <v>7140</v>
      </c>
      <c r="J9224" s="94">
        <v>8637</v>
      </c>
      <c r="K9224" s="94">
        <v>1497</v>
      </c>
      <c r="O9224" s="94">
        <v>7140</v>
      </c>
      <c r="P9224" s="94">
        <v>8637</v>
      </c>
      <c r="Q9224" s="94">
        <v>1497</v>
      </c>
      <c r="AS9224" s="94">
        <v>881</v>
      </c>
      <c r="AT9224" s="94">
        <v>334</v>
      </c>
      <c r="AU9224" s="94">
        <v>302</v>
      </c>
      <c r="AV9224" s="94">
        <v>-38</v>
      </c>
      <c r="AW9224" s="94">
        <v>18</v>
      </c>
    </row>
    <row r="9225" spans="1:49">
      <c r="A9225" s="85" t="s">
        <v>171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87</v>
      </c>
      <c r="G9225" s="89" t="s">
        <v>388</v>
      </c>
      <c r="H9225" s="94">
        <v>7384</v>
      </c>
      <c r="I9225" s="94">
        <v>7638</v>
      </c>
      <c r="J9225" s="94">
        <v>9065</v>
      </c>
      <c r="K9225" s="94">
        <v>1427</v>
      </c>
      <c r="O9225" s="94">
        <v>7638</v>
      </c>
      <c r="P9225" s="94">
        <v>9065</v>
      </c>
      <c r="Q9225" s="94">
        <v>1427</v>
      </c>
      <c r="AS9225" s="94">
        <v>817</v>
      </c>
      <c r="AT9225" s="94">
        <v>312</v>
      </c>
      <c r="AU9225" s="94">
        <v>322</v>
      </c>
      <c r="AV9225" s="94">
        <v>-41</v>
      </c>
      <c r="AW9225" s="94">
        <v>17</v>
      </c>
    </row>
    <row r="9226" spans="1:49">
      <c r="A9226" s="85" t="s">
        <v>171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87</v>
      </c>
      <c r="G9226" s="89" t="s">
        <v>388</v>
      </c>
      <c r="H9226" s="94">
        <v>8428</v>
      </c>
      <c r="I9226" s="94">
        <v>8180</v>
      </c>
      <c r="J9226" s="94">
        <v>9262</v>
      </c>
      <c r="K9226" s="94">
        <v>1082</v>
      </c>
      <c r="O9226" s="94">
        <v>8180</v>
      </c>
      <c r="P9226" s="94">
        <v>9262</v>
      </c>
      <c r="Q9226" s="94">
        <v>1082</v>
      </c>
      <c r="AS9226" s="94">
        <v>742</v>
      </c>
      <c r="AT9226" s="94">
        <v>156</v>
      </c>
      <c r="AU9226" s="94">
        <v>234</v>
      </c>
      <c r="AV9226" s="94">
        <v>-66</v>
      </c>
      <c r="AW9226" s="94">
        <v>18</v>
      </c>
    </row>
    <row r="9227" spans="1:49">
      <c r="A9227" s="85" t="s">
        <v>171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87</v>
      </c>
      <c r="G9227" s="89" t="s">
        <v>388</v>
      </c>
      <c r="H9227" s="94">
        <v>8643</v>
      </c>
      <c r="I9227" s="94">
        <v>8836</v>
      </c>
      <c r="J9227" s="94">
        <v>9631</v>
      </c>
      <c r="K9227" s="94">
        <v>795</v>
      </c>
      <c r="O9227" s="94">
        <v>8836</v>
      </c>
      <c r="P9227" s="94">
        <v>9631</v>
      </c>
      <c r="Q9227" s="94">
        <v>795</v>
      </c>
      <c r="AS9227" s="94">
        <v>712</v>
      </c>
      <c r="AT9227" s="94">
        <v>78</v>
      </c>
      <c r="AU9227" s="94">
        <v>98</v>
      </c>
      <c r="AV9227" s="94">
        <v>-113</v>
      </c>
      <c r="AW9227" s="94">
        <v>19</v>
      </c>
    </row>
    <row r="9228" spans="1:49">
      <c r="A9228" s="85" t="s">
        <v>171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87</v>
      </c>
      <c r="G9228" s="89" t="s">
        <v>388</v>
      </c>
      <c r="H9228" s="94">
        <v>9399</v>
      </c>
      <c r="I9228" s="94">
        <v>9622</v>
      </c>
      <c r="J9228" s="94">
        <v>10230</v>
      </c>
      <c r="K9228" s="94">
        <v>608</v>
      </c>
      <c r="O9228" s="94">
        <v>9622</v>
      </c>
      <c r="P9228" s="94">
        <v>10230</v>
      </c>
      <c r="Q9228" s="94">
        <v>608</v>
      </c>
      <c r="AS9228" s="94">
        <v>618</v>
      </c>
      <c r="AT9228" s="94">
        <v>95</v>
      </c>
      <c r="AU9228" s="94">
        <v>30</v>
      </c>
      <c r="AV9228" s="94">
        <v>-152</v>
      </c>
      <c r="AW9228" s="94">
        <v>18</v>
      </c>
    </row>
    <row r="9229" spans="1:49">
      <c r="A9229" s="85" t="s">
        <v>171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87</v>
      </c>
      <c r="G9229" s="89" t="s">
        <v>388</v>
      </c>
      <c r="H9229" s="94">
        <v>10044</v>
      </c>
      <c r="I9229" s="94">
        <v>10306</v>
      </c>
      <c r="J9229" s="94">
        <v>10396</v>
      </c>
      <c r="K9229" s="94">
        <v>90</v>
      </c>
      <c r="O9229" s="94">
        <v>10306</v>
      </c>
      <c r="P9229" s="94">
        <v>10396</v>
      </c>
      <c r="Q9229" s="94">
        <v>90</v>
      </c>
      <c r="AS9229" s="94">
        <v>366</v>
      </c>
      <c r="AT9229" s="94">
        <v>-170</v>
      </c>
      <c r="AU9229" s="94">
        <v>57</v>
      </c>
      <c r="AV9229" s="94">
        <v>-150</v>
      </c>
      <c r="AW9229" s="94">
        <v>-11</v>
      </c>
    </row>
    <row r="9230" spans="1:49">
      <c r="A9230" s="85" t="s">
        <v>171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87</v>
      </c>
      <c r="G9230" s="89" t="s">
        <v>388</v>
      </c>
      <c r="H9230" s="94">
        <v>10556</v>
      </c>
      <c r="I9230" s="94">
        <v>10768</v>
      </c>
      <c r="J9230" s="94">
        <v>10360</v>
      </c>
      <c r="K9230" s="94">
        <v>-408</v>
      </c>
      <c r="O9230" s="94">
        <v>10768</v>
      </c>
      <c r="P9230" s="94">
        <v>10360</v>
      </c>
      <c r="Q9230" s="94">
        <v>-408</v>
      </c>
      <c r="AS9230" s="94">
        <v>306</v>
      </c>
      <c r="AT9230" s="94">
        <v>-546</v>
      </c>
      <c r="AU9230" s="94">
        <v>2</v>
      </c>
      <c r="AV9230" s="94">
        <v>-144</v>
      </c>
      <c r="AW9230" s="94">
        <v>-22</v>
      </c>
    </row>
    <row r="9231" spans="1:49">
      <c r="A9231" s="85" t="s">
        <v>171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87</v>
      </c>
      <c r="G9231" s="89" t="s">
        <v>388</v>
      </c>
      <c r="H9231" s="94">
        <v>10965</v>
      </c>
      <c r="I9231" s="94">
        <v>11099</v>
      </c>
      <c r="J9231" s="94">
        <v>10759</v>
      </c>
      <c r="K9231" s="94">
        <v>-340</v>
      </c>
      <c r="O9231" s="94">
        <v>11099</v>
      </c>
      <c r="P9231" s="94">
        <v>10759</v>
      </c>
      <c r="Q9231" s="94">
        <v>-340</v>
      </c>
      <c r="AS9231" s="94">
        <v>395</v>
      </c>
      <c r="AT9231" s="94">
        <v>-663</v>
      </c>
      <c r="AU9231" s="94">
        <v>83</v>
      </c>
      <c r="AV9231" s="94">
        <v>-136</v>
      </c>
      <c r="AW9231" s="94">
        <v>-22</v>
      </c>
    </row>
    <row r="9232" spans="1:49">
      <c r="A9232" s="85" t="s">
        <v>171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87</v>
      </c>
      <c r="G9232" s="89" t="s">
        <v>388</v>
      </c>
      <c r="H9232" s="94">
        <v>11229</v>
      </c>
      <c r="I9232" s="94">
        <v>11300</v>
      </c>
      <c r="J9232" s="94">
        <v>11084</v>
      </c>
      <c r="K9232" s="94">
        <v>-216</v>
      </c>
      <c r="O9232" s="94">
        <v>11300</v>
      </c>
      <c r="P9232" s="94">
        <v>11084</v>
      </c>
      <c r="Q9232" s="94">
        <v>-216</v>
      </c>
      <c r="AS9232" s="94">
        <v>530</v>
      </c>
      <c r="AT9232" s="94">
        <v>-707</v>
      </c>
      <c r="AU9232" s="94">
        <v>93</v>
      </c>
      <c r="AV9232" s="94">
        <v>-134</v>
      </c>
      <c r="AW9232" s="94">
        <v>3</v>
      </c>
    </row>
    <row r="9233" spans="1:49">
      <c r="A9233" s="85" t="s">
        <v>171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87</v>
      </c>
      <c r="G9233" s="89" t="s">
        <v>388</v>
      </c>
      <c r="H9233" s="94">
        <v>11216</v>
      </c>
      <c r="I9233" s="94">
        <v>11405</v>
      </c>
      <c r="J9233" s="94">
        <v>11328</v>
      </c>
      <c r="K9233" s="94">
        <v>-77</v>
      </c>
      <c r="O9233" s="94">
        <v>11405</v>
      </c>
      <c r="P9233" s="94">
        <v>11328</v>
      </c>
      <c r="Q9233" s="94">
        <v>-77</v>
      </c>
      <c r="AS9233" s="94">
        <v>600</v>
      </c>
      <c r="AT9233" s="94">
        <v>-743</v>
      </c>
      <c r="AU9233" s="94">
        <v>166</v>
      </c>
      <c r="AV9233" s="94">
        <v>-109</v>
      </c>
      <c r="AW9233" s="94">
        <v>10</v>
      </c>
    </row>
    <row r="9234" spans="1:49">
      <c r="A9234" s="85" t="s">
        <v>171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87</v>
      </c>
      <c r="G9234" s="89" t="s">
        <v>388</v>
      </c>
      <c r="H9234" s="94">
        <v>11279</v>
      </c>
      <c r="I9234" s="94">
        <v>11272</v>
      </c>
      <c r="J9234" s="94">
        <v>11283</v>
      </c>
      <c r="K9234" s="94">
        <v>11</v>
      </c>
      <c r="O9234" s="94">
        <v>11272</v>
      </c>
      <c r="P9234" s="94">
        <v>11283</v>
      </c>
      <c r="Q9234" s="94">
        <v>11</v>
      </c>
      <c r="AS9234" s="94">
        <v>645</v>
      </c>
      <c r="AT9234" s="94">
        <v>-731</v>
      </c>
      <c r="AU9234" s="94">
        <v>186</v>
      </c>
      <c r="AV9234" s="94">
        <v>-99</v>
      </c>
      <c r="AW9234" s="94">
        <v>10</v>
      </c>
    </row>
    <row r="9235" spans="1:49">
      <c r="A9235" s="85" t="s">
        <v>171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87</v>
      </c>
      <c r="G9235" s="89" t="s">
        <v>388</v>
      </c>
      <c r="H9235" s="94">
        <v>11217</v>
      </c>
      <c r="I9235" s="94">
        <v>11060</v>
      </c>
      <c r="J9235" s="94">
        <v>11195</v>
      </c>
      <c r="K9235" s="94">
        <v>135</v>
      </c>
      <c r="O9235" s="94">
        <v>11060</v>
      </c>
      <c r="P9235" s="94">
        <v>11195</v>
      </c>
      <c r="Q9235" s="94">
        <v>135</v>
      </c>
      <c r="AS9235" s="94">
        <v>704</v>
      </c>
      <c r="AT9235" s="94">
        <v>-659</v>
      </c>
      <c r="AU9235" s="94">
        <v>188</v>
      </c>
      <c r="AV9235" s="94">
        <v>-109</v>
      </c>
      <c r="AW9235" s="94">
        <v>11</v>
      </c>
    </row>
    <row r="9236" spans="1:49">
      <c r="A9236" s="85" t="s">
        <v>171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87</v>
      </c>
      <c r="G9236" s="89" t="s">
        <v>388</v>
      </c>
      <c r="H9236" s="94">
        <v>10962</v>
      </c>
      <c r="I9236" s="94">
        <v>10748</v>
      </c>
      <c r="J9236" s="94">
        <v>10814</v>
      </c>
      <c r="K9236" s="94">
        <v>66</v>
      </c>
      <c r="O9236" s="94">
        <v>10748</v>
      </c>
      <c r="P9236" s="94">
        <v>10814</v>
      </c>
      <c r="Q9236" s="94">
        <v>66</v>
      </c>
      <c r="AS9236" s="94">
        <v>561</v>
      </c>
      <c r="AT9236" s="94">
        <v>-463</v>
      </c>
      <c r="AU9236" s="94">
        <v>96</v>
      </c>
      <c r="AV9236" s="94">
        <v>-116</v>
      </c>
      <c r="AW9236" s="94">
        <v>-10</v>
      </c>
    </row>
    <row r="9237" spans="1:49">
      <c r="A9237" s="85" t="s">
        <v>171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87</v>
      </c>
      <c r="G9237" s="89" t="s">
        <v>388</v>
      </c>
      <c r="H9237" s="94">
        <v>10546</v>
      </c>
      <c r="I9237" s="94">
        <v>10226</v>
      </c>
      <c r="J9237" s="94">
        <v>10323</v>
      </c>
      <c r="K9237" s="94">
        <v>97</v>
      </c>
      <c r="O9237" s="94">
        <v>10226</v>
      </c>
      <c r="P9237" s="94">
        <v>10323</v>
      </c>
      <c r="Q9237" s="94">
        <v>97</v>
      </c>
      <c r="AS9237" s="94">
        <v>650</v>
      </c>
      <c r="AT9237" s="94">
        <v>-497</v>
      </c>
      <c r="AU9237" s="94">
        <v>86</v>
      </c>
      <c r="AV9237" s="94">
        <v>-125</v>
      </c>
      <c r="AW9237" s="94">
        <v>-16</v>
      </c>
    </row>
    <row r="9238" spans="1:49">
      <c r="A9238" s="85" t="s">
        <v>171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87</v>
      </c>
      <c r="G9238" s="89" t="s">
        <v>388</v>
      </c>
      <c r="H9238" s="94">
        <v>10149</v>
      </c>
      <c r="I9238" s="94">
        <v>9724</v>
      </c>
      <c r="J9238" s="94">
        <v>10161</v>
      </c>
      <c r="K9238" s="94">
        <v>437</v>
      </c>
      <c r="O9238" s="94">
        <v>9724</v>
      </c>
      <c r="P9238" s="94">
        <v>10161</v>
      </c>
      <c r="Q9238" s="94">
        <v>437</v>
      </c>
      <c r="AS9238" s="94">
        <v>917</v>
      </c>
      <c r="AT9238" s="94">
        <v>-528</v>
      </c>
      <c r="AU9238" s="94">
        <v>117</v>
      </c>
      <c r="AV9238" s="94">
        <v>-85</v>
      </c>
      <c r="AW9238" s="94">
        <v>16</v>
      </c>
    </row>
    <row r="9239" spans="1:49">
      <c r="A9239" s="85" t="s">
        <v>171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87</v>
      </c>
      <c r="G9239" s="89" t="s">
        <v>388</v>
      </c>
      <c r="H9239" s="94">
        <v>9801</v>
      </c>
      <c r="I9239" s="94">
        <v>9200</v>
      </c>
      <c r="J9239" s="94">
        <v>9941</v>
      </c>
      <c r="K9239" s="94">
        <v>741</v>
      </c>
      <c r="O9239" s="94">
        <v>9200</v>
      </c>
      <c r="P9239" s="94">
        <v>9941</v>
      </c>
      <c r="Q9239" s="94">
        <v>741</v>
      </c>
      <c r="AS9239" s="94">
        <v>1270</v>
      </c>
      <c r="AT9239" s="94">
        <v>-639</v>
      </c>
      <c r="AU9239" s="94">
        <v>134</v>
      </c>
      <c r="AV9239" s="94">
        <v>-77</v>
      </c>
      <c r="AW9239" s="94">
        <v>55</v>
      </c>
    </row>
    <row r="9240" spans="1:49">
      <c r="A9240" s="85" t="s">
        <v>171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87</v>
      </c>
      <c r="G9240" s="89" t="s">
        <v>388</v>
      </c>
      <c r="H9240" s="94">
        <v>8998</v>
      </c>
      <c r="I9240" s="94">
        <v>8408</v>
      </c>
      <c r="J9240" s="94">
        <v>9778</v>
      </c>
      <c r="K9240" s="94">
        <v>1370</v>
      </c>
      <c r="O9240" s="94">
        <v>8408</v>
      </c>
      <c r="P9240" s="94">
        <v>9778</v>
      </c>
      <c r="Q9240" s="94">
        <v>1370</v>
      </c>
      <c r="AS9240" s="94">
        <v>1841</v>
      </c>
      <c r="AT9240" s="94">
        <v>-730</v>
      </c>
      <c r="AU9240" s="94">
        <v>268</v>
      </c>
      <c r="AV9240" s="94">
        <v>-69</v>
      </c>
      <c r="AW9240" s="94">
        <v>51</v>
      </c>
    </row>
    <row r="9241" spans="1:49">
      <c r="A9241" s="85" t="s">
        <v>171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87</v>
      </c>
      <c r="G9241" s="89" t="s">
        <v>388</v>
      </c>
      <c r="H9241" s="94">
        <v>8098</v>
      </c>
      <c r="I9241" s="94">
        <v>7512</v>
      </c>
      <c r="J9241" s="94">
        <v>8717</v>
      </c>
      <c r="K9241" s="94">
        <v>1205</v>
      </c>
      <c r="O9241" s="94">
        <v>7512</v>
      </c>
      <c r="P9241" s="94">
        <v>8717</v>
      </c>
      <c r="Q9241" s="94">
        <v>1205</v>
      </c>
      <c r="AS9241" s="94">
        <v>1336</v>
      </c>
      <c r="AT9241" s="94">
        <v>-316</v>
      </c>
      <c r="AU9241" s="94">
        <v>192</v>
      </c>
      <c r="AV9241" s="94">
        <v>-46</v>
      </c>
      <c r="AW9241" s="94">
        <v>39</v>
      </c>
    </row>
    <row r="9242" spans="1:49">
      <c r="A9242" s="85" t="s">
        <v>171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87</v>
      </c>
      <c r="G9242" s="89" t="s">
        <v>388</v>
      </c>
      <c r="H9242" s="94">
        <v>7349</v>
      </c>
      <c r="I9242" s="94">
        <v>6875</v>
      </c>
      <c r="J9242" s="94">
        <v>8099</v>
      </c>
      <c r="K9242" s="94">
        <v>1224</v>
      </c>
      <c r="O9242" s="94">
        <v>6875</v>
      </c>
      <c r="P9242" s="94">
        <v>8099</v>
      </c>
      <c r="Q9242" s="94">
        <v>1224</v>
      </c>
      <c r="AS9242" s="94">
        <v>1138</v>
      </c>
      <c r="AT9242" s="94">
        <v>-212</v>
      </c>
      <c r="AU9242" s="94">
        <v>303</v>
      </c>
      <c r="AV9242" s="94">
        <v>-36</v>
      </c>
      <c r="AW9242" s="94">
        <v>32</v>
      </c>
    </row>
    <row r="9243" spans="1:49">
      <c r="A9243" s="85" t="s">
        <v>171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87</v>
      </c>
      <c r="G9243" s="89" t="s">
        <v>388</v>
      </c>
      <c r="H9243" s="94">
        <v>6840</v>
      </c>
      <c r="I9243" s="94">
        <v>6411</v>
      </c>
      <c r="J9243" s="94">
        <v>7668</v>
      </c>
      <c r="K9243" s="94">
        <v>1257</v>
      </c>
      <c r="O9243" s="94">
        <v>6411</v>
      </c>
      <c r="P9243" s="94">
        <v>7668</v>
      </c>
      <c r="Q9243" s="94">
        <v>1257</v>
      </c>
      <c r="AS9243" s="94">
        <v>1235</v>
      </c>
      <c r="AT9243" s="94">
        <v>-478</v>
      </c>
      <c r="AU9243" s="94">
        <v>462</v>
      </c>
      <c r="AV9243" s="94">
        <v>7</v>
      </c>
      <c r="AW9243" s="94">
        <v>31</v>
      </c>
    </row>
    <row r="9244" spans="1:49">
      <c r="A9244" s="85" t="s">
        <v>171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87</v>
      </c>
      <c r="G9244" s="89" t="s">
        <v>388</v>
      </c>
      <c r="H9244" s="94">
        <v>6493</v>
      </c>
      <c r="I9244" s="94">
        <v>6076</v>
      </c>
      <c r="J9244" s="94">
        <v>7244</v>
      </c>
      <c r="K9244" s="94">
        <v>1168</v>
      </c>
      <c r="O9244" s="94">
        <v>6076</v>
      </c>
      <c r="P9244" s="94">
        <v>7244</v>
      </c>
      <c r="Q9244" s="94">
        <v>1168</v>
      </c>
      <c r="AS9244" s="94">
        <v>1127</v>
      </c>
      <c r="AT9244" s="94">
        <v>-511</v>
      </c>
      <c r="AU9244" s="94">
        <v>482</v>
      </c>
      <c r="AV9244" s="94">
        <v>40</v>
      </c>
      <c r="AW9244" s="94">
        <v>30</v>
      </c>
    </row>
    <row r="9245" spans="1:49">
      <c r="A9245" s="85" t="s">
        <v>171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87</v>
      </c>
      <c r="G9245" s="89" t="s">
        <v>388</v>
      </c>
      <c r="H9245" s="94">
        <v>6290</v>
      </c>
      <c r="I9245" s="94">
        <v>5901</v>
      </c>
      <c r="J9245" s="94">
        <v>7201</v>
      </c>
      <c r="K9245" s="94">
        <v>1300</v>
      </c>
      <c r="O9245" s="94">
        <v>5901</v>
      </c>
      <c r="P9245" s="94">
        <v>7201</v>
      </c>
      <c r="Q9245" s="94">
        <v>1300</v>
      </c>
      <c r="AS9245" s="94">
        <v>1037</v>
      </c>
      <c r="AT9245" s="94">
        <v>-262</v>
      </c>
      <c r="AU9245" s="94">
        <v>458</v>
      </c>
      <c r="AV9245" s="94">
        <v>38</v>
      </c>
      <c r="AW9245" s="94">
        <v>29</v>
      </c>
    </row>
    <row r="9246" spans="1:49">
      <c r="A9246" s="85" t="s">
        <v>171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87</v>
      </c>
      <c r="G9246" s="89" t="s">
        <v>388</v>
      </c>
      <c r="H9246" s="94">
        <v>6235</v>
      </c>
      <c r="I9246" s="94">
        <v>5879</v>
      </c>
      <c r="J9246" s="94">
        <v>7135</v>
      </c>
      <c r="K9246" s="94">
        <v>1256</v>
      </c>
      <c r="O9246" s="94">
        <v>5879</v>
      </c>
      <c r="P9246" s="94">
        <v>7135</v>
      </c>
      <c r="Q9246" s="94">
        <v>1256</v>
      </c>
      <c r="AS9246" s="94">
        <v>1000</v>
      </c>
      <c r="AT9246" s="94">
        <v>-231</v>
      </c>
      <c r="AU9246" s="94">
        <v>436</v>
      </c>
      <c r="AV9246" s="94">
        <v>22</v>
      </c>
      <c r="AW9246" s="94">
        <v>29</v>
      </c>
    </row>
    <row r="9247" spans="1:49">
      <c r="A9247" s="85" t="s">
        <v>171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87</v>
      </c>
      <c r="G9247" s="89" t="s">
        <v>388</v>
      </c>
      <c r="H9247" s="94">
        <v>6383</v>
      </c>
      <c r="I9247" s="94">
        <v>6092</v>
      </c>
      <c r="J9247" s="94">
        <v>7481</v>
      </c>
      <c r="K9247" s="94">
        <v>1389</v>
      </c>
      <c r="O9247" s="94">
        <v>6092</v>
      </c>
      <c r="P9247" s="94">
        <v>7481</v>
      </c>
      <c r="Q9247" s="94">
        <v>1389</v>
      </c>
      <c r="AS9247" s="94">
        <v>1034</v>
      </c>
      <c r="AT9247" s="94">
        <v>-111</v>
      </c>
      <c r="AU9247" s="94">
        <v>417</v>
      </c>
      <c r="AV9247" s="94">
        <v>21</v>
      </c>
      <c r="AW9247" s="94">
        <v>28</v>
      </c>
    </row>
    <row r="9248" spans="1:49">
      <c r="A9248" s="85" t="s">
        <v>171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87</v>
      </c>
      <c r="G9248" s="89" t="s">
        <v>388</v>
      </c>
      <c r="H9248" s="94">
        <v>6674</v>
      </c>
      <c r="I9248" s="94">
        <v>6407</v>
      </c>
      <c r="J9248" s="94">
        <v>7930</v>
      </c>
      <c r="K9248" s="94">
        <v>1523</v>
      </c>
      <c r="O9248" s="94">
        <v>6407</v>
      </c>
      <c r="P9248" s="94">
        <v>7930</v>
      </c>
      <c r="Q9248" s="94">
        <v>1523</v>
      </c>
      <c r="AS9248" s="94">
        <v>1129</v>
      </c>
      <c r="AT9248" s="94">
        <v>-67</v>
      </c>
      <c r="AU9248" s="94">
        <v>416</v>
      </c>
      <c r="AV9248" s="94">
        <v>14</v>
      </c>
      <c r="AW9248" s="94">
        <v>30</v>
      </c>
    </row>
    <row r="9249" spans="1:49">
      <c r="A9249" s="85" t="s">
        <v>171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87</v>
      </c>
      <c r="G9249" s="89" t="s">
        <v>388</v>
      </c>
      <c r="H9249" s="94">
        <v>7158</v>
      </c>
      <c r="I9249" s="94">
        <v>6886</v>
      </c>
      <c r="J9249" s="94">
        <v>8350</v>
      </c>
      <c r="K9249" s="94">
        <v>1464</v>
      </c>
      <c r="O9249" s="94">
        <v>6886</v>
      </c>
      <c r="P9249" s="94">
        <v>8350</v>
      </c>
      <c r="Q9249" s="94">
        <v>1464</v>
      </c>
      <c r="AS9249" s="94">
        <v>1171</v>
      </c>
      <c r="AT9249" s="94">
        <v>-176</v>
      </c>
      <c r="AU9249" s="94">
        <v>435</v>
      </c>
      <c r="AV9249" s="94">
        <v>5</v>
      </c>
      <c r="AW9249" s="94">
        <v>30</v>
      </c>
    </row>
    <row r="9250" spans="1:49">
      <c r="A9250" s="85" t="s">
        <v>171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87</v>
      </c>
      <c r="G9250" s="89" t="s">
        <v>388</v>
      </c>
      <c r="H9250" s="94">
        <v>7623</v>
      </c>
      <c r="I9250" s="94">
        <v>7364</v>
      </c>
      <c r="J9250" s="94">
        <v>8597</v>
      </c>
      <c r="K9250" s="94">
        <v>1232</v>
      </c>
      <c r="O9250" s="94">
        <v>7364</v>
      </c>
      <c r="P9250" s="94">
        <v>8597</v>
      </c>
      <c r="Q9250" s="94">
        <v>1232</v>
      </c>
      <c r="AS9250" s="94">
        <v>1113</v>
      </c>
      <c r="AT9250" s="94">
        <v>-314</v>
      </c>
      <c r="AU9250" s="94">
        <v>416</v>
      </c>
      <c r="AV9250" s="94">
        <v>-13</v>
      </c>
      <c r="AW9250" s="94">
        <v>30</v>
      </c>
    </row>
    <row r="9251" spans="1:49">
      <c r="A9251" s="85" t="s">
        <v>171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87</v>
      </c>
      <c r="G9251" s="89" t="s">
        <v>388</v>
      </c>
      <c r="H9251" s="94">
        <v>8131</v>
      </c>
      <c r="I9251" s="94">
        <v>7899</v>
      </c>
      <c r="J9251" s="94">
        <v>8844</v>
      </c>
      <c r="K9251" s="94">
        <v>944</v>
      </c>
      <c r="O9251" s="94">
        <v>7899</v>
      </c>
      <c r="P9251" s="94">
        <v>8844</v>
      </c>
      <c r="Q9251" s="94">
        <v>944</v>
      </c>
      <c r="AS9251" s="94">
        <v>998</v>
      </c>
      <c r="AT9251" s="94">
        <v>-386</v>
      </c>
      <c r="AU9251" s="94">
        <v>334</v>
      </c>
      <c r="AV9251" s="94">
        <v>-32</v>
      </c>
      <c r="AW9251" s="94">
        <v>30</v>
      </c>
    </row>
    <row r="9252" spans="1:49">
      <c r="A9252" s="85" t="s">
        <v>171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87</v>
      </c>
      <c r="G9252" s="89" t="s">
        <v>388</v>
      </c>
      <c r="H9252" s="94">
        <v>8664</v>
      </c>
      <c r="I9252" s="94">
        <v>8566</v>
      </c>
      <c r="J9252" s="94">
        <v>9313</v>
      </c>
      <c r="K9252" s="94">
        <v>747</v>
      </c>
      <c r="O9252" s="94">
        <v>8566</v>
      </c>
      <c r="P9252" s="94">
        <v>9313</v>
      </c>
      <c r="Q9252" s="94">
        <v>747</v>
      </c>
      <c r="AS9252" s="94">
        <v>943</v>
      </c>
      <c r="AT9252" s="94">
        <v>-402</v>
      </c>
      <c r="AU9252" s="94">
        <v>237</v>
      </c>
      <c r="AV9252" s="94">
        <v>-63</v>
      </c>
      <c r="AW9252" s="94">
        <v>32</v>
      </c>
    </row>
    <row r="9253" spans="1:49">
      <c r="A9253" s="85" t="s">
        <v>171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87</v>
      </c>
      <c r="G9253" s="89" t="s">
        <v>388</v>
      </c>
      <c r="H9253" s="94">
        <v>9267</v>
      </c>
      <c r="I9253" s="94">
        <v>9199</v>
      </c>
      <c r="J9253" s="94">
        <v>9962</v>
      </c>
      <c r="K9253" s="94">
        <v>763</v>
      </c>
      <c r="O9253" s="94">
        <v>9199</v>
      </c>
      <c r="P9253" s="94">
        <v>9962</v>
      </c>
      <c r="Q9253" s="94">
        <v>763</v>
      </c>
      <c r="AS9253" s="94">
        <v>1010</v>
      </c>
      <c r="AT9253" s="94">
        <v>-496</v>
      </c>
      <c r="AU9253" s="94">
        <v>281</v>
      </c>
      <c r="AV9253" s="94">
        <v>-68</v>
      </c>
      <c r="AW9253" s="94">
        <v>36</v>
      </c>
    </row>
    <row r="9254" spans="1:49">
      <c r="A9254" s="85" t="s">
        <v>171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87</v>
      </c>
      <c r="G9254" s="89" t="s">
        <v>388</v>
      </c>
      <c r="H9254" s="94">
        <v>9820</v>
      </c>
      <c r="I9254" s="94">
        <v>9743</v>
      </c>
      <c r="J9254" s="94">
        <v>10275</v>
      </c>
      <c r="K9254" s="94">
        <v>532</v>
      </c>
      <c r="O9254" s="94">
        <v>9743</v>
      </c>
      <c r="P9254" s="94">
        <v>10275</v>
      </c>
      <c r="Q9254" s="94">
        <v>532</v>
      </c>
      <c r="AS9254" s="94">
        <v>691</v>
      </c>
      <c r="AT9254" s="94">
        <v>-391</v>
      </c>
      <c r="AU9254" s="94">
        <v>298</v>
      </c>
      <c r="AV9254" s="94">
        <v>-61</v>
      </c>
      <c r="AW9254" s="94">
        <v>-5</v>
      </c>
    </row>
    <row r="9255" spans="1:49">
      <c r="A9255" s="85" t="s">
        <v>171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87</v>
      </c>
      <c r="G9255" s="89" t="s">
        <v>388</v>
      </c>
      <c r="H9255" s="94">
        <v>10348</v>
      </c>
      <c r="I9255" s="94">
        <v>10303</v>
      </c>
      <c r="J9255" s="94">
        <v>10519</v>
      </c>
      <c r="K9255" s="94">
        <v>216</v>
      </c>
      <c r="O9255" s="94">
        <v>10303</v>
      </c>
      <c r="P9255" s="94">
        <v>10519</v>
      </c>
      <c r="Q9255" s="94">
        <v>216</v>
      </c>
      <c r="AS9255" s="94">
        <v>520</v>
      </c>
      <c r="AT9255" s="94">
        <v>-487</v>
      </c>
      <c r="AU9255" s="94">
        <v>261</v>
      </c>
      <c r="AV9255" s="94">
        <v>-68</v>
      </c>
      <c r="AW9255" s="94">
        <v>-10</v>
      </c>
    </row>
    <row r="9256" spans="1:49">
      <c r="A9256" s="85" t="s">
        <v>171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87</v>
      </c>
      <c r="G9256" s="89" t="s">
        <v>388</v>
      </c>
      <c r="H9256" s="94">
        <v>10685</v>
      </c>
      <c r="I9256" s="94">
        <v>10689</v>
      </c>
      <c r="J9256" s="94">
        <v>10720</v>
      </c>
      <c r="K9256" s="94">
        <v>31</v>
      </c>
      <c r="O9256" s="94">
        <v>10689</v>
      </c>
      <c r="P9256" s="94">
        <v>10720</v>
      </c>
      <c r="Q9256" s="94">
        <v>31</v>
      </c>
      <c r="AS9256" s="94">
        <v>405</v>
      </c>
      <c r="AT9256" s="94">
        <v>-557</v>
      </c>
      <c r="AU9256" s="94">
        <v>265</v>
      </c>
      <c r="AV9256" s="94">
        <v>-71</v>
      </c>
      <c r="AW9256" s="94">
        <v>-11</v>
      </c>
    </row>
    <row r="9257" spans="1:49">
      <c r="A9257" s="85" t="s">
        <v>171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87</v>
      </c>
      <c r="G9257" s="89" t="s">
        <v>388</v>
      </c>
      <c r="H9257" s="94">
        <v>10879</v>
      </c>
      <c r="I9257" s="94">
        <v>11044</v>
      </c>
      <c r="J9257" s="94">
        <v>10787</v>
      </c>
      <c r="K9257" s="94">
        <v>-257</v>
      </c>
      <c r="O9257" s="94">
        <v>11044</v>
      </c>
      <c r="P9257" s="94">
        <v>10787</v>
      </c>
      <c r="Q9257" s="94">
        <v>-257</v>
      </c>
      <c r="AS9257" s="94">
        <v>269</v>
      </c>
      <c r="AT9257" s="94">
        <v>-580</v>
      </c>
      <c r="AU9257" s="94">
        <v>245</v>
      </c>
      <c r="AV9257" s="94">
        <v>-177</v>
      </c>
      <c r="AW9257" s="94">
        <v>-14</v>
      </c>
    </row>
    <row r="9258" spans="1:49">
      <c r="A9258" s="85" t="s">
        <v>171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87</v>
      </c>
      <c r="G9258" s="89" t="s">
        <v>388</v>
      </c>
      <c r="H9258" s="94">
        <v>10967</v>
      </c>
      <c r="I9258" s="94">
        <v>11101</v>
      </c>
      <c r="J9258" s="94">
        <v>10785</v>
      </c>
      <c r="K9258" s="94">
        <v>-316</v>
      </c>
      <c r="O9258" s="94">
        <v>11101</v>
      </c>
      <c r="P9258" s="94">
        <v>10785</v>
      </c>
      <c r="Q9258" s="94">
        <v>-316</v>
      </c>
      <c r="AS9258" s="94">
        <v>149</v>
      </c>
      <c r="AT9258" s="94">
        <v>-616</v>
      </c>
      <c r="AU9258" s="94">
        <v>250</v>
      </c>
      <c r="AV9258" s="94">
        <v>-83</v>
      </c>
      <c r="AW9258" s="94">
        <v>-16</v>
      </c>
    </row>
    <row r="9259" spans="1:49">
      <c r="A9259" s="85" t="s">
        <v>171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87</v>
      </c>
      <c r="G9259" s="89" t="s">
        <v>388</v>
      </c>
      <c r="H9259" s="94">
        <v>10990</v>
      </c>
      <c r="I9259" s="94">
        <v>11079</v>
      </c>
      <c r="J9259" s="94">
        <v>10732</v>
      </c>
      <c r="K9259" s="94">
        <v>-347</v>
      </c>
      <c r="O9259" s="94">
        <v>11079</v>
      </c>
      <c r="P9259" s="94">
        <v>10732</v>
      </c>
      <c r="Q9259" s="94">
        <v>-347</v>
      </c>
      <c r="AS9259" s="94">
        <v>84</v>
      </c>
      <c r="AT9259" s="94">
        <v>-678</v>
      </c>
      <c r="AU9259" s="94">
        <v>305</v>
      </c>
      <c r="AV9259" s="94">
        <v>-55</v>
      </c>
      <c r="AW9259" s="94">
        <v>-3</v>
      </c>
    </row>
    <row r="9260" spans="1:49">
      <c r="A9260" s="85" t="s">
        <v>171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87</v>
      </c>
      <c r="G9260" s="89" t="s">
        <v>388</v>
      </c>
      <c r="H9260" s="94">
        <v>10911</v>
      </c>
      <c r="I9260" s="94">
        <v>10922</v>
      </c>
      <c r="J9260" s="94">
        <v>10606</v>
      </c>
      <c r="K9260" s="94">
        <v>-316</v>
      </c>
      <c r="O9260" s="94">
        <v>10922</v>
      </c>
      <c r="P9260" s="94">
        <v>10606</v>
      </c>
      <c r="Q9260" s="94">
        <v>-316</v>
      </c>
      <c r="AS9260" s="94">
        <v>89</v>
      </c>
      <c r="AT9260" s="94">
        <v>-617</v>
      </c>
      <c r="AU9260" s="94">
        <v>266</v>
      </c>
      <c r="AV9260" s="94">
        <v>-60</v>
      </c>
      <c r="AW9260" s="94">
        <v>6</v>
      </c>
    </row>
    <row r="9261" spans="1:49">
      <c r="A9261" s="85" t="s">
        <v>171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87</v>
      </c>
      <c r="G9261" s="89" t="s">
        <v>388</v>
      </c>
      <c r="H9261" s="94">
        <v>10512</v>
      </c>
      <c r="I9261" s="94">
        <v>10521</v>
      </c>
      <c r="J9261" s="94">
        <v>10315</v>
      </c>
      <c r="K9261" s="94">
        <v>-209</v>
      </c>
      <c r="O9261" s="94">
        <v>10521</v>
      </c>
      <c r="P9261" s="94">
        <v>10315</v>
      </c>
      <c r="Q9261" s="94">
        <v>-209</v>
      </c>
      <c r="AS9261" s="94">
        <v>182</v>
      </c>
      <c r="AT9261" s="94">
        <v>-556</v>
      </c>
      <c r="AU9261" s="94">
        <v>228</v>
      </c>
      <c r="AV9261" s="94">
        <v>-67</v>
      </c>
      <c r="AW9261" s="94">
        <v>4</v>
      </c>
    </row>
    <row r="9262" spans="1:49">
      <c r="A9262" s="85" t="s">
        <v>171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87</v>
      </c>
      <c r="G9262" s="89" t="s">
        <v>388</v>
      </c>
      <c r="H9262" s="94">
        <v>9957</v>
      </c>
      <c r="I9262" s="94">
        <v>10063</v>
      </c>
      <c r="J9262" s="94">
        <v>9947</v>
      </c>
      <c r="K9262" s="94">
        <v>-116</v>
      </c>
      <c r="O9262" s="94">
        <v>10063</v>
      </c>
      <c r="P9262" s="94">
        <v>9947</v>
      </c>
      <c r="Q9262" s="94">
        <v>-116</v>
      </c>
      <c r="AS9262" s="94">
        <v>245</v>
      </c>
      <c r="AT9262" s="94">
        <v>-473</v>
      </c>
      <c r="AU9262" s="94">
        <v>199</v>
      </c>
      <c r="AV9262" s="94">
        <v>-75</v>
      </c>
      <c r="AW9262" s="94">
        <v>-12</v>
      </c>
    </row>
    <row r="9263" spans="1:49">
      <c r="A9263" s="85" t="s">
        <v>171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87</v>
      </c>
      <c r="G9263" s="89" t="s">
        <v>388</v>
      </c>
      <c r="H9263" s="94">
        <v>9464</v>
      </c>
      <c r="I9263" s="94">
        <v>9617</v>
      </c>
      <c r="J9263" s="94">
        <v>9863</v>
      </c>
      <c r="K9263" s="94">
        <v>246</v>
      </c>
      <c r="O9263" s="94">
        <v>9617</v>
      </c>
      <c r="P9263" s="94">
        <v>9863</v>
      </c>
      <c r="Q9263" s="94">
        <v>246</v>
      </c>
      <c r="AS9263" s="94">
        <v>520</v>
      </c>
      <c r="AT9263" s="94">
        <v>-412</v>
      </c>
      <c r="AU9263" s="94">
        <v>207</v>
      </c>
      <c r="AV9263" s="94">
        <v>-64</v>
      </c>
      <c r="AW9263" s="94">
        <v>-8</v>
      </c>
    </row>
    <row r="9264" spans="1:49">
      <c r="A9264" s="85" t="s">
        <v>171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87</v>
      </c>
      <c r="G9264" s="89" t="s">
        <v>388</v>
      </c>
      <c r="H9264" s="94">
        <v>8602</v>
      </c>
      <c r="I9264" s="94">
        <v>8758</v>
      </c>
      <c r="J9264" s="94">
        <v>9572</v>
      </c>
      <c r="K9264" s="94">
        <v>814</v>
      </c>
      <c r="O9264" s="94">
        <v>8758</v>
      </c>
      <c r="P9264" s="94">
        <v>9572</v>
      </c>
      <c r="Q9264" s="94">
        <v>814</v>
      </c>
      <c r="AS9264" s="94">
        <v>979</v>
      </c>
      <c r="AT9264" s="94">
        <v>-343</v>
      </c>
      <c r="AU9264" s="94">
        <v>201</v>
      </c>
      <c r="AV9264" s="94">
        <v>-54</v>
      </c>
      <c r="AW9264" s="94">
        <v>33</v>
      </c>
    </row>
    <row r="9265" spans="1:49">
      <c r="A9265" s="85" t="s">
        <v>171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87</v>
      </c>
      <c r="G9265" s="89" t="s">
        <v>388</v>
      </c>
      <c r="H9265" s="94">
        <v>7728</v>
      </c>
      <c r="I9265" s="94">
        <v>7887</v>
      </c>
      <c r="J9265" s="94">
        <v>9048</v>
      </c>
      <c r="K9265" s="94">
        <v>1161</v>
      </c>
      <c r="O9265" s="94">
        <v>7887</v>
      </c>
      <c r="P9265" s="94">
        <v>9048</v>
      </c>
      <c r="Q9265" s="94">
        <v>1161</v>
      </c>
      <c r="AS9265" s="94">
        <v>883</v>
      </c>
      <c r="AT9265" s="94">
        <v>53</v>
      </c>
      <c r="AU9265" s="94">
        <v>236</v>
      </c>
      <c r="AV9265" s="94">
        <v>-44</v>
      </c>
      <c r="AW9265" s="94">
        <v>33</v>
      </c>
    </row>
    <row r="9266" spans="1:49">
      <c r="A9266" s="85" t="s">
        <v>171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87</v>
      </c>
      <c r="G9266" s="89" t="s">
        <v>388</v>
      </c>
      <c r="H9266" s="94">
        <v>6906</v>
      </c>
      <c r="I9266" s="94">
        <v>7122</v>
      </c>
      <c r="J9266" s="94">
        <v>8618</v>
      </c>
      <c r="K9266" s="94">
        <v>1496</v>
      </c>
      <c r="O9266" s="94">
        <v>7122</v>
      </c>
      <c r="P9266" s="94">
        <v>8618</v>
      </c>
      <c r="Q9266" s="94">
        <v>1496</v>
      </c>
      <c r="AS9266" s="94">
        <v>920</v>
      </c>
      <c r="AT9266" s="94">
        <v>244</v>
      </c>
      <c r="AU9266" s="94">
        <v>315</v>
      </c>
      <c r="AV9266" s="94">
        <v>-13</v>
      </c>
      <c r="AW9266" s="94">
        <v>30</v>
      </c>
    </row>
    <row r="9267" spans="1:49">
      <c r="A9267" s="85" t="s">
        <v>171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87</v>
      </c>
      <c r="G9267" s="89" t="s">
        <v>388</v>
      </c>
      <c r="H9267" s="94">
        <v>6459</v>
      </c>
      <c r="I9267" s="94">
        <v>6619</v>
      </c>
      <c r="J9267" s="94">
        <v>7948</v>
      </c>
      <c r="K9267" s="94">
        <v>1329</v>
      </c>
      <c r="O9267" s="94">
        <v>6619</v>
      </c>
      <c r="P9267" s="94">
        <v>7948</v>
      </c>
      <c r="Q9267" s="94">
        <v>1329</v>
      </c>
      <c r="AS9267" s="94">
        <v>909</v>
      </c>
      <c r="AT9267" s="94">
        <v>10</v>
      </c>
      <c r="AU9267" s="94">
        <v>385</v>
      </c>
      <c r="AV9267" s="94">
        <v>-4</v>
      </c>
      <c r="AW9267" s="94">
        <v>29</v>
      </c>
    </row>
    <row r="9268" spans="1:49">
      <c r="A9268" s="85" t="s">
        <v>171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87</v>
      </c>
      <c r="G9268" s="89" t="s">
        <v>388</v>
      </c>
      <c r="H9268" s="94">
        <v>6165</v>
      </c>
      <c r="I9268" s="94">
        <v>6251</v>
      </c>
      <c r="J9268" s="94">
        <v>7536</v>
      </c>
      <c r="K9268" s="94">
        <v>1285</v>
      </c>
      <c r="O9268" s="94">
        <v>6251</v>
      </c>
      <c r="P9268" s="94">
        <v>7536</v>
      </c>
      <c r="Q9268" s="94">
        <v>1285</v>
      </c>
      <c r="AS9268" s="94">
        <v>847</v>
      </c>
      <c r="AT9268" s="94">
        <v>-61</v>
      </c>
      <c r="AU9268" s="94">
        <v>457</v>
      </c>
      <c r="AV9268" s="94">
        <v>16</v>
      </c>
      <c r="AW9268" s="94">
        <v>26</v>
      </c>
    </row>
    <row r="9269" spans="1:49">
      <c r="A9269" s="85" t="s">
        <v>171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87</v>
      </c>
      <c r="G9269" s="89" t="s">
        <v>388</v>
      </c>
      <c r="H9269" s="94">
        <v>6001</v>
      </c>
      <c r="I9269" s="94">
        <v>6028</v>
      </c>
      <c r="J9269" s="94">
        <v>7079</v>
      </c>
      <c r="K9269" s="94">
        <v>1051</v>
      </c>
      <c r="O9269" s="94">
        <v>6028</v>
      </c>
      <c r="P9269" s="94">
        <v>7079</v>
      </c>
      <c r="Q9269" s="94">
        <v>1051</v>
      </c>
      <c r="AS9269" s="94">
        <v>781</v>
      </c>
      <c r="AT9269" s="94">
        <v>-230</v>
      </c>
      <c r="AU9269" s="94">
        <v>455</v>
      </c>
      <c r="AV9269" s="94">
        <v>20</v>
      </c>
      <c r="AW9269" s="94">
        <v>25</v>
      </c>
    </row>
    <row r="9270" spans="1:49">
      <c r="A9270" s="85" t="s">
        <v>171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87</v>
      </c>
      <c r="G9270" s="89" t="s">
        <v>388</v>
      </c>
      <c r="H9270" s="94">
        <v>6002</v>
      </c>
      <c r="I9270" s="94">
        <v>5972</v>
      </c>
      <c r="J9270" s="94">
        <v>7234</v>
      </c>
      <c r="K9270" s="94">
        <v>1262</v>
      </c>
      <c r="O9270" s="94">
        <v>5972</v>
      </c>
      <c r="P9270" s="94">
        <v>7234</v>
      </c>
      <c r="Q9270" s="94">
        <v>1262</v>
      </c>
      <c r="AS9270" s="94">
        <v>868</v>
      </c>
      <c r="AT9270" s="94">
        <v>-91</v>
      </c>
      <c r="AU9270" s="94">
        <v>439</v>
      </c>
      <c r="AV9270" s="94">
        <v>21</v>
      </c>
      <c r="AW9270" s="94">
        <v>25</v>
      </c>
    </row>
    <row r="9271" spans="1:49">
      <c r="A9271" s="85" t="s">
        <v>171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87</v>
      </c>
      <c r="G9271" s="89" t="s">
        <v>388</v>
      </c>
      <c r="H9271" s="94">
        <v>6184</v>
      </c>
      <c r="I9271" s="94">
        <v>6150</v>
      </c>
      <c r="J9271" s="94">
        <v>7408</v>
      </c>
      <c r="K9271" s="94">
        <v>1258</v>
      </c>
      <c r="O9271" s="94">
        <v>6150</v>
      </c>
      <c r="P9271" s="94">
        <v>7408</v>
      </c>
      <c r="Q9271" s="94">
        <v>1258</v>
      </c>
      <c r="AS9271" s="94">
        <v>741</v>
      </c>
      <c r="AT9271" s="94">
        <v>79</v>
      </c>
      <c r="AU9271" s="94">
        <v>399</v>
      </c>
      <c r="AV9271" s="94">
        <v>15</v>
      </c>
      <c r="AW9271" s="94">
        <v>24</v>
      </c>
    </row>
    <row r="9272" spans="1:49">
      <c r="A9272" s="85" t="s">
        <v>171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87</v>
      </c>
      <c r="G9272" s="89" t="s">
        <v>388</v>
      </c>
      <c r="H9272" s="94">
        <v>6504</v>
      </c>
      <c r="I9272" s="94">
        <v>6484</v>
      </c>
      <c r="J9272" s="94">
        <v>7765</v>
      </c>
      <c r="K9272" s="94">
        <v>1281</v>
      </c>
      <c r="O9272" s="94">
        <v>6484</v>
      </c>
      <c r="P9272" s="94">
        <v>7765</v>
      </c>
      <c r="Q9272" s="94">
        <v>1281</v>
      </c>
      <c r="AS9272" s="94">
        <v>685</v>
      </c>
      <c r="AT9272" s="94">
        <v>248</v>
      </c>
      <c r="AU9272" s="94">
        <v>342</v>
      </c>
      <c r="AV9272" s="94">
        <v>-16</v>
      </c>
      <c r="AW9272" s="94">
        <v>22</v>
      </c>
    </row>
    <row r="9273" spans="1:49">
      <c r="A9273" s="85" t="s">
        <v>171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87</v>
      </c>
      <c r="G9273" s="89" t="s">
        <v>388</v>
      </c>
      <c r="H9273" s="94">
        <v>6973</v>
      </c>
      <c r="I9273" s="94">
        <v>6919</v>
      </c>
      <c r="J9273" s="94">
        <v>7982</v>
      </c>
      <c r="K9273" s="94">
        <v>1063</v>
      </c>
      <c r="O9273" s="94">
        <v>6919</v>
      </c>
      <c r="P9273" s="94">
        <v>7982</v>
      </c>
      <c r="Q9273" s="94">
        <v>1063</v>
      </c>
      <c r="AS9273" s="94">
        <v>436</v>
      </c>
      <c r="AT9273" s="94">
        <v>355</v>
      </c>
      <c r="AU9273" s="94">
        <v>299</v>
      </c>
      <c r="AV9273" s="94">
        <v>-39</v>
      </c>
      <c r="AW9273" s="94">
        <v>12</v>
      </c>
    </row>
    <row r="9274" spans="1:49">
      <c r="A9274" s="85" t="s">
        <v>171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87</v>
      </c>
      <c r="G9274" s="89" t="s">
        <v>388</v>
      </c>
      <c r="H9274" s="94">
        <v>7444</v>
      </c>
      <c r="I9274" s="94">
        <v>7480</v>
      </c>
      <c r="J9274" s="94">
        <v>8486</v>
      </c>
      <c r="K9274" s="94">
        <v>1006</v>
      </c>
      <c r="O9274" s="94">
        <v>7480</v>
      </c>
      <c r="P9274" s="94">
        <v>8486</v>
      </c>
      <c r="Q9274" s="94">
        <v>1006</v>
      </c>
      <c r="AS9274" s="94">
        <v>520</v>
      </c>
      <c r="AT9274" s="94">
        <v>302</v>
      </c>
      <c r="AU9274" s="94">
        <v>261</v>
      </c>
      <c r="AV9274" s="94">
        <v>-77</v>
      </c>
      <c r="AW9274" s="94">
        <v>0</v>
      </c>
    </row>
    <row r="9275" spans="1:49">
      <c r="A9275" s="85" t="s">
        <v>171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87</v>
      </c>
      <c r="G9275" s="89" t="s">
        <v>388</v>
      </c>
      <c r="H9275" s="94">
        <v>7961</v>
      </c>
      <c r="I9275" s="94">
        <v>8145</v>
      </c>
      <c r="J9275" s="94">
        <v>8921</v>
      </c>
      <c r="K9275" s="94">
        <v>776</v>
      </c>
      <c r="O9275" s="94">
        <v>8145</v>
      </c>
      <c r="P9275" s="94">
        <v>8921</v>
      </c>
      <c r="Q9275" s="94">
        <v>776</v>
      </c>
      <c r="AS9275" s="94">
        <v>420</v>
      </c>
      <c r="AT9275" s="94">
        <v>308</v>
      </c>
      <c r="AU9275" s="94">
        <v>154</v>
      </c>
      <c r="AV9275" s="94">
        <v>-106</v>
      </c>
      <c r="AW9275" s="94">
        <v>0</v>
      </c>
    </row>
    <row r="9276" spans="1:49">
      <c r="A9276" s="85" t="s">
        <v>171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87</v>
      </c>
      <c r="G9276" s="89" t="s">
        <v>388</v>
      </c>
      <c r="H9276" s="94">
        <v>8542</v>
      </c>
      <c r="I9276" s="94">
        <v>8905</v>
      </c>
      <c r="J9276" s="94">
        <v>9543</v>
      </c>
      <c r="K9276" s="94">
        <v>638</v>
      </c>
      <c r="O9276" s="94">
        <v>8905</v>
      </c>
      <c r="P9276" s="94">
        <v>9543</v>
      </c>
      <c r="Q9276" s="94">
        <v>638</v>
      </c>
      <c r="AS9276" s="94">
        <v>596</v>
      </c>
      <c r="AT9276" s="94">
        <v>115</v>
      </c>
      <c r="AU9276" s="94">
        <v>80</v>
      </c>
      <c r="AV9276" s="94">
        <v>-153</v>
      </c>
      <c r="AW9276" s="94">
        <v>0</v>
      </c>
    </row>
    <row r="9277" spans="1:49">
      <c r="A9277" s="85" t="s">
        <v>171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87</v>
      </c>
      <c r="G9277" s="89" t="s">
        <v>388</v>
      </c>
      <c r="H9277" s="94">
        <v>9172</v>
      </c>
      <c r="I9277" s="94">
        <v>9543</v>
      </c>
      <c r="J9277" s="94">
        <v>10224</v>
      </c>
      <c r="K9277" s="94">
        <v>681</v>
      </c>
      <c r="O9277" s="94">
        <v>9543</v>
      </c>
      <c r="P9277" s="94">
        <v>10224</v>
      </c>
      <c r="Q9277" s="94">
        <v>681</v>
      </c>
      <c r="AS9277" s="94">
        <v>608</v>
      </c>
      <c r="AT9277" s="94">
        <v>148</v>
      </c>
      <c r="AU9277" s="94">
        <v>71</v>
      </c>
      <c r="AV9277" s="94">
        <v>-146</v>
      </c>
      <c r="AW9277" s="94">
        <v>0</v>
      </c>
    </row>
    <row r="9278" spans="1:49">
      <c r="A9278" s="85" t="s">
        <v>171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87</v>
      </c>
      <c r="G9278" s="89" t="s">
        <v>388</v>
      </c>
      <c r="H9278" s="94">
        <v>9667</v>
      </c>
      <c r="I9278" s="94">
        <v>10104</v>
      </c>
      <c r="J9278" s="94">
        <v>10429</v>
      </c>
      <c r="K9278" s="94">
        <v>325</v>
      </c>
      <c r="O9278" s="94">
        <v>10104</v>
      </c>
      <c r="P9278" s="94">
        <v>10429</v>
      </c>
      <c r="Q9278" s="94">
        <v>325</v>
      </c>
      <c r="AS9278" s="94">
        <v>353</v>
      </c>
      <c r="AT9278" s="94">
        <v>151</v>
      </c>
      <c r="AU9278" s="94">
        <v>-10</v>
      </c>
      <c r="AV9278" s="94">
        <v>-170</v>
      </c>
      <c r="AW9278" s="94">
        <v>1</v>
      </c>
    </row>
    <row r="9279" spans="1:49">
      <c r="A9279" s="85" t="s">
        <v>171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87</v>
      </c>
      <c r="G9279" s="89" t="s">
        <v>388</v>
      </c>
      <c r="H9279" s="94">
        <v>10175</v>
      </c>
      <c r="I9279" s="94">
        <v>10514</v>
      </c>
      <c r="J9279" s="94">
        <v>10662</v>
      </c>
      <c r="K9279" s="94">
        <v>148</v>
      </c>
      <c r="O9279" s="94">
        <v>10514</v>
      </c>
      <c r="P9279" s="94">
        <v>10662</v>
      </c>
      <c r="Q9279" s="94">
        <v>148</v>
      </c>
      <c r="AS9279" s="94">
        <v>310</v>
      </c>
      <c r="AT9279" s="94">
        <v>-6</v>
      </c>
      <c r="AU9279" s="94">
        <v>13</v>
      </c>
      <c r="AV9279" s="94">
        <v>-169</v>
      </c>
      <c r="AW9279" s="94">
        <v>0</v>
      </c>
    </row>
    <row r="9280" spans="1:49">
      <c r="A9280" s="85" t="s">
        <v>171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87</v>
      </c>
      <c r="G9280" s="89" t="s">
        <v>388</v>
      </c>
      <c r="H9280" s="94">
        <v>10472</v>
      </c>
      <c r="I9280" s="94">
        <v>10777</v>
      </c>
      <c r="J9280" s="94">
        <v>10867</v>
      </c>
      <c r="K9280" s="94">
        <v>90</v>
      </c>
      <c r="O9280" s="94">
        <v>10777</v>
      </c>
      <c r="P9280" s="94">
        <v>10867</v>
      </c>
      <c r="Q9280" s="94">
        <v>90</v>
      </c>
      <c r="AS9280" s="94">
        <v>222</v>
      </c>
      <c r="AT9280" s="94">
        <v>7</v>
      </c>
      <c r="AU9280" s="94">
        <v>41</v>
      </c>
      <c r="AV9280" s="94">
        <v>-180</v>
      </c>
      <c r="AW9280" s="94">
        <v>0</v>
      </c>
    </row>
    <row r="9281" spans="1:49">
      <c r="A9281" s="85" t="s">
        <v>171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87</v>
      </c>
      <c r="G9281" s="89" t="s">
        <v>388</v>
      </c>
      <c r="H9281" s="94">
        <v>10717</v>
      </c>
      <c r="I9281" s="94">
        <v>10957</v>
      </c>
      <c r="J9281" s="94">
        <v>10928</v>
      </c>
      <c r="K9281" s="94">
        <v>-29</v>
      </c>
      <c r="O9281" s="94">
        <v>10957</v>
      </c>
      <c r="P9281" s="94">
        <v>10928</v>
      </c>
      <c r="Q9281" s="94">
        <v>-29</v>
      </c>
      <c r="AS9281" s="94">
        <v>207</v>
      </c>
      <c r="AT9281" s="94">
        <v>-40</v>
      </c>
      <c r="AU9281" s="94">
        <v>19</v>
      </c>
      <c r="AV9281" s="94">
        <v>-215</v>
      </c>
      <c r="AW9281" s="94">
        <v>0</v>
      </c>
    </row>
    <row r="9282" spans="1:49">
      <c r="A9282" s="85" t="s">
        <v>171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87</v>
      </c>
      <c r="G9282" s="89" t="s">
        <v>388</v>
      </c>
      <c r="H9282" s="94">
        <v>10834</v>
      </c>
      <c r="I9282" s="94">
        <v>11074</v>
      </c>
      <c r="J9282" s="94">
        <v>10873</v>
      </c>
      <c r="K9282" s="94">
        <v>-201</v>
      </c>
      <c r="O9282" s="94">
        <v>11074</v>
      </c>
      <c r="P9282" s="94">
        <v>10873</v>
      </c>
      <c r="Q9282" s="94">
        <v>-201</v>
      </c>
      <c r="AS9282" s="94">
        <v>12</v>
      </c>
      <c r="AT9282" s="94">
        <v>45</v>
      </c>
      <c r="AU9282" s="94">
        <v>-47</v>
      </c>
      <c r="AV9282" s="94">
        <v>-211</v>
      </c>
      <c r="AW9282" s="94">
        <v>0</v>
      </c>
    </row>
    <row r="9283" spans="1:49">
      <c r="A9283" s="85" t="s">
        <v>171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87</v>
      </c>
      <c r="G9283" s="89" t="s">
        <v>388</v>
      </c>
      <c r="H9283" s="94">
        <v>10770</v>
      </c>
      <c r="I9283" s="94">
        <v>11061</v>
      </c>
      <c r="J9283" s="94">
        <v>10755</v>
      </c>
      <c r="K9283" s="94">
        <v>-306</v>
      </c>
      <c r="O9283" s="94">
        <v>11061</v>
      </c>
      <c r="P9283" s="94">
        <v>10755</v>
      </c>
      <c r="Q9283" s="94">
        <v>-306</v>
      </c>
      <c r="AS9283" s="94">
        <v>-187</v>
      </c>
      <c r="AT9283" s="94">
        <v>91</v>
      </c>
      <c r="AU9283" s="94">
        <v>-8</v>
      </c>
      <c r="AV9283" s="94">
        <v>-198</v>
      </c>
      <c r="AW9283" s="94">
        <v>-4</v>
      </c>
    </row>
    <row r="9284" spans="1:49">
      <c r="A9284" s="85" t="s">
        <v>171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87</v>
      </c>
      <c r="G9284" s="89" t="s">
        <v>388</v>
      </c>
      <c r="H9284" s="94">
        <v>10714</v>
      </c>
      <c r="I9284" s="94">
        <v>10890</v>
      </c>
      <c r="J9284" s="94">
        <v>10547</v>
      </c>
      <c r="K9284" s="94">
        <v>-343</v>
      </c>
      <c r="O9284" s="94">
        <v>10890</v>
      </c>
      <c r="P9284" s="94">
        <v>10547</v>
      </c>
      <c r="Q9284" s="94">
        <v>-343</v>
      </c>
      <c r="AS9284" s="94">
        <v>-266</v>
      </c>
      <c r="AT9284" s="94">
        <v>188</v>
      </c>
      <c r="AU9284" s="94">
        <v>-46</v>
      </c>
      <c r="AV9284" s="94">
        <v>-191</v>
      </c>
      <c r="AW9284" s="94">
        <v>-28</v>
      </c>
    </row>
    <row r="9285" spans="1:49">
      <c r="A9285" s="85" t="s">
        <v>171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87</v>
      </c>
      <c r="G9285" s="89" t="s">
        <v>388</v>
      </c>
      <c r="H9285" s="94">
        <v>10277</v>
      </c>
      <c r="I9285" s="94">
        <v>10486</v>
      </c>
      <c r="J9285" s="94">
        <v>10353</v>
      </c>
      <c r="K9285" s="94">
        <v>-133</v>
      </c>
      <c r="O9285" s="94">
        <v>10486</v>
      </c>
      <c r="P9285" s="94">
        <v>10353</v>
      </c>
      <c r="Q9285" s="94">
        <v>-133</v>
      </c>
      <c r="AS9285" s="94">
        <v>-165</v>
      </c>
      <c r="AT9285" s="94">
        <v>273</v>
      </c>
      <c r="AU9285" s="94">
        <v>-25</v>
      </c>
      <c r="AV9285" s="94">
        <v>-186</v>
      </c>
      <c r="AW9285" s="94">
        <v>-30</v>
      </c>
    </row>
    <row r="9286" spans="1:49">
      <c r="A9286" s="85" t="s">
        <v>171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87</v>
      </c>
      <c r="G9286" s="89" t="s">
        <v>388</v>
      </c>
      <c r="H9286" s="94">
        <v>9938</v>
      </c>
      <c r="I9286" s="94">
        <v>10077</v>
      </c>
      <c r="J9286" s="94">
        <v>10154</v>
      </c>
      <c r="K9286" s="94">
        <v>77</v>
      </c>
      <c r="O9286" s="94">
        <v>10077</v>
      </c>
      <c r="P9286" s="94">
        <v>10154</v>
      </c>
      <c r="Q9286" s="94">
        <v>77</v>
      </c>
      <c r="AS9286" s="94">
        <v>-164</v>
      </c>
      <c r="AT9286" s="94">
        <v>537</v>
      </c>
      <c r="AU9286" s="94">
        <v>-95</v>
      </c>
      <c r="AV9286" s="94">
        <v>-169</v>
      </c>
      <c r="AW9286" s="94">
        <v>-32</v>
      </c>
    </row>
    <row r="9287" spans="1:49">
      <c r="A9287" s="85" t="s">
        <v>171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87</v>
      </c>
      <c r="G9287" s="89" t="s">
        <v>388</v>
      </c>
      <c r="H9287" s="94">
        <v>9472</v>
      </c>
      <c r="I9287" s="94">
        <v>9586</v>
      </c>
      <c r="J9287" s="94">
        <v>9875</v>
      </c>
      <c r="K9287" s="94">
        <v>289</v>
      </c>
      <c r="O9287" s="94">
        <v>9586</v>
      </c>
      <c r="P9287" s="94">
        <v>9875</v>
      </c>
      <c r="Q9287" s="94">
        <v>289</v>
      </c>
      <c r="AS9287" s="94">
        <v>22</v>
      </c>
      <c r="AT9287" s="94">
        <v>483</v>
      </c>
      <c r="AU9287" s="94">
        <v>-45</v>
      </c>
      <c r="AV9287" s="94">
        <v>-149</v>
      </c>
      <c r="AW9287" s="94">
        <v>-22</v>
      </c>
    </row>
    <row r="9288" spans="1:49">
      <c r="A9288" s="85" t="s">
        <v>171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87</v>
      </c>
      <c r="G9288" s="89" t="s">
        <v>388</v>
      </c>
      <c r="H9288" s="94">
        <v>8531</v>
      </c>
      <c r="I9288" s="94">
        <v>8734</v>
      </c>
      <c r="J9288" s="94">
        <v>9657</v>
      </c>
      <c r="K9288" s="94">
        <v>923</v>
      </c>
      <c r="O9288" s="94">
        <v>8734</v>
      </c>
      <c r="P9288" s="94">
        <v>9657</v>
      </c>
      <c r="Q9288" s="94">
        <v>923</v>
      </c>
      <c r="AS9288" s="94">
        <v>486</v>
      </c>
      <c r="AT9288" s="94">
        <v>509</v>
      </c>
      <c r="AU9288" s="94">
        <v>37</v>
      </c>
      <c r="AV9288" s="94">
        <v>-132</v>
      </c>
      <c r="AW9288" s="94">
        <v>23</v>
      </c>
    </row>
    <row r="9289" spans="1:49">
      <c r="A9289" s="85" t="s">
        <v>171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87</v>
      </c>
      <c r="G9289" s="89" t="s">
        <v>388</v>
      </c>
      <c r="H9289" s="94">
        <v>7663</v>
      </c>
      <c r="I9289" s="94">
        <v>7887</v>
      </c>
      <c r="J9289" s="94">
        <v>9286</v>
      </c>
      <c r="K9289" s="94">
        <v>1399</v>
      </c>
      <c r="O9289" s="94">
        <v>7887</v>
      </c>
      <c r="P9289" s="94">
        <v>9286</v>
      </c>
      <c r="Q9289" s="94">
        <v>1399</v>
      </c>
      <c r="AS9289" s="94">
        <v>771</v>
      </c>
      <c r="AT9289" s="94">
        <v>485</v>
      </c>
      <c r="AU9289" s="94">
        <v>202</v>
      </c>
      <c r="AV9289" s="94">
        <v>-90</v>
      </c>
      <c r="AW9289" s="94">
        <v>31</v>
      </c>
    </row>
    <row r="9290" spans="1:49">
      <c r="A9290" s="85" t="s">
        <v>171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87</v>
      </c>
      <c r="G9290" s="89" t="s">
        <v>388</v>
      </c>
      <c r="H9290" s="94">
        <v>7165</v>
      </c>
      <c r="I9290" s="94">
        <v>7180</v>
      </c>
      <c r="J9290" s="94">
        <v>8299</v>
      </c>
      <c r="K9290" s="94">
        <v>1119</v>
      </c>
      <c r="O9290" s="94">
        <v>7180</v>
      </c>
      <c r="P9290" s="94">
        <v>8299</v>
      </c>
      <c r="Q9290" s="94">
        <v>1119</v>
      </c>
      <c r="AS9290" s="94">
        <v>533</v>
      </c>
      <c r="AT9290" s="94">
        <v>421</v>
      </c>
      <c r="AU9290" s="94">
        <v>205</v>
      </c>
      <c r="AV9290" s="94">
        <v>-63</v>
      </c>
      <c r="AW9290" s="94">
        <v>23</v>
      </c>
    </row>
    <row r="9291" spans="1:49">
      <c r="A9291" s="85" t="s">
        <v>171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87</v>
      </c>
      <c r="G9291" s="89" t="s">
        <v>388</v>
      </c>
      <c r="H9291" s="94">
        <v>6667</v>
      </c>
      <c r="I9291" s="94">
        <v>6634</v>
      </c>
      <c r="J9291" s="94">
        <v>7624</v>
      </c>
      <c r="K9291" s="94">
        <v>990</v>
      </c>
      <c r="O9291" s="94">
        <v>6634</v>
      </c>
      <c r="P9291" s="94">
        <v>7624</v>
      </c>
      <c r="Q9291" s="94">
        <v>990</v>
      </c>
      <c r="AS9291" s="94">
        <v>340</v>
      </c>
      <c r="AT9291" s="94">
        <v>373</v>
      </c>
      <c r="AU9291" s="94">
        <v>309</v>
      </c>
      <c r="AV9291" s="94">
        <v>-50</v>
      </c>
      <c r="AW9291" s="94">
        <v>18</v>
      </c>
    </row>
    <row r="9292" spans="1:49">
      <c r="A9292" s="85" t="s">
        <v>171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87</v>
      </c>
      <c r="G9292" s="89" t="s">
        <v>388</v>
      </c>
      <c r="H9292" s="94">
        <v>6344</v>
      </c>
      <c r="I9292" s="94">
        <v>6289</v>
      </c>
      <c r="J9292" s="94">
        <v>7484</v>
      </c>
      <c r="K9292" s="94">
        <v>1195</v>
      </c>
      <c r="O9292" s="94">
        <v>6289</v>
      </c>
      <c r="P9292" s="94">
        <v>7484</v>
      </c>
      <c r="Q9292" s="94">
        <v>1195</v>
      </c>
      <c r="AS9292" s="94">
        <v>575</v>
      </c>
      <c r="AT9292" s="94">
        <v>331</v>
      </c>
      <c r="AU9292" s="94">
        <v>315</v>
      </c>
      <c r="AV9292" s="94">
        <v>-48</v>
      </c>
      <c r="AW9292" s="94">
        <v>22</v>
      </c>
    </row>
    <row r="9293" spans="1:49">
      <c r="A9293" s="85" t="s">
        <v>171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87</v>
      </c>
      <c r="G9293" s="89" t="s">
        <v>388</v>
      </c>
      <c r="H9293" s="94">
        <v>6141</v>
      </c>
      <c r="I9293" s="94">
        <v>6027</v>
      </c>
      <c r="J9293" s="94">
        <v>7295</v>
      </c>
      <c r="K9293" s="94">
        <v>1268</v>
      </c>
      <c r="O9293" s="94">
        <v>6027</v>
      </c>
      <c r="P9293" s="94">
        <v>7295</v>
      </c>
      <c r="Q9293" s="94">
        <v>1268</v>
      </c>
      <c r="AS9293" s="94">
        <v>534</v>
      </c>
      <c r="AT9293" s="94">
        <v>476</v>
      </c>
      <c r="AU9293" s="94">
        <v>283</v>
      </c>
      <c r="AV9293" s="94">
        <v>-44</v>
      </c>
      <c r="AW9293" s="94">
        <v>19</v>
      </c>
    </row>
    <row r="9294" spans="1:49">
      <c r="A9294" s="85" t="s">
        <v>171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87</v>
      </c>
      <c r="G9294" s="89" t="s">
        <v>388</v>
      </c>
      <c r="H9294" s="94">
        <v>6138</v>
      </c>
      <c r="I9294" s="94">
        <v>5998</v>
      </c>
      <c r="J9294" s="94">
        <v>7269</v>
      </c>
      <c r="K9294" s="94">
        <v>1271</v>
      </c>
      <c r="O9294" s="94">
        <v>5998</v>
      </c>
      <c r="P9294" s="94">
        <v>7269</v>
      </c>
      <c r="Q9294" s="94">
        <v>1271</v>
      </c>
      <c r="AS9294" s="94">
        <v>518</v>
      </c>
      <c r="AT9294" s="94">
        <v>498</v>
      </c>
      <c r="AU9294" s="94">
        <v>287</v>
      </c>
      <c r="AV9294" s="94">
        <v>-50</v>
      </c>
      <c r="AW9294" s="94">
        <v>18</v>
      </c>
    </row>
    <row r="9295" spans="1:49">
      <c r="A9295" s="85" t="s">
        <v>171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87</v>
      </c>
      <c r="G9295" s="89" t="s">
        <v>388</v>
      </c>
      <c r="H9295" s="94">
        <v>6283</v>
      </c>
      <c r="I9295" s="94">
        <v>6175</v>
      </c>
      <c r="J9295" s="94">
        <v>7376</v>
      </c>
      <c r="K9295" s="94">
        <v>1201</v>
      </c>
      <c r="O9295" s="94">
        <v>6175</v>
      </c>
      <c r="P9295" s="94">
        <v>7376</v>
      </c>
      <c r="Q9295" s="94">
        <v>1201</v>
      </c>
      <c r="AS9295" s="94">
        <v>439</v>
      </c>
      <c r="AT9295" s="94">
        <v>547</v>
      </c>
      <c r="AU9295" s="94">
        <v>248</v>
      </c>
      <c r="AV9295" s="94">
        <v>-49</v>
      </c>
      <c r="AW9295" s="94">
        <v>16</v>
      </c>
    </row>
    <row r="9296" spans="1:49">
      <c r="A9296" s="85" t="s">
        <v>171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87</v>
      </c>
      <c r="G9296" s="89" t="s">
        <v>388</v>
      </c>
      <c r="H9296" s="94">
        <v>6532</v>
      </c>
      <c r="I9296" s="94">
        <v>6468</v>
      </c>
      <c r="J9296" s="94">
        <v>7674</v>
      </c>
      <c r="K9296" s="94">
        <v>1206</v>
      </c>
      <c r="O9296" s="94">
        <v>6468</v>
      </c>
      <c r="P9296" s="94">
        <v>7674</v>
      </c>
      <c r="Q9296" s="94">
        <v>1206</v>
      </c>
      <c r="AS9296" s="94">
        <v>546</v>
      </c>
      <c r="AT9296" s="94">
        <v>470</v>
      </c>
      <c r="AU9296" s="94">
        <v>235</v>
      </c>
      <c r="AV9296" s="94">
        <v>-63</v>
      </c>
      <c r="AW9296" s="94">
        <v>18</v>
      </c>
    </row>
    <row r="9297" spans="1:49">
      <c r="A9297" s="85" t="s">
        <v>171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87</v>
      </c>
      <c r="G9297" s="89" t="s">
        <v>388</v>
      </c>
      <c r="H9297" s="94">
        <v>7017</v>
      </c>
      <c r="I9297" s="94">
        <v>6884</v>
      </c>
      <c r="J9297" s="94">
        <v>7983</v>
      </c>
      <c r="K9297" s="94">
        <v>1099</v>
      </c>
      <c r="O9297" s="94">
        <v>6884</v>
      </c>
      <c r="P9297" s="94">
        <v>7983</v>
      </c>
      <c r="Q9297" s="94">
        <v>1099</v>
      </c>
      <c r="AS9297" s="94">
        <v>358</v>
      </c>
      <c r="AT9297" s="94">
        <v>722</v>
      </c>
      <c r="AU9297" s="94">
        <v>88</v>
      </c>
      <c r="AV9297" s="94">
        <v>-83</v>
      </c>
      <c r="AW9297" s="94">
        <v>14</v>
      </c>
    </row>
    <row r="9298" spans="1:49">
      <c r="A9298" s="85" t="s">
        <v>171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87</v>
      </c>
      <c r="G9298" s="89" t="s">
        <v>388</v>
      </c>
      <c r="H9298" s="94">
        <v>7605</v>
      </c>
      <c r="I9298" s="94">
        <v>7473</v>
      </c>
      <c r="J9298" s="94">
        <v>8649</v>
      </c>
      <c r="K9298" s="94">
        <v>1176</v>
      </c>
      <c r="O9298" s="94">
        <v>7473</v>
      </c>
      <c r="P9298" s="94">
        <v>8649</v>
      </c>
      <c r="Q9298" s="94">
        <v>1176</v>
      </c>
      <c r="AS9298" s="94">
        <v>385</v>
      </c>
      <c r="AT9298" s="94">
        <v>707</v>
      </c>
      <c r="AU9298" s="94">
        <v>169</v>
      </c>
      <c r="AV9298" s="94">
        <v>-101</v>
      </c>
      <c r="AW9298" s="94">
        <v>16</v>
      </c>
    </row>
    <row r="9299" spans="1:49">
      <c r="A9299" s="85" t="s">
        <v>171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87</v>
      </c>
      <c r="G9299" s="89" t="s">
        <v>388</v>
      </c>
      <c r="H9299" s="94">
        <v>8187</v>
      </c>
      <c r="I9299" s="94">
        <v>8175</v>
      </c>
      <c r="J9299" s="94">
        <v>9000</v>
      </c>
      <c r="K9299" s="94">
        <v>825</v>
      </c>
      <c r="O9299" s="94">
        <v>8175</v>
      </c>
      <c r="P9299" s="94">
        <v>9000</v>
      </c>
      <c r="Q9299" s="94">
        <v>825</v>
      </c>
      <c r="AS9299" s="94">
        <v>266</v>
      </c>
      <c r="AT9299" s="94">
        <v>538</v>
      </c>
      <c r="AU9299" s="94">
        <v>124</v>
      </c>
      <c r="AV9299" s="94">
        <v>-121</v>
      </c>
      <c r="AW9299" s="94">
        <v>18</v>
      </c>
    </row>
    <row r="9300" spans="1:49">
      <c r="A9300" s="85" t="s">
        <v>171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87</v>
      </c>
      <c r="G9300" s="89" t="s">
        <v>388</v>
      </c>
      <c r="H9300" s="94">
        <v>8849</v>
      </c>
      <c r="I9300" s="94">
        <v>8935</v>
      </c>
      <c r="J9300" s="94">
        <v>9456</v>
      </c>
      <c r="K9300" s="94">
        <v>521</v>
      </c>
      <c r="O9300" s="94">
        <v>8935</v>
      </c>
      <c r="P9300" s="94">
        <v>9456</v>
      </c>
      <c r="Q9300" s="94">
        <v>521</v>
      </c>
      <c r="AS9300" s="94">
        <v>167</v>
      </c>
      <c r="AT9300" s="94">
        <v>422</v>
      </c>
      <c r="AU9300" s="94">
        <v>58</v>
      </c>
      <c r="AV9300" s="94">
        <v>-143</v>
      </c>
      <c r="AW9300" s="94">
        <v>17</v>
      </c>
    </row>
    <row r="9301" spans="1:49">
      <c r="A9301" s="85" t="s">
        <v>171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87</v>
      </c>
      <c r="G9301" s="89" t="s">
        <v>388</v>
      </c>
      <c r="H9301" s="94">
        <v>9474</v>
      </c>
      <c r="I9301" s="94">
        <v>9701</v>
      </c>
      <c r="J9301" s="94">
        <v>10077</v>
      </c>
      <c r="K9301" s="94">
        <v>376</v>
      </c>
      <c r="O9301" s="94">
        <v>9701</v>
      </c>
      <c r="P9301" s="94">
        <v>10077</v>
      </c>
      <c r="Q9301" s="94">
        <v>376</v>
      </c>
      <c r="AS9301" s="94">
        <v>90</v>
      </c>
      <c r="AT9301" s="94">
        <v>393</v>
      </c>
      <c r="AU9301" s="94">
        <v>32</v>
      </c>
      <c r="AV9301" s="94">
        <v>-155</v>
      </c>
      <c r="AW9301" s="94">
        <v>16</v>
      </c>
    </row>
    <row r="9302" spans="1:49">
      <c r="A9302" s="85" t="s">
        <v>171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87</v>
      </c>
      <c r="G9302" s="89" t="s">
        <v>388</v>
      </c>
      <c r="H9302" s="94">
        <v>10019</v>
      </c>
      <c r="I9302" s="94">
        <v>10301</v>
      </c>
      <c r="J9302" s="94">
        <v>10381</v>
      </c>
      <c r="K9302" s="94">
        <v>80</v>
      </c>
      <c r="O9302" s="94">
        <v>10301</v>
      </c>
      <c r="P9302" s="94">
        <v>10381</v>
      </c>
      <c r="Q9302" s="94">
        <v>80</v>
      </c>
      <c r="AS9302" s="94">
        <v>-207</v>
      </c>
      <c r="AT9302" s="94">
        <v>441</v>
      </c>
      <c r="AU9302" s="94">
        <v>29</v>
      </c>
      <c r="AV9302" s="94">
        <v>-156</v>
      </c>
      <c r="AW9302" s="94">
        <v>-27</v>
      </c>
    </row>
    <row r="9303" spans="1:49">
      <c r="A9303" s="85" t="s">
        <v>171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87</v>
      </c>
      <c r="G9303" s="89" t="s">
        <v>388</v>
      </c>
      <c r="H9303" s="94">
        <v>10513</v>
      </c>
      <c r="I9303" s="94">
        <v>10723</v>
      </c>
      <c r="J9303" s="94">
        <v>10631</v>
      </c>
      <c r="K9303" s="94">
        <v>-92</v>
      </c>
      <c r="O9303" s="94">
        <v>10723</v>
      </c>
      <c r="P9303" s="94">
        <v>10631</v>
      </c>
      <c r="Q9303" s="94">
        <v>-92</v>
      </c>
      <c r="AS9303" s="94">
        <v>-439</v>
      </c>
      <c r="AT9303" s="94">
        <v>569</v>
      </c>
      <c r="AU9303" s="94">
        <v>-20</v>
      </c>
      <c r="AV9303" s="94">
        <v>-168</v>
      </c>
      <c r="AW9303" s="94">
        <v>-34</v>
      </c>
    </row>
    <row r="9304" spans="1:49">
      <c r="A9304" s="85" t="s">
        <v>171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87</v>
      </c>
      <c r="G9304" s="89" t="s">
        <v>388</v>
      </c>
      <c r="H9304" s="94">
        <v>10819</v>
      </c>
      <c r="I9304" s="94">
        <v>11089</v>
      </c>
      <c r="J9304" s="94">
        <v>10862</v>
      </c>
      <c r="K9304" s="94">
        <v>-228</v>
      </c>
      <c r="O9304" s="94">
        <v>11089</v>
      </c>
      <c r="P9304" s="94">
        <v>10862</v>
      </c>
      <c r="Q9304" s="94">
        <v>-228</v>
      </c>
      <c r="AS9304" s="94">
        <v>-550</v>
      </c>
      <c r="AT9304" s="94">
        <v>661</v>
      </c>
      <c r="AU9304" s="94">
        <v>-86</v>
      </c>
      <c r="AV9304" s="94">
        <v>-216</v>
      </c>
      <c r="AW9304" s="94">
        <v>-37</v>
      </c>
    </row>
    <row r="9305" spans="1:49">
      <c r="A9305" s="85" t="s">
        <v>171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87</v>
      </c>
      <c r="G9305" s="89" t="s">
        <v>388</v>
      </c>
      <c r="H9305" s="94">
        <v>10980</v>
      </c>
      <c r="I9305" s="94">
        <v>11267</v>
      </c>
      <c r="J9305" s="94">
        <v>10883</v>
      </c>
      <c r="K9305" s="94">
        <v>-385</v>
      </c>
      <c r="O9305" s="94">
        <v>11267</v>
      </c>
      <c r="P9305" s="94">
        <v>10883</v>
      </c>
      <c r="Q9305" s="94">
        <v>-385</v>
      </c>
      <c r="AS9305" s="94">
        <v>-611</v>
      </c>
      <c r="AT9305" s="94">
        <v>620</v>
      </c>
      <c r="AU9305" s="94">
        <v>-117</v>
      </c>
      <c r="AV9305" s="94">
        <v>-238</v>
      </c>
      <c r="AW9305" s="94">
        <v>-39</v>
      </c>
    </row>
    <row r="9306" spans="1:49">
      <c r="A9306" s="85" t="s">
        <v>171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87</v>
      </c>
      <c r="G9306" s="89" t="s">
        <v>388</v>
      </c>
      <c r="H9306" s="94">
        <v>10987</v>
      </c>
      <c r="I9306" s="94">
        <v>11336</v>
      </c>
      <c r="J9306" s="94">
        <v>10801</v>
      </c>
      <c r="K9306" s="94">
        <v>-536</v>
      </c>
      <c r="O9306" s="94">
        <v>11336</v>
      </c>
      <c r="P9306" s="94">
        <v>10801</v>
      </c>
      <c r="Q9306" s="94">
        <v>-536</v>
      </c>
      <c r="AS9306" s="94">
        <v>-906</v>
      </c>
      <c r="AT9306" s="94">
        <v>829</v>
      </c>
      <c r="AU9306" s="94">
        <v>-163</v>
      </c>
      <c r="AV9306" s="94">
        <v>-248</v>
      </c>
      <c r="AW9306" s="94">
        <v>-48</v>
      </c>
    </row>
    <row r="9307" spans="1:49">
      <c r="A9307" s="85" t="s">
        <v>171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87</v>
      </c>
      <c r="G9307" s="89" t="s">
        <v>388</v>
      </c>
      <c r="H9307" s="94">
        <v>10989</v>
      </c>
      <c r="I9307" s="94">
        <v>11284</v>
      </c>
      <c r="J9307" s="94">
        <v>10710</v>
      </c>
      <c r="K9307" s="94">
        <v>-574</v>
      </c>
      <c r="O9307" s="94">
        <v>11284</v>
      </c>
      <c r="P9307" s="94">
        <v>10710</v>
      </c>
      <c r="Q9307" s="94">
        <v>-574</v>
      </c>
      <c r="AS9307" s="94">
        <v>-972</v>
      </c>
      <c r="AT9307" s="94">
        <v>875</v>
      </c>
      <c r="AU9307" s="94">
        <v>-171</v>
      </c>
      <c r="AV9307" s="94">
        <v>-262</v>
      </c>
      <c r="AW9307" s="94">
        <v>-44</v>
      </c>
    </row>
    <row r="9308" spans="1:49">
      <c r="A9308" s="85" t="s">
        <v>171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87</v>
      </c>
      <c r="G9308" s="89" t="s">
        <v>388</v>
      </c>
      <c r="H9308" s="94">
        <v>10869</v>
      </c>
      <c r="I9308" s="94">
        <v>11007</v>
      </c>
      <c r="J9308" s="94">
        <v>10609</v>
      </c>
      <c r="K9308" s="94">
        <v>-398</v>
      </c>
      <c r="O9308" s="94">
        <v>11007</v>
      </c>
      <c r="P9308" s="94">
        <v>10609</v>
      </c>
      <c r="Q9308" s="94">
        <v>-398</v>
      </c>
      <c r="AS9308" s="94">
        <v>-881</v>
      </c>
      <c r="AT9308" s="94">
        <v>940</v>
      </c>
      <c r="AU9308" s="94">
        <v>-163</v>
      </c>
      <c r="AV9308" s="94">
        <v>-261</v>
      </c>
      <c r="AW9308" s="94">
        <v>-33</v>
      </c>
    </row>
    <row r="9309" spans="1:49">
      <c r="A9309" s="85" t="s">
        <v>171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87</v>
      </c>
      <c r="G9309" s="89" t="s">
        <v>388</v>
      </c>
      <c r="H9309" s="94">
        <v>10402</v>
      </c>
      <c r="I9309" s="94">
        <v>10488</v>
      </c>
      <c r="J9309" s="94">
        <v>10344</v>
      </c>
      <c r="K9309" s="94">
        <v>-144</v>
      </c>
      <c r="O9309" s="94">
        <v>10488</v>
      </c>
      <c r="P9309" s="94">
        <v>10344</v>
      </c>
      <c r="Q9309" s="94">
        <v>-144</v>
      </c>
      <c r="AS9309" s="94">
        <v>-749</v>
      </c>
      <c r="AT9309" s="94">
        <v>1032</v>
      </c>
      <c r="AU9309" s="94">
        <v>-152</v>
      </c>
      <c r="AV9309" s="94">
        <v>-246</v>
      </c>
      <c r="AW9309" s="94">
        <v>-29</v>
      </c>
    </row>
    <row r="9310" spans="1:49">
      <c r="A9310" s="85" t="s">
        <v>171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87</v>
      </c>
      <c r="G9310" s="89" t="s">
        <v>388</v>
      </c>
      <c r="H9310" s="94">
        <v>10118</v>
      </c>
      <c r="I9310" s="94">
        <v>10010</v>
      </c>
      <c r="J9310" s="94">
        <v>9635</v>
      </c>
      <c r="K9310" s="94">
        <v>-375</v>
      </c>
      <c r="O9310" s="94">
        <v>10010</v>
      </c>
      <c r="P9310" s="94">
        <v>9635</v>
      </c>
      <c r="Q9310" s="94">
        <v>-375</v>
      </c>
      <c r="AS9310" s="94">
        <v>-887</v>
      </c>
      <c r="AT9310" s="94">
        <v>855</v>
      </c>
      <c r="AU9310" s="94">
        <v>-96</v>
      </c>
      <c r="AV9310" s="94">
        <v>-217</v>
      </c>
      <c r="AW9310" s="94">
        <v>-30</v>
      </c>
    </row>
    <row r="9311" spans="1:49">
      <c r="A9311" s="85" t="s">
        <v>171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87</v>
      </c>
      <c r="G9311" s="89" t="s">
        <v>388</v>
      </c>
      <c r="H9311" s="94">
        <v>9674</v>
      </c>
      <c r="I9311" s="94">
        <v>9555</v>
      </c>
      <c r="J9311" s="94">
        <v>9400</v>
      </c>
      <c r="K9311" s="94">
        <v>-155</v>
      </c>
      <c r="O9311" s="94">
        <v>9555</v>
      </c>
      <c r="P9311" s="94">
        <v>9400</v>
      </c>
      <c r="Q9311" s="94">
        <v>-155</v>
      </c>
      <c r="AS9311" s="94">
        <v>-711</v>
      </c>
      <c r="AT9311" s="94">
        <v>923</v>
      </c>
      <c r="AU9311" s="94">
        <v>-136</v>
      </c>
      <c r="AV9311" s="94">
        <v>-208</v>
      </c>
      <c r="AW9311" s="94">
        <v>-23</v>
      </c>
    </row>
    <row r="9312" spans="1:49">
      <c r="A9312" s="85" t="s">
        <v>171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87</v>
      </c>
      <c r="G9312" s="89" t="s">
        <v>388</v>
      </c>
      <c r="H9312" s="94">
        <v>8894</v>
      </c>
      <c r="I9312" s="94">
        <v>8798</v>
      </c>
      <c r="J9312" s="94">
        <v>9225</v>
      </c>
      <c r="K9312" s="94">
        <v>427</v>
      </c>
      <c r="O9312" s="94">
        <v>8798</v>
      </c>
      <c r="P9312" s="94">
        <v>9225</v>
      </c>
      <c r="Q9312" s="94">
        <v>427</v>
      </c>
      <c r="AS9312" s="94">
        <v>-41</v>
      </c>
      <c r="AT9312" s="94">
        <v>700</v>
      </c>
      <c r="AU9312" s="94">
        <v>-55</v>
      </c>
      <c r="AV9312" s="94">
        <v>-191</v>
      </c>
      <c r="AW9312" s="94">
        <v>14</v>
      </c>
    </row>
    <row r="9313" spans="1:49">
      <c r="A9313" s="85" t="s">
        <v>171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87</v>
      </c>
      <c r="G9313" s="89" t="s">
        <v>388</v>
      </c>
      <c r="H9313" s="94">
        <v>8074</v>
      </c>
      <c r="I9313" s="94">
        <v>7954</v>
      </c>
      <c r="J9313" s="94">
        <v>7926</v>
      </c>
      <c r="K9313" s="94">
        <v>-28</v>
      </c>
      <c r="O9313" s="94">
        <v>7954</v>
      </c>
      <c r="P9313" s="94">
        <v>7926</v>
      </c>
      <c r="Q9313" s="94">
        <v>-28</v>
      </c>
      <c r="AS9313" s="94">
        <v>-213</v>
      </c>
      <c r="AT9313" s="94">
        <v>368</v>
      </c>
      <c r="AU9313" s="94">
        <v>-52</v>
      </c>
      <c r="AV9313" s="94">
        <v>-137</v>
      </c>
      <c r="AW9313" s="94">
        <v>6</v>
      </c>
    </row>
    <row r="9314" spans="1:49">
      <c r="A9314" s="85" t="s">
        <v>171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87</v>
      </c>
      <c r="G9314" s="89" t="s">
        <v>388</v>
      </c>
      <c r="H9314" s="94">
        <v>7470</v>
      </c>
      <c r="I9314" s="94">
        <v>7236</v>
      </c>
      <c r="J9314" s="94">
        <v>7213</v>
      </c>
      <c r="K9314" s="94">
        <v>-23</v>
      </c>
      <c r="O9314" s="94">
        <v>7236</v>
      </c>
      <c r="P9314" s="94">
        <v>7213</v>
      </c>
      <c r="Q9314" s="94">
        <v>-23</v>
      </c>
      <c r="AS9314" s="94">
        <v>-304</v>
      </c>
      <c r="AT9314" s="94">
        <v>280</v>
      </c>
      <c r="AU9314" s="94">
        <v>88</v>
      </c>
      <c r="AV9314" s="94">
        <v>-93</v>
      </c>
      <c r="AW9314" s="94">
        <v>6</v>
      </c>
    </row>
    <row r="9315" spans="1:49">
      <c r="A9315" s="85" t="s">
        <v>171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87</v>
      </c>
      <c r="G9315" s="89" t="s">
        <v>388</v>
      </c>
      <c r="H9315" s="94">
        <v>6962</v>
      </c>
      <c r="I9315" s="94">
        <v>6745</v>
      </c>
      <c r="J9315" s="94">
        <v>7247</v>
      </c>
      <c r="K9315" s="94">
        <v>502</v>
      </c>
      <c r="O9315" s="94">
        <v>6745</v>
      </c>
      <c r="P9315" s="94">
        <v>7247</v>
      </c>
      <c r="Q9315" s="94">
        <v>502</v>
      </c>
      <c r="AS9315" s="94">
        <v>27</v>
      </c>
      <c r="AT9315" s="94">
        <v>357</v>
      </c>
      <c r="AU9315" s="94">
        <v>176</v>
      </c>
      <c r="AV9315" s="94">
        <v>-68</v>
      </c>
      <c r="AW9315" s="94">
        <v>10</v>
      </c>
    </row>
    <row r="9316" spans="1:49">
      <c r="A9316" s="85" t="s">
        <v>171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87</v>
      </c>
      <c r="G9316" s="89" t="s">
        <v>388</v>
      </c>
      <c r="H9316" s="94">
        <v>6592</v>
      </c>
      <c r="I9316" s="94">
        <v>6342</v>
      </c>
      <c r="J9316" s="94">
        <v>7008</v>
      </c>
      <c r="K9316" s="94">
        <v>666</v>
      </c>
      <c r="O9316" s="94">
        <v>6342</v>
      </c>
      <c r="P9316" s="94">
        <v>7008</v>
      </c>
      <c r="Q9316" s="94">
        <v>666</v>
      </c>
      <c r="AS9316" s="94">
        <v>176</v>
      </c>
      <c r="AT9316" s="94">
        <v>383</v>
      </c>
      <c r="AU9316" s="94">
        <v>150</v>
      </c>
      <c r="AV9316" s="94">
        <v>-55</v>
      </c>
      <c r="AW9316" s="94">
        <v>12</v>
      </c>
    </row>
    <row r="9317" spans="1:49">
      <c r="A9317" s="85" t="s">
        <v>171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87</v>
      </c>
      <c r="G9317" s="89" t="s">
        <v>388</v>
      </c>
      <c r="H9317" s="94">
        <v>6320</v>
      </c>
      <c r="I9317" s="94">
        <v>6076</v>
      </c>
      <c r="J9317" s="94">
        <v>6852</v>
      </c>
      <c r="K9317" s="94">
        <v>776</v>
      </c>
      <c r="O9317" s="94">
        <v>6076</v>
      </c>
      <c r="P9317" s="94">
        <v>6852</v>
      </c>
      <c r="Q9317" s="94">
        <v>776</v>
      </c>
      <c r="AS9317" s="94">
        <v>292</v>
      </c>
      <c r="AT9317" s="94">
        <v>257</v>
      </c>
      <c r="AU9317" s="94">
        <v>261</v>
      </c>
      <c r="AV9317" s="94">
        <v>-47</v>
      </c>
      <c r="AW9317" s="94">
        <v>13</v>
      </c>
    </row>
    <row r="9318" spans="1:49">
      <c r="A9318" s="85" t="s">
        <v>171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87</v>
      </c>
      <c r="G9318" s="89" t="s">
        <v>388</v>
      </c>
      <c r="H9318" s="94">
        <v>6149</v>
      </c>
      <c r="I9318" s="94">
        <v>5962</v>
      </c>
      <c r="J9318" s="94">
        <v>6748</v>
      </c>
      <c r="K9318" s="94">
        <v>786</v>
      </c>
      <c r="O9318" s="94">
        <v>5962</v>
      </c>
      <c r="P9318" s="94">
        <v>6748</v>
      </c>
      <c r="Q9318" s="94">
        <v>786</v>
      </c>
      <c r="AS9318" s="94">
        <v>285</v>
      </c>
      <c r="AT9318" s="94">
        <v>317</v>
      </c>
      <c r="AU9318" s="94">
        <v>232</v>
      </c>
      <c r="AV9318" s="94">
        <v>-52</v>
      </c>
      <c r="AW9318" s="94">
        <v>12</v>
      </c>
    </row>
    <row r="9319" spans="1:49">
      <c r="A9319" s="85" t="s">
        <v>171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87</v>
      </c>
      <c r="G9319" s="89" t="s">
        <v>388</v>
      </c>
      <c r="H9319" s="94">
        <v>6170</v>
      </c>
      <c r="I9319" s="94">
        <v>5955</v>
      </c>
      <c r="J9319" s="94">
        <v>6735</v>
      </c>
      <c r="K9319" s="94">
        <v>780</v>
      </c>
      <c r="O9319" s="94">
        <v>5955</v>
      </c>
      <c r="P9319" s="94">
        <v>6735</v>
      </c>
      <c r="Q9319" s="94">
        <v>780</v>
      </c>
      <c r="AS9319" s="94">
        <v>223</v>
      </c>
      <c r="AT9319" s="94">
        <v>359</v>
      </c>
      <c r="AU9319" s="94">
        <v>225</v>
      </c>
      <c r="AV9319" s="94">
        <v>-46</v>
      </c>
      <c r="AW9319" s="94">
        <v>11</v>
      </c>
    </row>
    <row r="9320" spans="1:49">
      <c r="A9320" s="85" t="s">
        <v>171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87</v>
      </c>
      <c r="G9320" s="89" t="s">
        <v>388</v>
      </c>
      <c r="H9320" s="94">
        <v>6126</v>
      </c>
      <c r="I9320" s="94">
        <v>5957</v>
      </c>
      <c r="J9320" s="94">
        <v>6816</v>
      </c>
      <c r="K9320" s="94">
        <v>859</v>
      </c>
      <c r="O9320" s="94">
        <v>5957</v>
      </c>
      <c r="P9320" s="94">
        <v>6816</v>
      </c>
      <c r="Q9320" s="94">
        <v>859</v>
      </c>
      <c r="AS9320" s="94">
        <v>266</v>
      </c>
      <c r="AT9320" s="94">
        <v>414</v>
      </c>
      <c r="AU9320" s="94">
        <v>216</v>
      </c>
      <c r="AV9320" s="94">
        <v>-48</v>
      </c>
      <c r="AW9320" s="94">
        <v>11</v>
      </c>
    </row>
    <row r="9321" spans="1:49">
      <c r="A9321" s="85" t="s">
        <v>171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87</v>
      </c>
      <c r="G9321" s="89" t="s">
        <v>388</v>
      </c>
      <c r="H9321" s="94">
        <v>6413</v>
      </c>
      <c r="I9321" s="94">
        <v>6285</v>
      </c>
      <c r="J9321" s="94">
        <v>6965</v>
      </c>
      <c r="K9321" s="94">
        <v>680</v>
      </c>
      <c r="O9321" s="94">
        <v>6285</v>
      </c>
      <c r="P9321" s="94">
        <v>6965</v>
      </c>
      <c r="Q9321" s="94">
        <v>680</v>
      </c>
      <c r="AS9321" s="94">
        <v>-8</v>
      </c>
      <c r="AT9321" s="94">
        <v>564</v>
      </c>
      <c r="AU9321" s="94">
        <v>176</v>
      </c>
      <c r="AV9321" s="94">
        <v>-58</v>
      </c>
      <c r="AW9321" s="94">
        <v>6</v>
      </c>
    </row>
    <row r="9322" spans="1:49">
      <c r="A9322" s="85" t="s">
        <v>171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87</v>
      </c>
      <c r="G9322" s="89" t="s">
        <v>388</v>
      </c>
      <c r="H9322" s="94">
        <v>7219</v>
      </c>
      <c r="I9322" s="94">
        <v>6963</v>
      </c>
      <c r="J9322" s="94">
        <v>7752</v>
      </c>
      <c r="K9322" s="94">
        <v>789</v>
      </c>
      <c r="O9322" s="94">
        <v>6963</v>
      </c>
      <c r="P9322" s="94">
        <v>7752</v>
      </c>
      <c r="Q9322" s="94">
        <v>789</v>
      </c>
      <c r="AS9322" s="94">
        <v>-70</v>
      </c>
      <c r="AT9322" s="94">
        <v>818</v>
      </c>
      <c r="AU9322" s="94">
        <v>127</v>
      </c>
      <c r="AV9322" s="94">
        <v>-93</v>
      </c>
      <c r="AW9322" s="94">
        <v>7</v>
      </c>
    </row>
    <row r="9323" spans="1:49">
      <c r="A9323" s="85" t="s">
        <v>171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87</v>
      </c>
      <c r="G9323" s="89" t="s">
        <v>388</v>
      </c>
      <c r="H9323" s="94">
        <v>8013</v>
      </c>
      <c r="I9323" s="94">
        <v>7787</v>
      </c>
      <c r="J9323" s="94">
        <v>8536</v>
      </c>
      <c r="K9323" s="94">
        <v>749</v>
      </c>
      <c r="O9323" s="94">
        <v>7787</v>
      </c>
      <c r="P9323" s="94">
        <v>8536</v>
      </c>
      <c r="Q9323" s="94">
        <v>749</v>
      </c>
      <c r="AS9323" s="94">
        <v>19</v>
      </c>
      <c r="AT9323" s="94">
        <v>715</v>
      </c>
      <c r="AU9323" s="94">
        <v>111</v>
      </c>
      <c r="AV9323" s="94">
        <v>-108</v>
      </c>
      <c r="AW9323" s="94">
        <v>12</v>
      </c>
    </row>
    <row r="9324" spans="1:49">
      <c r="A9324" s="85" t="s">
        <v>171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87</v>
      </c>
      <c r="G9324" s="89" t="s">
        <v>388</v>
      </c>
      <c r="H9324" s="94">
        <v>8832</v>
      </c>
      <c r="I9324" s="94">
        <v>8646</v>
      </c>
      <c r="J9324" s="94">
        <v>9065</v>
      </c>
      <c r="K9324" s="94">
        <v>419</v>
      </c>
      <c r="O9324" s="94">
        <v>8646</v>
      </c>
      <c r="P9324" s="94">
        <v>9065</v>
      </c>
      <c r="Q9324" s="94">
        <v>419</v>
      </c>
      <c r="AS9324" s="94">
        <v>-176</v>
      </c>
      <c r="AT9324" s="94">
        <v>785</v>
      </c>
      <c r="AU9324" s="94">
        <v>-44</v>
      </c>
      <c r="AV9324" s="94">
        <v>-157</v>
      </c>
      <c r="AW9324" s="94">
        <v>10</v>
      </c>
    </row>
    <row r="9325" spans="1:49">
      <c r="A9325" s="85" t="s">
        <v>171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87</v>
      </c>
      <c r="G9325" s="89" t="s">
        <v>388</v>
      </c>
      <c r="H9325" s="94">
        <v>9617</v>
      </c>
      <c r="I9325" s="94">
        <v>9469</v>
      </c>
      <c r="J9325" s="94">
        <v>9724</v>
      </c>
      <c r="K9325" s="94">
        <v>255</v>
      </c>
      <c r="O9325" s="94">
        <v>9469</v>
      </c>
      <c r="P9325" s="94">
        <v>9724</v>
      </c>
      <c r="Q9325" s="94">
        <v>255</v>
      </c>
      <c r="AS9325" s="94">
        <v>-247</v>
      </c>
      <c r="AT9325" s="94">
        <v>818</v>
      </c>
      <c r="AU9325" s="94">
        <v>-127</v>
      </c>
      <c r="AV9325" s="94">
        <v>-193</v>
      </c>
      <c r="AW9325" s="94">
        <v>5</v>
      </c>
    </row>
    <row r="9326" spans="1:49">
      <c r="A9326" s="85" t="s">
        <v>171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87</v>
      </c>
      <c r="G9326" s="89" t="s">
        <v>388</v>
      </c>
      <c r="H9326" s="94">
        <v>10221</v>
      </c>
      <c r="I9326" s="94">
        <v>10321</v>
      </c>
      <c r="J9326" s="94">
        <v>10453</v>
      </c>
      <c r="K9326" s="94">
        <v>222</v>
      </c>
      <c r="O9326" s="94">
        <v>10321</v>
      </c>
      <c r="P9326" s="94">
        <v>10453</v>
      </c>
      <c r="Q9326" s="94">
        <v>222</v>
      </c>
      <c r="AS9326" s="94">
        <v>-347</v>
      </c>
      <c r="AT9326" s="94">
        <v>894</v>
      </c>
      <c r="AU9326" s="94">
        <v>-97</v>
      </c>
      <c r="AV9326" s="94">
        <v>-194</v>
      </c>
      <c r="AW9326" s="94">
        <v>-34</v>
      </c>
    </row>
    <row r="9327" spans="1:49">
      <c r="A9327" s="85" t="s">
        <v>171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87</v>
      </c>
      <c r="G9327" s="89" t="s">
        <v>388</v>
      </c>
      <c r="H9327" s="94">
        <v>10537</v>
      </c>
      <c r="I9327" s="94">
        <v>10630</v>
      </c>
      <c r="J9327" s="94">
        <v>10494</v>
      </c>
      <c r="K9327" s="94">
        <v>-136</v>
      </c>
      <c r="O9327" s="94">
        <v>10630</v>
      </c>
      <c r="P9327" s="94">
        <v>10494</v>
      </c>
      <c r="Q9327" s="94">
        <v>-136</v>
      </c>
      <c r="AS9327" s="94">
        <v>-477</v>
      </c>
      <c r="AT9327" s="94">
        <v>615</v>
      </c>
      <c r="AU9327" s="94">
        <v>-57</v>
      </c>
      <c r="AV9327" s="94">
        <v>-182</v>
      </c>
      <c r="AW9327" s="94">
        <v>-35</v>
      </c>
    </row>
    <row r="9328" spans="1:49">
      <c r="A9328" s="85" t="s">
        <v>171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87</v>
      </c>
      <c r="G9328" s="89" t="s">
        <v>388</v>
      </c>
      <c r="H9328" s="94">
        <v>10766</v>
      </c>
      <c r="I9328" s="94">
        <v>10985</v>
      </c>
      <c r="J9328" s="94">
        <v>10738</v>
      </c>
      <c r="K9328" s="94">
        <v>-247</v>
      </c>
      <c r="O9328" s="94">
        <v>10985</v>
      </c>
      <c r="P9328" s="94">
        <v>10738</v>
      </c>
      <c r="Q9328" s="94">
        <v>-247</v>
      </c>
      <c r="AS9328" s="94">
        <v>-486</v>
      </c>
      <c r="AT9328" s="94">
        <v>492</v>
      </c>
      <c r="AU9328" s="94">
        <v>-23</v>
      </c>
      <c r="AV9328" s="94">
        <v>-197</v>
      </c>
      <c r="AW9328" s="94">
        <v>-33</v>
      </c>
    </row>
    <row r="9329" spans="1:49">
      <c r="A9329" s="85" t="s">
        <v>171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87</v>
      </c>
      <c r="G9329" s="89" t="s">
        <v>388</v>
      </c>
      <c r="H9329" s="94">
        <v>11008</v>
      </c>
      <c r="I9329" s="94">
        <v>11197</v>
      </c>
      <c r="J9329" s="94">
        <v>11015</v>
      </c>
      <c r="K9329" s="94">
        <v>-182</v>
      </c>
      <c r="O9329" s="94">
        <v>11197</v>
      </c>
      <c r="P9329" s="94">
        <v>11015</v>
      </c>
      <c r="Q9329" s="94">
        <v>-182</v>
      </c>
      <c r="AS9329" s="94">
        <v>-523</v>
      </c>
      <c r="AT9329" s="94">
        <v>625</v>
      </c>
      <c r="AU9329" s="94">
        <v>-56</v>
      </c>
      <c r="AV9329" s="94">
        <v>-209</v>
      </c>
      <c r="AW9329" s="94">
        <v>-19</v>
      </c>
    </row>
    <row r="9330" spans="1:49">
      <c r="A9330" s="85" t="s">
        <v>171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87</v>
      </c>
      <c r="G9330" s="89" t="s">
        <v>388</v>
      </c>
      <c r="H9330" s="94">
        <v>11078</v>
      </c>
      <c r="I9330" s="94">
        <v>11321</v>
      </c>
      <c r="J9330" s="94">
        <v>11083</v>
      </c>
      <c r="K9330" s="94">
        <v>-238</v>
      </c>
      <c r="O9330" s="94">
        <v>11321</v>
      </c>
      <c r="P9330" s="94">
        <v>11083</v>
      </c>
      <c r="Q9330" s="94">
        <v>-238</v>
      </c>
      <c r="AS9330" s="94">
        <v>-595</v>
      </c>
      <c r="AT9330" s="94">
        <v>634</v>
      </c>
      <c r="AU9330" s="94">
        <v>-46</v>
      </c>
      <c r="AV9330" s="94">
        <v>-214</v>
      </c>
      <c r="AW9330" s="94">
        <v>-17</v>
      </c>
    </row>
    <row r="9331" spans="1:49">
      <c r="A9331" s="85" t="s">
        <v>171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87</v>
      </c>
      <c r="G9331" s="89" t="s">
        <v>388</v>
      </c>
      <c r="H9331" s="94">
        <v>11163</v>
      </c>
      <c r="I9331" s="94">
        <v>11341</v>
      </c>
      <c r="J9331" s="94">
        <v>10961</v>
      </c>
      <c r="K9331" s="94">
        <v>-380</v>
      </c>
      <c r="O9331" s="94">
        <v>11341</v>
      </c>
      <c r="P9331" s="94">
        <v>10961</v>
      </c>
      <c r="Q9331" s="94">
        <v>-380</v>
      </c>
      <c r="AS9331" s="94">
        <v>-699</v>
      </c>
      <c r="AT9331" s="94">
        <v>666</v>
      </c>
      <c r="AU9331" s="94">
        <v>-86</v>
      </c>
      <c r="AV9331" s="94">
        <v>-240</v>
      </c>
      <c r="AW9331" s="94">
        <v>-21</v>
      </c>
    </row>
    <row r="9332" spans="1:49">
      <c r="A9332" s="85" t="s">
        <v>171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87</v>
      </c>
      <c r="G9332" s="89" t="s">
        <v>388</v>
      </c>
      <c r="H9332" s="94">
        <v>11214</v>
      </c>
      <c r="I9332" s="94">
        <v>11117</v>
      </c>
      <c r="J9332" s="94">
        <v>10838</v>
      </c>
      <c r="K9332" s="94">
        <v>-279</v>
      </c>
      <c r="O9332" s="94">
        <v>11117</v>
      </c>
      <c r="P9332" s="94">
        <v>10838</v>
      </c>
      <c r="Q9332" s="94">
        <v>-279</v>
      </c>
      <c r="AS9332" s="94">
        <v>-680</v>
      </c>
      <c r="AT9332" s="94">
        <v>729</v>
      </c>
      <c r="AU9332" s="94">
        <v>-58</v>
      </c>
      <c r="AV9332" s="94">
        <v>-248</v>
      </c>
      <c r="AW9332" s="94">
        <v>-22</v>
      </c>
    </row>
    <row r="9333" spans="1:49">
      <c r="A9333" s="85" t="s">
        <v>171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87</v>
      </c>
      <c r="G9333" s="89" t="s">
        <v>388</v>
      </c>
      <c r="H9333" s="94">
        <v>10783</v>
      </c>
      <c r="I9333" s="94">
        <v>10670</v>
      </c>
      <c r="J9333" s="94">
        <v>10714</v>
      </c>
      <c r="K9333" s="94">
        <v>44</v>
      </c>
      <c r="O9333" s="94">
        <v>10670</v>
      </c>
      <c r="P9333" s="94">
        <v>10714</v>
      </c>
      <c r="Q9333" s="94">
        <v>44</v>
      </c>
      <c r="AS9333" s="94">
        <v>-550</v>
      </c>
      <c r="AT9333" s="94">
        <v>881</v>
      </c>
      <c r="AU9333" s="94">
        <v>-30</v>
      </c>
      <c r="AV9333" s="94">
        <v>-225</v>
      </c>
      <c r="AW9333" s="94">
        <v>-32</v>
      </c>
    </row>
    <row r="9334" spans="1:49">
      <c r="A9334" s="85" t="s">
        <v>171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87</v>
      </c>
      <c r="G9334" s="89" t="s">
        <v>388</v>
      </c>
      <c r="H9334" s="94">
        <v>10396</v>
      </c>
      <c r="I9334" s="94">
        <v>10277</v>
      </c>
      <c r="J9334" s="94">
        <v>10493</v>
      </c>
      <c r="K9334" s="94">
        <v>216</v>
      </c>
      <c r="O9334" s="94">
        <v>10277</v>
      </c>
      <c r="P9334" s="94">
        <v>10493</v>
      </c>
      <c r="Q9334" s="94">
        <v>216</v>
      </c>
      <c r="AS9334" s="94">
        <v>-320</v>
      </c>
      <c r="AT9334" s="94">
        <v>832</v>
      </c>
      <c r="AU9334" s="94">
        <v>-68</v>
      </c>
      <c r="AV9334" s="94">
        <v>-207</v>
      </c>
      <c r="AW9334" s="94">
        <v>-21</v>
      </c>
    </row>
    <row r="9335" spans="1:49">
      <c r="A9335" s="85" t="s">
        <v>171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87</v>
      </c>
      <c r="G9335" s="89" t="s">
        <v>388</v>
      </c>
      <c r="H9335" s="94">
        <v>10125</v>
      </c>
      <c r="I9335" s="94">
        <v>9822</v>
      </c>
      <c r="J9335" s="94">
        <v>10157</v>
      </c>
      <c r="K9335" s="94">
        <v>335</v>
      </c>
      <c r="O9335" s="94">
        <v>9822</v>
      </c>
      <c r="P9335" s="94">
        <v>10157</v>
      </c>
      <c r="Q9335" s="94">
        <v>335</v>
      </c>
      <c r="AS9335" s="94">
        <v>-202</v>
      </c>
      <c r="AT9335" s="94">
        <v>863</v>
      </c>
      <c r="AU9335" s="94">
        <v>-109</v>
      </c>
      <c r="AV9335" s="94">
        <v>-201</v>
      </c>
      <c r="AW9335" s="94">
        <v>-16</v>
      </c>
    </row>
    <row r="9336" spans="1:49">
      <c r="A9336" s="85" t="s">
        <v>171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87</v>
      </c>
      <c r="G9336" s="89" t="s">
        <v>388</v>
      </c>
      <c r="H9336" s="94">
        <v>9308</v>
      </c>
      <c r="I9336" s="94">
        <v>9092</v>
      </c>
      <c r="J9336" s="94">
        <v>9513</v>
      </c>
      <c r="K9336" s="94">
        <v>421</v>
      </c>
      <c r="O9336" s="94">
        <v>9092</v>
      </c>
      <c r="P9336" s="94">
        <v>9513</v>
      </c>
      <c r="Q9336" s="94">
        <v>421</v>
      </c>
      <c r="AS9336" s="94">
        <v>-89</v>
      </c>
      <c r="AT9336" s="94">
        <v>709</v>
      </c>
      <c r="AU9336" s="94">
        <v>-22</v>
      </c>
      <c r="AV9336" s="94">
        <v>-185</v>
      </c>
      <c r="AW9336" s="94">
        <v>8</v>
      </c>
    </row>
    <row r="9337" spans="1:49">
      <c r="A9337" s="85" t="s">
        <v>171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87</v>
      </c>
      <c r="G9337" s="89" t="s">
        <v>388</v>
      </c>
      <c r="H9337" s="94">
        <v>8474</v>
      </c>
      <c r="I9337" s="94">
        <v>8291</v>
      </c>
      <c r="J9337" s="94">
        <v>8298</v>
      </c>
      <c r="K9337" s="94">
        <v>7</v>
      </c>
      <c r="O9337" s="94">
        <v>8291</v>
      </c>
      <c r="P9337" s="94">
        <v>8298</v>
      </c>
      <c r="Q9337" s="94">
        <v>7</v>
      </c>
      <c r="AS9337" s="94">
        <v>-321</v>
      </c>
      <c r="AT9337" s="94">
        <v>489</v>
      </c>
      <c r="AU9337" s="94">
        <v>9</v>
      </c>
      <c r="AV9337" s="94">
        <v>-173</v>
      </c>
      <c r="AW9337" s="94">
        <v>3</v>
      </c>
    </row>
    <row r="9338" spans="1:49">
      <c r="A9338" s="85" t="s">
        <v>171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87</v>
      </c>
      <c r="G9338" s="89" t="s">
        <v>388</v>
      </c>
      <c r="H9338" s="94">
        <v>7668</v>
      </c>
      <c r="I9338" s="94">
        <v>7550</v>
      </c>
      <c r="J9338" s="94">
        <v>7544</v>
      </c>
      <c r="K9338" s="94">
        <v>-6</v>
      </c>
      <c r="O9338" s="94">
        <v>7550</v>
      </c>
      <c r="P9338" s="94">
        <v>7544</v>
      </c>
      <c r="Q9338" s="94">
        <v>-6</v>
      </c>
      <c r="AS9338" s="94">
        <v>-381</v>
      </c>
      <c r="AT9338" s="94">
        <v>411</v>
      </c>
      <c r="AU9338" s="94">
        <v>100</v>
      </c>
      <c r="AV9338" s="94">
        <v>-138</v>
      </c>
      <c r="AW9338" s="94">
        <v>1</v>
      </c>
    </row>
    <row r="9339" spans="1:49">
      <c r="A9339" s="85" t="s">
        <v>171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87</v>
      </c>
      <c r="G9339" s="89" t="s">
        <v>388</v>
      </c>
      <c r="H9339" s="94">
        <v>7153</v>
      </c>
      <c r="I9339" s="94">
        <v>7011</v>
      </c>
      <c r="J9339" s="94">
        <v>7321</v>
      </c>
      <c r="K9339" s="94">
        <v>310</v>
      </c>
      <c r="O9339" s="94">
        <v>7011</v>
      </c>
      <c r="P9339" s="94">
        <v>7321</v>
      </c>
      <c r="Q9339" s="94">
        <v>310</v>
      </c>
      <c r="AS9339" s="94">
        <v>-230</v>
      </c>
      <c r="AT9339" s="94">
        <v>434</v>
      </c>
      <c r="AU9339" s="94">
        <v>204</v>
      </c>
      <c r="AV9339" s="94">
        <v>-101</v>
      </c>
      <c r="AW9339" s="94">
        <v>4</v>
      </c>
    </row>
    <row r="9340" spans="1:49">
      <c r="A9340" s="85" t="s">
        <v>171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87</v>
      </c>
      <c r="G9340" s="89" t="s">
        <v>388</v>
      </c>
      <c r="H9340" s="94">
        <v>6743</v>
      </c>
      <c r="I9340" s="94">
        <v>6615</v>
      </c>
      <c r="J9340" s="94">
        <v>7093</v>
      </c>
      <c r="K9340" s="94">
        <v>478</v>
      </c>
      <c r="O9340" s="94">
        <v>6615</v>
      </c>
      <c r="P9340" s="94">
        <v>7093</v>
      </c>
      <c r="Q9340" s="94">
        <v>478</v>
      </c>
      <c r="AS9340" s="94">
        <v>-239</v>
      </c>
      <c r="AT9340" s="94">
        <v>605</v>
      </c>
      <c r="AU9340" s="94">
        <v>196</v>
      </c>
      <c r="AV9340" s="94">
        <v>-87</v>
      </c>
      <c r="AW9340" s="94">
        <v>3</v>
      </c>
    </row>
    <row r="9341" spans="1:49">
      <c r="A9341" s="85" t="s">
        <v>171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87</v>
      </c>
      <c r="G9341" s="89" t="s">
        <v>388</v>
      </c>
      <c r="H9341" s="94">
        <v>6476</v>
      </c>
      <c r="I9341" s="94">
        <v>6334</v>
      </c>
      <c r="J9341" s="94">
        <v>6840</v>
      </c>
      <c r="K9341" s="94">
        <v>506</v>
      </c>
      <c r="O9341" s="94">
        <v>6334</v>
      </c>
      <c r="P9341" s="94">
        <v>6840</v>
      </c>
      <c r="Q9341" s="94">
        <v>506</v>
      </c>
      <c r="AS9341" s="94">
        <v>-174</v>
      </c>
      <c r="AT9341" s="94">
        <v>588</v>
      </c>
      <c r="AU9341" s="94">
        <v>169</v>
      </c>
      <c r="AV9341" s="94">
        <v>-80</v>
      </c>
      <c r="AW9341" s="94">
        <v>3</v>
      </c>
    </row>
    <row r="9342" spans="1:49">
      <c r="A9342" s="85" t="s">
        <v>171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87</v>
      </c>
      <c r="G9342" s="89" t="s">
        <v>388</v>
      </c>
      <c r="H9342" s="94">
        <v>6134</v>
      </c>
      <c r="I9342" s="94">
        <v>6150</v>
      </c>
      <c r="J9342" s="94">
        <v>6586</v>
      </c>
      <c r="K9342" s="94">
        <v>436</v>
      </c>
      <c r="O9342" s="94">
        <v>6150</v>
      </c>
      <c r="P9342" s="94">
        <v>6586</v>
      </c>
      <c r="Q9342" s="94">
        <v>436</v>
      </c>
      <c r="AS9342" s="94">
        <v>-194</v>
      </c>
      <c r="AT9342" s="94">
        <v>531</v>
      </c>
      <c r="AU9342" s="94">
        <v>175</v>
      </c>
      <c r="AV9342" s="94">
        <v>-77</v>
      </c>
      <c r="AW9342" s="94">
        <v>1</v>
      </c>
    </row>
    <row r="9343" spans="1:49">
      <c r="A9343" s="85" t="s">
        <v>171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87</v>
      </c>
      <c r="G9343" s="89" t="s">
        <v>388</v>
      </c>
      <c r="H9343" s="94">
        <v>6082</v>
      </c>
      <c r="I9343" s="94">
        <v>6085</v>
      </c>
      <c r="J9343" s="94">
        <v>6465</v>
      </c>
      <c r="K9343" s="94">
        <v>380</v>
      </c>
      <c r="O9343" s="94">
        <v>6085</v>
      </c>
      <c r="P9343" s="94">
        <v>6465</v>
      </c>
      <c r="Q9343" s="94">
        <v>380</v>
      </c>
      <c r="AS9343" s="94">
        <v>-137</v>
      </c>
      <c r="AT9343" s="94">
        <v>304</v>
      </c>
      <c r="AU9343" s="94">
        <v>266</v>
      </c>
      <c r="AV9343" s="94">
        <v>-56</v>
      </c>
      <c r="AW9343" s="94">
        <v>3</v>
      </c>
    </row>
    <row r="9344" spans="1:49">
      <c r="A9344" s="85" t="s">
        <v>171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87</v>
      </c>
      <c r="G9344" s="89" t="s">
        <v>388</v>
      </c>
      <c r="H9344" s="94">
        <v>6044</v>
      </c>
      <c r="I9344" s="94">
        <v>5988</v>
      </c>
      <c r="J9344" s="94">
        <v>6420</v>
      </c>
      <c r="K9344" s="94">
        <v>432</v>
      </c>
      <c r="O9344" s="94">
        <v>5988</v>
      </c>
      <c r="P9344" s="94">
        <v>6420</v>
      </c>
      <c r="Q9344" s="94">
        <v>432</v>
      </c>
      <c r="AS9344" s="94">
        <v>-106</v>
      </c>
      <c r="AT9344" s="94">
        <v>337</v>
      </c>
      <c r="AU9344" s="94">
        <v>251</v>
      </c>
      <c r="AV9344" s="94">
        <v>-52</v>
      </c>
      <c r="AW9344" s="94">
        <v>2</v>
      </c>
    </row>
    <row r="9345" spans="1:49">
      <c r="A9345" s="85" t="s">
        <v>171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87</v>
      </c>
      <c r="G9345" s="89" t="s">
        <v>388</v>
      </c>
      <c r="H9345" s="94">
        <v>6408</v>
      </c>
      <c r="I9345" s="94">
        <v>6304</v>
      </c>
      <c r="J9345" s="94">
        <v>6510</v>
      </c>
      <c r="K9345" s="94">
        <v>206</v>
      </c>
      <c r="O9345" s="94">
        <v>6304</v>
      </c>
      <c r="P9345" s="94">
        <v>6510</v>
      </c>
      <c r="Q9345" s="94">
        <v>206</v>
      </c>
      <c r="AS9345" s="94">
        <v>-404</v>
      </c>
      <c r="AT9345" s="94">
        <v>495</v>
      </c>
      <c r="AU9345" s="94">
        <v>180</v>
      </c>
      <c r="AV9345" s="94">
        <v>-63</v>
      </c>
      <c r="AW9345" s="94">
        <v>-2</v>
      </c>
    </row>
    <row r="9346" spans="1:49">
      <c r="A9346" s="85" t="s">
        <v>171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87</v>
      </c>
      <c r="G9346" s="89" t="s">
        <v>388</v>
      </c>
      <c r="H9346" s="94">
        <v>7353</v>
      </c>
      <c r="I9346" s="94">
        <v>7135</v>
      </c>
      <c r="J9346" s="94">
        <v>7143</v>
      </c>
      <c r="K9346" s="94">
        <v>8</v>
      </c>
      <c r="O9346" s="94">
        <v>7135</v>
      </c>
      <c r="P9346" s="94">
        <v>7143</v>
      </c>
      <c r="Q9346" s="94">
        <v>8</v>
      </c>
      <c r="AS9346" s="94">
        <v>-548</v>
      </c>
      <c r="AT9346" s="94">
        <v>504</v>
      </c>
      <c r="AU9346" s="94">
        <v>143</v>
      </c>
      <c r="AV9346" s="94">
        <v>-88</v>
      </c>
      <c r="AW9346" s="94">
        <v>-3</v>
      </c>
    </row>
    <row r="9347" spans="1:49">
      <c r="A9347" s="85" t="s">
        <v>171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87</v>
      </c>
      <c r="G9347" s="89" t="s">
        <v>388</v>
      </c>
      <c r="H9347" s="94">
        <v>8326</v>
      </c>
      <c r="I9347" s="94">
        <v>8028</v>
      </c>
      <c r="J9347" s="94">
        <v>7774</v>
      </c>
      <c r="K9347" s="94">
        <v>-254</v>
      </c>
      <c r="O9347" s="94">
        <v>8028</v>
      </c>
      <c r="P9347" s="94">
        <v>7774</v>
      </c>
      <c r="Q9347" s="94">
        <v>-254</v>
      </c>
      <c r="AS9347" s="94">
        <v>-626</v>
      </c>
      <c r="AT9347" s="94">
        <v>411</v>
      </c>
      <c r="AU9347" s="94">
        <v>75</v>
      </c>
      <c r="AV9347" s="94">
        <v>-111</v>
      </c>
      <c r="AW9347" s="94">
        <v>-3</v>
      </c>
    </row>
    <row r="9348" spans="1:49">
      <c r="A9348" s="85" t="s">
        <v>171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87</v>
      </c>
      <c r="G9348" s="89" t="s">
        <v>388</v>
      </c>
      <c r="H9348" s="94">
        <v>9159</v>
      </c>
      <c r="I9348" s="94">
        <v>8880</v>
      </c>
      <c r="J9348" s="94">
        <v>8431</v>
      </c>
      <c r="K9348" s="94">
        <v>-449</v>
      </c>
      <c r="O9348" s="94">
        <v>8880</v>
      </c>
      <c r="P9348" s="94">
        <v>8431</v>
      </c>
      <c r="Q9348" s="94">
        <v>-449</v>
      </c>
      <c r="AS9348" s="94">
        <v>-617</v>
      </c>
      <c r="AT9348" s="94">
        <v>300</v>
      </c>
      <c r="AU9348" s="94">
        <v>28</v>
      </c>
      <c r="AV9348" s="94">
        <v>-159</v>
      </c>
      <c r="AW9348" s="94">
        <v>-1</v>
      </c>
    </row>
    <row r="9349" spans="1:49">
      <c r="A9349" s="85" t="s">
        <v>171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87</v>
      </c>
      <c r="G9349" s="89" t="s">
        <v>388</v>
      </c>
      <c r="H9349" s="94">
        <v>9840</v>
      </c>
      <c r="I9349" s="94">
        <v>9609</v>
      </c>
      <c r="J9349" s="94">
        <v>9095</v>
      </c>
      <c r="K9349" s="94">
        <v>-514</v>
      </c>
      <c r="O9349" s="94">
        <v>9609</v>
      </c>
      <c r="P9349" s="94">
        <v>9095</v>
      </c>
      <c r="Q9349" s="94">
        <v>-514</v>
      </c>
      <c r="AS9349" s="94">
        <v>-669</v>
      </c>
      <c r="AT9349" s="94">
        <v>409</v>
      </c>
      <c r="AU9349" s="94">
        <v>-69</v>
      </c>
      <c r="AV9349" s="94">
        <v>-179</v>
      </c>
      <c r="AW9349" s="94">
        <v>-6</v>
      </c>
    </row>
    <row r="9350" spans="1:49">
      <c r="A9350" s="85" t="s">
        <v>171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87</v>
      </c>
      <c r="G9350" s="89" t="s">
        <v>388</v>
      </c>
      <c r="H9350" s="94">
        <v>10459</v>
      </c>
      <c r="I9350" s="94">
        <v>10268</v>
      </c>
      <c r="J9350" s="94">
        <v>9651</v>
      </c>
      <c r="K9350" s="94">
        <v>-617</v>
      </c>
      <c r="O9350" s="94">
        <v>10268</v>
      </c>
      <c r="P9350" s="94">
        <v>9651</v>
      </c>
      <c r="Q9350" s="94">
        <v>-617</v>
      </c>
      <c r="AS9350" s="94">
        <v>-808</v>
      </c>
      <c r="AT9350" s="94">
        <v>461</v>
      </c>
      <c r="AU9350" s="94">
        <v>-42</v>
      </c>
      <c r="AV9350" s="94">
        <v>-196</v>
      </c>
      <c r="AW9350" s="94">
        <v>-32</v>
      </c>
    </row>
    <row r="9351" spans="1:49">
      <c r="A9351" s="85" t="s">
        <v>171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87</v>
      </c>
      <c r="G9351" s="89" t="s">
        <v>388</v>
      </c>
      <c r="H9351" s="94">
        <v>10904</v>
      </c>
      <c r="I9351" s="94">
        <v>10763</v>
      </c>
      <c r="J9351" s="94">
        <v>10021</v>
      </c>
      <c r="K9351" s="94">
        <v>-742</v>
      </c>
      <c r="O9351" s="94">
        <v>10763</v>
      </c>
      <c r="P9351" s="94">
        <v>10021</v>
      </c>
      <c r="Q9351" s="94">
        <v>-742</v>
      </c>
      <c r="AS9351" s="94">
        <v>-930</v>
      </c>
      <c r="AT9351" s="94">
        <v>471</v>
      </c>
      <c r="AU9351" s="94">
        <v>-65</v>
      </c>
      <c r="AV9351" s="94">
        <v>-200</v>
      </c>
      <c r="AW9351" s="94">
        <v>-18</v>
      </c>
    </row>
    <row r="9352" spans="1:49">
      <c r="A9352" s="85" t="s">
        <v>171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87</v>
      </c>
      <c r="G9352" s="89" t="s">
        <v>388</v>
      </c>
      <c r="H9352" s="94">
        <v>11259</v>
      </c>
      <c r="I9352" s="94">
        <v>11086</v>
      </c>
      <c r="J9352" s="94">
        <v>10320</v>
      </c>
      <c r="K9352" s="94">
        <v>-766</v>
      </c>
      <c r="O9352" s="94">
        <v>11086</v>
      </c>
      <c r="P9352" s="94">
        <v>10320</v>
      </c>
      <c r="Q9352" s="94">
        <v>-766</v>
      </c>
      <c r="AS9352" s="94">
        <v>-950</v>
      </c>
      <c r="AT9352" s="94">
        <v>350</v>
      </c>
      <c r="AU9352" s="94">
        <v>35</v>
      </c>
      <c r="AV9352" s="94">
        <v>-204</v>
      </c>
      <c r="AW9352" s="94">
        <v>3</v>
      </c>
    </row>
    <row r="9353" spans="1:49">
      <c r="A9353" s="85" t="s">
        <v>171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87</v>
      </c>
      <c r="G9353" s="89" t="s">
        <v>388</v>
      </c>
      <c r="H9353" s="94">
        <v>11393</v>
      </c>
      <c r="I9353" s="94">
        <v>11296</v>
      </c>
      <c r="J9353" s="94">
        <v>10596</v>
      </c>
      <c r="K9353" s="94">
        <v>-700</v>
      </c>
      <c r="O9353" s="94">
        <v>11296</v>
      </c>
      <c r="P9353" s="94">
        <v>10596</v>
      </c>
      <c r="Q9353" s="94">
        <v>-700</v>
      </c>
      <c r="AS9353" s="94">
        <v>-815</v>
      </c>
      <c r="AT9353" s="94">
        <v>383</v>
      </c>
      <c r="AU9353" s="94">
        <v>-49</v>
      </c>
      <c r="AV9353" s="94">
        <v>-221</v>
      </c>
      <c r="AW9353" s="94">
        <v>2</v>
      </c>
    </row>
    <row r="9354" spans="1:49">
      <c r="A9354" s="85" t="s">
        <v>171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87</v>
      </c>
      <c r="G9354" s="89" t="s">
        <v>388</v>
      </c>
      <c r="H9354" s="94">
        <v>11691</v>
      </c>
      <c r="I9354" s="94">
        <v>11357</v>
      </c>
      <c r="J9354" s="94">
        <v>10567</v>
      </c>
      <c r="K9354" s="94">
        <v>-790</v>
      </c>
      <c r="O9354" s="94">
        <v>11357</v>
      </c>
      <c r="P9354" s="94">
        <v>10567</v>
      </c>
      <c r="Q9354" s="94">
        <v>-790</v>
      </c>
      <c r="AS9354" s="94">
        <v>-834</v>
      </c>
      <c r="AT9354" s="94">
        <v>396</v>
      </c>
      <c r="AU9354" s="94">
        <v>-100</v>
      </c>
      <c r="AV9354" s="94">
        <v>-232</v>
      </c>
      <c r="AW9354" s="94">
        <v>-20</v>
      </c>
    </row>
    <row r="9355" spans="1:49">
      <c r="A9355" s="85" t="s">
        <v>171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87</v>
      </c>
      <c r="G9355" s="89" t="s">
        <v>388</v>
      </c>
      <c r="H9355" s="94">
        <v>11894</v>
      </c>
      <c r="I9355" s="94">
        <v>11435</v>
      </c>
      <c r="J9355" s="94">
        <v>10508</v>
      </c>
      <c r="K9355" s="94">
        <v>-927</v>
      </c>
      <c r="O9355" s="94">
        <v>11435</v>
      </c>
      <c r="P9355" s="94">
        <v>10508</v>
      </c>
      <c r="Q9355" s="94">
        <v>-927</v>
      </c>
      <c r="AS9355" s="94">
        <v>-1000</v>
      </c>
      <c r="AT9355" s="94">
        <v>497</v>
      </c>
      <c r="AU9355" s="94">
        <v>-144</v>
      </c>
      <c r="AV9355" s="94">
        <v>-245</v>
      </c>
      <c r="AW9355" s="94">
        <v>-35</v>
      </c>
    </row>
    <row r="9356" spans="1:49">
      <c r="A9356" s="85" t="s">
        <v>171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87</v>
      </c>
      <c r="G9356" s="89" t="s">
        <v>388</v>
      </c>
      <c r="H9356" s="94">
        <v>12021</v>
      </c>
      <c r="I9356" s="94">
        <v>11446</v>
      </c>
      <c r="J9356" s="94">
        <v>10438</v>
      </c>
      <c r="K9356" s="94">
        <v>-1008</v>
      </c>
      <c r="O9356" s="94">
        <v>11446</v>
      </c>
      <c r="P9356" s="94">
        <v>10438</v>
      </c>
      <c r="Q9356" s="94">
        <v>-1008</v>
      </c>
      <c r="AS9356" s="94">
        <v>-1046</v>
      </c>
      <c r="AT9356" s="94">
        <v>459</v>
      </c>
      <c r="AU9356" s="94">
        <v>-139</v>
      </c>
      <c r="AV9356" s="94">
        <v>-243</v>
      </c>
      <c r="AW9356" s="94">
        <v>-39</v>
      </c>
    </row>
    <row r="9357" spans="1:49">
      <c r="A9357" s="85" t="s">
        <v>171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87</v>
      </c>
      <c r="G9357" s="89" t="s">
        <v>388</v>
      </c>
      <c r="H9357" s="94">
        <v>11459</v>
      </c>
      <c r="I9357" s="94">
        <v>11128</v>
      </c>
      <c r="J9357" s="94">
        <v>10419</v>
      </c>
      <c r="K9357" s="94">
        <v>-709</v>
      </c>
      <c r="O9357" s="94">
        <v>11128</v>
      </c>
      <c r="P9357" s="94">
        <v>10419</v>
      </c>
      <c r="Q9357" s="94">
        <v>-709</v>
      </c>
      <c r="AS9357" s="94">
        <v>-945</v>
      </c>
      <c r="AT9357" s="94">
        <v>647</v>
      </c>
      <c r="AU9357" s="94">
        <v>-132</v>
      </c>
      <c r="AV9357" s="94">
        <v>-230</v>
      </c>
      <c r="AW9357" s="94">
        <v>-49</v>
      </c>
    </row>
    <row r="9358" spans="1:49">
      <c r="A9358" s="85" t="s">
        <v>171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87</v>
      </c>
      <c r="G9358" s="89" t="s">
        <v>388</v>
      </c>
      <c r="H9358" s="94">
        <v>11018</v>
      </c>
      <c r="I9358" s="94">
        <v>10697</v>
      </c>
      <c r="J9358" s="94">
        <v>10003</v>
      </c>
      <c r="K9358" s="94">
        <v>-694</v>
      </c>
      <c r="O9358" s="94">
        <v>10697</v>
      </c>
      <c r="P9358" s="94">
        <v>10003</v>
      </c>
      <c r="Q9358" s="94">
        <v>-694</v>
      </c>
      <c r="AS9358" s="94">
        <v>-971</v>
      </c>
      <c r="AT9358" s="94">
        <v>755</v>
      </c>
      <c r="AU9358" s="94">
        <v>-202</v>
      </c>
      <c r="AV9358" s="94">
        <v>-225</v>
      </c>
      <c r="AW9358" s="94">
        <v>-51</v>
      </c>
    </row>
    <row r="9359" spans="1:49">
      <c r="A9359" s="85" t="s">
        <v>171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87</v>
      </c>
      <c r="G9359" s="89" t="s">
        <v>388</v>
      </c>
      <c r="H9359" s="94">
        <v>10599</v>
      </c>
      <c r="I9359" s="94">
        <v>10341</v>
      </c>
      <c r="J9359" s="94">
        <v>9905</v>
      </c>
      <c r="K9359" s="94">
        <v>-436</v>
      </c>
      <c r="O9359" s="94">
        <v>10341</v>
      </c>
      <c r="P9359" s="94">
        <v>9905</v>
      </c>
      <c r="Q9359" s="94">
        <v>-436</v>
      </c>
      <c r="AS9359" s="94">
        <v>-757</v>
      </c>
      <c r="AT9359" s="94">
        <v>780</v>
      </c>
      <c r="AU9359" s="94">
        <v>-184</v>
      </c>
      <c r="AV9359" s="94">
        <v>-238</v>
      </c>
      <c r="AW9359" s="94">
        <v>-37</v>
      </c>
    </row>
    <row r="9360" spans="1:49">
      <c r="A9360" s="85" t="s">
        <v>171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87</v>
      </c>
      <c r="G9360" s="89" t="s">
        <v>388</v>
      </c>
      <c r="H9360" s="94">
        <v>9705</v>
      </c>
      <c r="I9360" s="94">
        <v>9566</v>
      </c>
      <c r="J9360" s="94">
        <v>9736</v>
      </c>
      <c r="K9360" s="94">
        <v>170</v>
      </c>
      <c r="O9360" s="94">
        <v>9566</v>
      </c>
      <c r="P9360" s="94">
        <v>9736</v>
      </c>
      <c r="Q9360" s="94">
        <v>170</v>
      </c>
      <c r="AS9360" s="94">
        <v>-131</v>
      </c>
      <c r="AT9360" s="94">
        <v>540</v>
      </c>
      <c r="AU9360" s="94">
        <v>-42</v>
      </c>
      <c r="AV9360" s="94">
        <v>-209</v>
      </c>
      <c r="AW9360" s="94">
        <v>12</v>
      </c>
    </row>
    <row r="9361" spans="1:49">
      <c r="A9361" s="85" t="s">
        <v>171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87</v>
      </c>
      <c r="G9361" s="89" t="s">
        <v>388</v>
      </c>
      <c r="H9361" s="94">
        <v>8804</v>
      </c>
      <c r="I9361" s="94">
        <v>8718</v>
      </c>
      <c r="J9361" s="94">
        <v>9262</v>
      </c>
      <c r="K9361" s="94">
        <v>544</v>
      </c>
      <c r="O9361" s="94">
        <v>8718</v>
      </c>
      <c r="P9361" s="94">
        <v>9262</v>
      </c>
      <c r="Q9361" s="94">
        <v>544</v>
      </c>
      <c r="AS9361" s="94">
        <v>197</v>
      </c>
      <c r="AT9361" s="94">
        <v>395</v>
      </c>
      <c r="AU9361" s="94">
        <v>68</v>
      </c>
      <c r="AV9361" s="94">
        <v>-133</v>
      </c>
      <c r="AW9361" s="94">
        <v>17</v>
      </c>
    </row>
    <row r="9362" spans="1:49">
      <c r="A9362" s="85" t="s">
        <v>171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87</v>
      </c>
      <c r="G9362" s="89" t="s">
        <v>388</v>
      </c>
      <c r="H9362" s="94">
        <v>7897</v>
      </c>
      <c r="I9362" s="94">
        <v>7961</v>
      </c>
      <c r="J9362" s="94">
        <v>8817</v>
      </c>
      <c r="K9362" s="94">
        <v>856</v>
      </c>
      <c r="O9362" s="94">
        <v>7961</v>
      </c>
      <c r="P9362" s="94">
        <v>8817</v>
      </c>
      <c r="Q9362" s="94">
        <v>856</v>
      </c>
      <c r="AS9362" s="94">
        <v>272</v>
      </c>
      <c r="AT9362" s="94">
        <v>455</v>
      </c>
      <c r="AU9362" s="94">
        <v>189</v>
      </c>
      <c r="AV9362" s="94">
        <v>-75</v>
      </c>
      <c r="AW9362" s="94">
        <v>15</v>
      </c>
    </row>
    <row r="9363" spans="1:49">
      <c r="A9363" s="85" t="s">
        <v>171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87</v>
      </c>
      <c r="G9363" s="89" t="s">
        <v>388</v>
      </c>
      <c r="H9363" s="94">
        <v>7387</v>
      </c>
      <c r="I9363" s="94">
        <v>7445</v>
      </c>
      <c r="J9363" s="94">
        <v>7964</v>
      </c>
      <c r="K9363" s="94">
        <v>519</v>
      </c>
      <c r="O9363" s="94">
        <v>7445</v>
      </c>
      <c r="P9363" s="94">
        <v>7964</v>
      </c>
      <c r="Q9363" s="94">
        <v>519</v>
      </c>
      <c r="AS9363" s="94">
        <v>-60</v>
      </c>
      <c r="AT9363" s="94">
        <v>588</v>
      </c>
      <c r="AU9363" s="94">
        <v>84</v>
      </c>
      <c r="AV9363" s="94">
        <v>-100</v>
      </c>
      <c r="AW9363" s="94">
        <v>7</v>
      </c>
    </row>
    <row r="9364" spans="1:49">
      <c r="A9364" s="85" t="s">
        <v>171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87</v>
      </c>
      <c r="G9364" s="89" t="s">
        <v>388</v>
      </c>
      <c r="H9364" s="94">
        <v>6972</v>
      </c>
      <c r="I9364" s="94">
        <v>7083</v>
      </c>
      <c r="J9364" s="94">
        <v>7302</v>
      </c>
      <c r="K9364" s="94">
        <v>219</v>
      </c>
      <c r="O9364" s="94">
        <v>7083</v>
      </c>
      <c r="P9364" s="94">
        <v>7302</v>
      </c>
      <c r="Q9364" s="94">
        <v>219</v>
      </c>
      <c r="AS9364" s="94">
        <v>-287</v>
      </c>
      <c r="AT9364" s="94">
        <v>481</v>
      </c>
      <c r="AU9364" s="94">
        <v>116</v>
      </c>
      <c r="AV9364" s="94">
        <v>-94</v>
      </c>
      <c r="AW9364" s="94">
        <v>3</v>
      </c>
    </row>
    <row r="9365" spans="1:49">
      <c r="A9365" s="85" t="s">
        <v>171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87</v>
      </c>
      <c r="G9365" s="89" t="s">
        <v>388</v>
      </c>
      <c r="H9365" s="94">
        <v>6643</v>
      </c>
      <c r="I9365" s="94">
        <v>6859</v>
      </c>
      <c r="J9365" s="94">
        <v>7039</v>
      </c>
      <c r="K9365" s="94">
        <v>180</v>
      </c>
      <c r="O9365" s="94">
        <v>6859</v>
      </c>
      <c r="P9365" s="94">
        <v>7039</v>
      </c>
      <c r="Q9365" s="94">
        <v>180</v>
      </c>
      <c r="AS9365" s="94">
        <v>-319</v>
      </c>
      <c r="AT9365" s="94">
        <v>500</v>
      </c>
      <c r="AU9365" s="94">
        <v>97</v>
      </c>
      <c r="AV9365" s="94">
        <v>-100</v>
      </c>
      <c r="AW9365" s="94">
        <v>2</v>
      </c>
    </row>
    <row r="9366" spans="1:49">
      <c r="A9366" s="85" t="s">
        <v>171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87</v>
      </c>
      <c r="G9366" s="89" t="s">
        <v>388</v>
      </c>
      <c r="H9366" s="94">
        <v>6491</v>
      </c>
      <c r="I9366" s="94">
        <v>6837</v>
      </c>
      <c r="J9366" s="94">
        <v>7032</v>
      </c>
      <c r="K9366" s="94">
        <v>195</v>
      </c>
      <c r="O9366" s="94">
        <v>6837</v>
      </c>
      <c r="P9366" s="94">
        <v>7032</v>
      </c>
      <c r="Q9366" s="94">
        <v>195</v>
      </c>
      <c r="AS9366" s="94">
        <v>-297</v>
      </c>
      <c r="AT9366" s="94">
        <v>513</v>
      </c>
      <c r="AU9366" s="94">
        <v>95</v>
      </c>
      <c r="AV9366" s="94">
        <v>-117</v>
      </c>
      <c r="AW9366" s="94">
        <v>1</v>
      </c>
    </row>
    <row r="9367" spans="1:49">
      <c r="A9367" s="85" t="s">
        <v>171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87</v>
      </c>
      <c r="G9367" s="89" t="s">
        <v>388</v>
      </c>
      <c r="H9367" s="94">
        <v>6680</v>
      </c>
      <c r="I9367" s="94">
        <v>7039</v>
      </c>
      <c r="J9367" s="94">
        <v>7154</v>
      </c>
      <c r="K9367" s="94">
        <v>115</v>
      </c>
      <c r="O9367" s="94">
        <v>7039</v>
      </c>
      <c r="P9367" s="94">
        <v>7154</v>
      </c>
      <c r="Q9367" s="94">
        <v>115</v>
      </c>
      <c r="AS9367" s="94">
        <v>-311</v>
      </c>
      <c r="AT9367" s="94">
        <v>425</v>
      </c>
      <c r="AU9367" s="94">
        <v>111</v>
      </c>
      <c r="AV9367" s="94">
        <v>-111</v>
      </c>
      <c r="AW9367" s="94">
        <v>1</v>
      </c>
    </row>
    <row r="9368" spans="1:49">
      <c r="A9368" s="85" t="s">
        <v>171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87</v>
      </c>
      <c r="G9368" s="89" t="s">
        <v>388</v>
      </c>
      <c r="H9368" s="94">
        <v>6949</v>
      </c>
      <c r="I9368" s="94">
        <v>7357</v>
      </c>
      <c r="J9368" s="94">
        <v>7597</v>
      </c>
      <c r="K9368" s="94">
        <v>240</v>
      </c>
      <c r="O9368" s="94">
        <v>7357</v>
      </c>
      <c r="P9368" s="94">
        <v>7597</v>
      </c>
      <c r="Q9368" s="94">
        <v>240</v>
      </c>
      <c r="AS9368" s="94">
        <v>-183</v>
      </c>
      <c r="AT9368" s="94">
        <v>494</v>
      </c>
      <c r="AU9368" s="94">
        <v>54</v>
      </c>
      <c r="AV9368" s="94">
        <v>-129</v>
      </c>
      <c r="AW9368" s="94">
        <v>4</v>
      </c>
    </row>
    <row r="9369" spans="1:49">
      <c r="A9369" s="85" t="s">
        <v>171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87</v>
      </c>
      <c r="G9369" s="89" t="s">
        <v>388</v>
      </c>
      <c r="H9369" s="94">
        <v>7456</v>
      </c>
      <c r="I9369" s="94">
        <v>7800</v>
      </c>
      <c r="J9369" s="94">
        <v>8004</v>
      </c>
      <c r="K9369" s="94">
        <v>204</v>
      </c>
      <c r="O9369" s="94">
        <v>7800</v>
      </c>
      <c r="P9369" s="94">
        <v>8004</v>
      </c>
      <c r="Q9369" s="94">
        <v>204</v>
      </c>
      <c r="AS9369" s="94">
        <v>-138</v>
      </c>
      <c r="AT9369" s="94">
        <v>408</v>
      </c>
      <c r="AU9369" s="94">
        <v>68</v>
      </c>
      <c r="AV9369" s="94">
        <v>-138</v>
      </c>
      <c r="AW9369" s="94">
        <v>4</v>
      </c>
    </row>
    <row r="9370" spans="1:49">
      <c r="A9370" s="85" t="s">
        <v>171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87</v>
      </c>
      <c r="G9370" s="89" t="s">
        <v>388</v>
      </c>
      <c r="H9370" s="94">
        <v>8141</v>
      </c>
      <c r="I9370" s="94">
        <v>8497</v>
      </c>
      <c r="J9370" s="94">
        <v>8511</v>
      </c>
      <c r="K9370" s="94">
        <v>14</v>
      </c>
      <c r="O9370" s="94">
        <v>8497</v>
      </c>
      <c r="P9370" s="94">
        <v>8511</v>
      </c>
      <c r="Q9370" s="94">
        <v>14</v>
      </c>
      <c r="AS9370" s="94">
        <v>-200</v>
      </c>
      <c r="AT9370" s="94">
        <v>416</v>
      </c>
      <c r="AU9370" s="94">
        <v>-21</v>
      </c>
      <c r="AV9370" s="94">
        <v>-182</v>
      </c>
      <c r="AW9370" s="94">
        <v>1</v>
      </c>
    </row>
    <row r="9371" spans="1:49">
      <c r="A9371" s="85" t="s">
        <v>171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87</v>
      </c>
      <c r="G9371" s="89" t="s">
        <v>388</v>
      </c>
      <c r="H9371" s="94">
        <v>8825</v>
      </c>
      <c r="I9371" s="94">
        <v>9200</v>
      </c>
      <c r="J9371" s="94">
        <v>8828</v>
      </c>
      <c r="K9371" s="94">
        <v>-372</v>
      </c>
      <c r="O9371" s="94">
        <v>9200</v>
      </c>
      <c r="P9371" s="94">
        <v>8828</v>
      </c>
      <c r="Q9371" s="94">
        <v>-372</v>
      </c>
      <c r="AS9371" s="94">
        <v>-234</v>
      </c>
      <c r="AT9371" s="94">
        <v>196</v>
      </c>
      <c r="AU9371" s="94">
        <v>-126</v>
      </c>
      <c r="AV9371" s="94">
        <v>-210</v>
      </c>
      <c r="AW9371" s="94">
        <v>2</v>
      </c>
    </row>
    <row r="9372" spans="1:49">
      <c r="A9372" s="85" t="s">
        <v>171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87</v>
      </c>
      <c r="G9372" s="89" t="s">
        <v>388</v>
      </c>
      <c r="H9372" s="94">
        <v>9631</v>
      </c>
      <c r="I9372" s="94">
        <v>10063</v>
      </c>
      <c r="J9372" s="94">
        <v>9633</v>
      </c>
      <c r="K9372" s="94">
        <v>-430</v>
      </c>
      <c r="O9372" s="94">
        <v>10063</v>
      </c>
      <c r="P9372" s="94">
        <v>9633</v>
      </c>
      <c r="Q9372" s="94">
        <v>-430</v>
      </c>
      <c r="AS9372" s="94">
        <v>-231</v>
      </c>
      <c r="AT9372" s="94">
        <v>313</v>
      </c>
      <c r="AU9372" s="94">
        <v>-253</v>
      </c>
      <c r="AV9372" s="94">
        <v>-260</v>
      </c>
      <c r="AW9372" s="94">
        <v>1</v>
      </c>
    </row>
    <row r="9373" spans="1:49">
      <c r="A9373" s="85" t="s">
        <v>171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87</v>
      </c>
      <c r="G9373" s="89" t="s">
        <v>388</v>
      </c>
      <c r="H9373" s="94">
        <v>10404</v>
      </c>
      <c r="I9373" s="94">
        <v>10833</v>
      </c>
      <c r="J9373" s="94">
        <v>10264</v>
      </c>
      <c r="K9373" s="94">
        <v>-569</v>
      </c>
      <c r="O9373" s="94">
        <v>10833</v>
      </c>
      <c r="P9373" s="94">
        <v>10264</v>
      </c>
      <c r="Q9373" s="94">
        <v>-569</v>
      </c>
      <c r="AS9373" s="94">
        <v>-595</v>
      </c>
      <c r="AT9373" s="94">
        <v>554</v>
      </c>
      <c r="AU9373" s="94">
        <v>-237</v>
      </c>
      <c r="AV9373" s="94">
        <v>-267</v>
      </c>
      <c r="AW9373" s="94">
        <v>-24</v>
      </c>
    </row>
    <row r="9374" spans="1:49">
      <c r="A9374" s="85" t="s">
        <v>171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87</v>
      </c>
      <c r="G9374" s="89" t="s">
        <v>388</v>
      </c>
      <c r="H9374" s="94">
        <v>11094</v>
      </c>
      <c r="I9374" s="94">
        <v>11468</v>
      </c>
      <c r="J9374" s="94">
        <v>10871</v>
      </c>
      <c r="K9374" s="94">
        <v>-597</v>
      </c>
      <c r="O9374" s="94">
        <v>11468</v>
      </c>
      <c r="P9374" s="94">
        <v>10871</v>
      </c>
      <c r="Q9374" s="94">
        <v>-597</v>
      </c>
      <c r="AS9374" s="94">
        <v>-603</v>
      </c>
      <c r="AT9374" s="94">
        <v>553</v>
      </c>
      <c r="AU9374" s="94">
        <v>-218</v>
      </c>
      <c r="AV9374" s="94">
        <v>-282</v>
      </c>
      <c r="AW9374" s="94">
        <v>-47</v>
      </c>
    </row>
    <row r="9375" spans="1:49">
      <c r="A9375" s="85" t="s">
        <v>171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87</v>
      </c>
      <c r="G9375" s="89" t="s">
        <v>388</v>
      </c>
      <c r="H9375" s="94">
        <v>11541</v>
      </c>
      <c r="I9375" s="94">
        <v>11862</v>
      </c>
      <c r="J9375" s="94">
        <v>11238</v>
      </c>
      <c r="K9375" s="94">
        <v>-624</v>
      </c>
      <c r="O9375" s="94">
        <v>11862</v>
      </c>
      <c r="P9375" s="94">
        <v>11238</v>
      </c>
      <c r="Q9375" s="94">
        <v>-624</v>
      </c>
      <c r="AS9375" s="94">
        <v>-745</v>
      </c>
      <c r="AT9375" s="94">
        <v>626</v>
      </c>
      <c r="AU9375" s="94">
        <v>-173</v>
      </c>
      <c r="AV9375" s="94">
        <v>-279</v>
      </c>
      <c r="AW9375" s="94">
        <v>-53</v>
      </c>
    </row>
    <row r="9376" spans="1:49">
      <c r="A9376" s="85" t="s">
        <v>171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87</v>
      </c>
      <c r="G9376" s="89" t="s">
        <v>388</v>
      </c>
      <c r="H9376" s="94">
        <v>11901</v>
      </c>
      <c r="I9376" s="94">
        <v>12009</v>
      </c>
      <c r="J9376" s="94">
        <v>11493</v>
      </c>
      <c r="K9376" s="94">
        <v>-516</v>
      </c>
      <c r="O9376" s="94">
        <v>12009</v>
      </c>
      <c r="P9376" s="94">
        <v>11493</v>
      </c>
      <c r="Q9376" s="94">
        <v>-516</v>
      </c>
      <c r="AS9376" s="94">
        <v>-641</v>
      </c>
      <c r="AT9376" s="94">
        <v>556</v>
      </c>
      <c r="AU9376" s="94">
        <v>-111</v>
      </c>
      <c r="AV9376" s="94">
        <v>-268</v>
      </c>
      <c r="AW9376" s="94">
        <v>-52</v>
      </c>
    </row>
    <row r="9377" spans="1:49">
      <c r="A9377" s="85" t="s">
        <v>171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87</v>
      </c>
      <c r="G9377" s="89" t="s">
        <v>388</v>
      </c>
      <c r="H9377" s="94">
        <v>12065</v>
      </c>
      <c r="I9377" s="94">
        <v>12108</v>
      </c>
      <c r="J9377" s="94">
        <v>11614</v>
      </c>
      <c r="K9377" s="94">
        <v>-494</v>
      </c>
      <c r="O9377" s="94">
        <v>12108</v>
      </c>
      <c r="P9377" s="94">
        <v>11614</v>
      </c>
      <c r="Q9377" s="94">
        <v>-494</v>
      </c>
      <c r="AS9377" s="94">
        <v>-630</v>
      </c>
      <c r="AT9377" s="94">
        <v>537</v>
      </c>
      <c r="AU9377" s="94">
        <v>-93</v>
      </c>
      <c r="AV9377" s="94">
        <v>-263</v>
      </c>
      <c r="AW9377" s="94">
        <v>-45</v>
      </c>
    </row>
    <row r="9378" spans="1:49">
      <c r="A9378" s="85" t="s">
        <v>171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87</v>
      </c>
      <c r="G9378" s="89" t="s">
        <v>388</v>
      </c>
      <c r="H9378" s="94">
        <v>12104</v>
      </c>
      <c r="I9378" s="94">
        <v>12157</v>
      </c>
      <c r="J9378" s="94">
        <v>11561</v>
      </c>
      <c r="K9378" s="94">
        <v>-596</v>
      </c>
      <c r="O9378" s="94">
        <v>12157</v>
      </c>
      <c r="P9378" s="94">
        <v>11561</v>
      </c>
      <c r="Q9378" s="94">
        <v>-596</v>
      </c>
      <c r="AS9378" s="94">
        <v>-715</v>
      </c>
      <c r="AT9378" s="94">
        <v>550</v>
      </c>
      <c r="AU9378" s="94">
        <v>-118</v>
      </c>
      <c r="AV9378" s="94">
        <v>-278</v>
      </c>
      <c r="AW9378" s="94">
        <v>-35</v>
      </c>
    </row>
    <row r="9379" spans="1:49">
      <c r="A9379" s="85" t="s">
        <v>171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87</v>
      </c>
      <c r="G9379" s="89" t="s">
        <v>388</v>
      </c>
      <c r="H9379" s="94">
        <v>12035</v>
      </c>
      <c r="I9379" s="94">
        <v>12107</v>
      </c>
      <c r="J9379" s="94">
        <v>11467</v>
      </c>
      <c r="K9379" s="94">
        <v>-640</v>
      </c>
      <c r="O9379" s="94">
        <v>12107</v>
      </c>
      <c r="P9379" s="94">
        <v>11467</v>
      </c>
      <c r="Q9379" s="94">
        <v>-640</v>
      </c>
      <c r="AS9379" s="94">
        <v>-843</v>
      </c>
      <c r="AT9379" s="94">
        <v>600</v>
      </c>
      <c r="AU9379" s="94">
        <v>-89</v>
      </c>
      <c r="AV9379" s="94">
        <v>-277</v>
      </c>
      <c r="AW9379" s="94">
        <v>-31</v>
      </c>
    </row>
    <row r="9380" spans="1:49">
      <c r="A9380" s="85" t="s">
        <v>171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87</v>
      </c>
      <c r="G9380" s="89" t="s">
        <v>388</v>
      </c>
      <c r="H9380" s="94">
        <v>11979</v>
      </c>
      <c r="I9380" s="94">
        <v>12010</v>
      </c>
      <c r="J9380" s="94">
        <v>11214</v>
      </c>
      <c r="K9380" s="94">
        <v>-796</v>
      </c>
      <c r="O9380" s="94">
        <v>12010</v>
      </c>
      <c r="P9380" s="94">
        <v>11214</v>
      </c>
      <c r="Q9380" s="94">
        <v>-796</v>
      </c>
      <c r="AS9380" s="94">
        <v>-987</v>
      </c>
      <c r="AT9380" s="94">
        <v>691</v>
      </c>
      <c r="AU9380" s="94">
        <v>-168</v>
      </c>
      <c r="AV9380" s="94">
        <v>-300</v>
      </c>
      <c r="AW9380" s="94">
        <v>-32</v>
      </c>
    </row>
    <row r="9381" spans="1:49">
      <c r="A9381" s="85" t="s">
        <v>171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87</v>
      </c>
      <c r="G9381" s="89" t="s">
        <v>388</v>
      </c>
      <c r="H9381" s="94">
        <v>11574</v>
      </c>
      <c r="I9381" s="94">
        <v>11722</v>
      </c>
      <c r="J9381" s="94">
        <v>10974</v>
      </c>
      <c r="K9381" s="94">
        <v>-748</v>
      </c>
      <c r="O9381" s="94">
        <v>11722</v>
      </c>
      <c r="P9381" s="94">
        <v>10974</v>
      </c>
      <c r="Q9381" s="94">
        <v>-748</v>
      </c>
      <c r="AS9381" s="94">
        <v>-888</v>
      </c>
      <c r="AT9381" s="94">
        <v>694</v>
      </c>
      <c r="AU9381" s="94">
        <v>-224</v>
      </c>
      <c r="AV9381" s="94">
        <v>-288</v>
      </c>
      <c r="AW9381" s="94">
        <v>-42</v>
      </c>
    </row>
    <row r="9382" spans="1:49">
      <c r="A9382" s="85" t="s">
        <v>171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87</v>
      </c>
      <c r="G9382" s="89" t="s">
        <v>388</v>
      </c>
      <c r="H9382" s="94">
        <v>11146</v>
      </c>
      <c r="I9382" s="94">
        <v>11380</v>
      </c>
      <c r="J9382" s="94">
        <v>10645</v>
      </c>
      <c r="K9382" s="94">
        <v>-735</v>
      </c>
      <c r="O9382" s="94">
        <v>11380</v>
      </c>
      <c r="P9382" s="94">
        <v>10645</v>
      </c>
      <c r="Q9382" s="94">
        <v>-735</v>
      </c>
      <c r="AS9382" s="94">
        <v>-828</v>
      </c>
      <c r="AT9382" s="94">
        <v>675</v>
      </c>
      <c r="AU9382" s="94">
        <v>-249</v>
      </c>
      <c r="AV9382" s="94">
        <v>-285</v>
      </c>
      <c r="AW9382" s="94">
        <v>-48</v>
      </c>
    </row>
    <row r="9383" spans="1:49">
      <c r="A9383" s="85" t="s">
        <v>171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87</v>
      </c>
      <c r="G9383" s="89" t="s">
        <v>388</v>
      </c>
      <c r="H9383" s="94">
        <v>10647</v>
      </c>
      <c r="I9383" s="94">
        <v>10861</v>
      </c>
      <c r="J9383" s="94">
        <v>10472</v>
      </c>
      <c r="K9383" s="94">
        <v>-389</v>
      </c>
      <c r="O9383" s="94">
        <v>10861</v>
      </c>
      <c r="P9383" s="94">
        <v>10472</v>
      </c>
      <c r="Q9383" s="94">
        <v>-389</v>
      </c>
      <c r="AS9383" s="94">
        <v>-385</v>
      </c>
      <c r="AT9383" s="94">
        <v>492</v>
      </c>
      <c r="AU9383" s="94">
        <v>-224</v>
      </c>
      <c r="AV9383" s="94">
        <v>-252</v>
      </c>
      <c r="AW9383" s="94">
        <v>-20</v>
      </c>
    </row>
    <row r="9384" spans="1:49">
      <c r="A9384" s="85" t="s">
        <v>171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87</v>
      </c>
      <c r="G9384" s="89" t="s">
        <v>388</v>
      </c>
      <c r="H9384" s="94">
        <v>9671</v>
      </c>
      <c r="I9384" s="94">
        <v>9967</v>
      </c>
      <c r="J9384" s="94">
        <v>9977</v>
      </c>
      <c r="K9384" s="94">
        <v>10</v>
      </c>
      <c r="O9384" s="94">
        <v>9967</v>
      </c>
      <c r="P9384" s="94">
        <v>9977</v>
      </c>
      <c r="Q9384" s="94">
        <v>10</v>
      </c>
      <c r="AS9384" s="94">
        <v>6</v>
      </c>
      <c r="AT9384" s="94">
        <v>419</v>
      </c>
      <c r="AU9384" s="94">
        <v>-214</v>
      </c>
      <c r="AV9384" s="94">
        <v>-209</v>
      </c>
      <c r="AW9384" s="94">
        <v>8</v>
      </c>
    </row>
    <row r="9385" spans="1:49">
      <c r="A9385" s="85" t="s">
        <v>171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87</v>
      </c>
      <c r="G9385" s="89" t="s">
        <v>388</v>
      </c>
      <c r="H9385" s="94">
        <v>8710</v>
      </c>
      <c r="I9385" s="94">
        <v>9067</v>
      </c>
      <c r="J9385" s="94">
        <v>9731</v>
      </c>
      <c r="K9385" s="94">
        <v>664</v>
      </c>
      <c r="O9385" s="94">
        <v>9067</v>
      </c>
      <c r="P9385" s="94">
        <v>9731</v>
      </c>
      <c r="Q9385" s="94">
        <v>664</v>
      </c>
      <c r="AS9385" s="94">
        <v>412</v>
      </c>
      <c r="AT9385" s="94">
        <v>474</v>
      </c>
      <c r="AU9385" s="94">
        <v>-84</v>
      </c>
      <c r="AV9385" s="94">
        <v>-158</v>
      </c>
      <c r="AW9385" s="94">
        <v>20</v>
      </c>
    </row>
    <row r="9386" spans="1:49">
      <c r="A9386" s="85" t="s">
        <v>171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87</v>
      </c>
      <c r="G9386" s="89" t="s">
        <v>388</v>
      </c>
      <c r="H9386" s="94">
        <v>8167</v>
      </c>
      <c r="I9386" s="94">
        <v>8359</v>
      </c>
      <c r="J9386" s="94">
        <v>9696</v>
      </c>
      <c r="K9386" s="94">
        <v>1337</v>
      </c>
      <c r="O9386" s="94">
        <v>8359</v>
      </c>
      <c r="P9386" s="94">
        <v>9696</v>
      </c>
      <c r="Q9386" s="94">
        <v>1337</v>
      </c>
      <c r="AS9386" s="94">
        <v>732</v>
      </c>
      <c r="AT9386" s="94">
        <v>657</v>
      </c>
      <c r="AU9386" s="94">
        <v>23</v>
      </c>
      <c r="AV9386" s="94">
        <v>-97</v>
      </c>
      <c r="AW9386" s="94">
        <v>22</v>
      </c>
    </row>
    <row r="9387" spans="1:49">
      <c r="A9387" s="85" t="s">
        <v>171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87</v>
      </c>
      <c r="G9387" s="89" t="s">
        <v>388</v>
      </c>
      <c r="H9387" s="94">
        <v>7636</v>
      </c>
      <c r="I9387" s="94">
        <v>7818</v>
      </c>
      <c r="J9387" s="94">
        <v>9280</v>
      </c>
      <c r="K9387" s="94">
        <v>1462</v>
      </c>
      <c r="O9387" s="94">
        <v>7818</v>
      </c>
      <c r="P9387" s="94">
        <v>9280</v>
      </c>
      <c r="Q9387" s="94">
        <v>1462</v>
      </c>
      <c r="AS9387" s="94">
        <v>805</v>
      </c>
      <c r="AT9387" s="94">
        <v>571</v>
      </c>
      <c r="AU9387" s="94">
        <v>150</v>
      </c>
      <c r="AV9387" s="94">
        <v>-84</v>
      </c>
      <c r="AW9387" s="94">
        <v>20</v>
      </c>
    </row>
    <row r="9388" spans="1:49">
      <c r="A9388" s="85" t="s">
        <v>171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87</v>
      </c>
      <c r="G9388" s="89" t="s">
        <v>388</v>
      </c>
      <c r="H9388" s="94">
        <v>7250</v>
      </c>
      <c r="I9388" s="94">
        <v>7364</v>
      </c>
      <c r="J9388" s="94">
        <v>8611</v>
      </c>
      <c r="K9388" s="94">
        <v>1247</v>
      </c>
      <c r="O9388" s="94">
        <v>7364</v>
      </c>
      <c r="P9388" s="94">
        <v>8611</v>
      </c>
      <c r="Q9388" s="94">
        <v>1247</v>
      </c>
      <c r="AS9388" s="94">
        <v>655</v>
      </c>
      <c r="AT9388" s="94">
        <v>534</v>
      </c>
      <c r="AU9388" s="94">
        <v>126</v>
      </c>
      <c r="AV9388" s="94">
        <v>-84</v>
      </c>
      <c r="AW9388" s="94">
        <v>16</v>
      </c>
    </row>
    <row r="9389" spans="1:49">
      <c r="A9389" s="85" t="s">
        <v>171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87</v>
      </c>
      <c r="G9389" s="89" t="s">
        <v>388</v>
      </c>
      <c r="H9389" s="94">
        <v>6978</v>
      </c>
      <c r="I9389" s="94">
        <v>7124</v>
      </c>
      <c r="J9389" s="94">
        <v>8161</v>
      </c>
      <c r="K9389" s="94">
        <v>1037</v>
      </c>
      <c r="O9389" s="94">
        <v>7124</v>
      </c>
      <c r="P9389" s="94">
        <v>8161</v>
      </c>
      <c r="Q9389" s="94">
        <v>1037</v>
      </c>
      <c r="AS9389" s="94">
        <v>515</v>
      </c>
      <c r="AT9389" s="94">
        <v>440</v>
      </c>
      <c r="AU9389" s="94">
        <v>148</v>
      </c>
      <c r="AV9389" s="94">
        <v>-80</v>
      </c>
      <c r="AW9389" s="94">
        <v>14</v>
      </c>
    </row>
    <row r="9390" spans="1:49">
      <c r="A9390" s="85" t="s">
        <v>171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87</v>
      </c>
      <c r="G9390" s="89" t="s">
        <v>388</v>
      </c>
      <c r="H9390" s="94">
        <v>6926</v>
      </c>
      <c r="I9390" s="94">
        <v>7025</v>
      </c>
      <c r="J9390" s="94">
        <v>7937</v>
      </c>
      <c r="K9390" s="94">
        <v>912</v>
      </c>
      <c r="O9390" s="94">
        <v>7025</v>
      </c>
      <c r="P9390" s="94">
        <v>7937</v>
      </c>
      <c r="Q9390" s="94">
        <v>912</v>
      </c>
      <c r="AS9390" s="94">
        <v>426</v>
      </c>
      <c r="AT9390" s="94">
        <v>397</v>
      </c>
      <c r="AU9390" s="94">
        <v>157</v>
      </c>
      <c r="AV9390" s="94">
        <v>-80</v>
      </c>
      <c r="AW9390" s="94">
        <v>12</v>
      </c>
    </row>
    <row r="9391" spans="1:49">
      <c r="A9391" s="85" t="s">
        <v>171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87</v>
      </c>
      <c r="G9391" s="89" t="s">
        <v>388</v>
      </c>
      <c r="H9391" s="94">
        <v>7016</v>
      </c>
      <c r="I9391" s="94">
        <v>7184</v>
      </c>
      <c r="J9391" s="94">
        <v>8168</v>
      </c>
      <c r="K9391" s="94">
        <v>984</v>
      </c>
      <c r="O9391" s="94">
        <v>7184</v>
      </c>
      <c r="P9391" s="94">
        <v>8168</v>
      </c>
      <c r="Q9391" s="94">
        <v>984</v>
      </c>
      <c r="AS9391" s="94">
        <v>417</v>
      </c>
      <c r="AT9391" s="94">
        <v>493</v>
      </c>
      <c r="AU9391" s="94">
        <v>153</v>
      </c>
      <c r="AV9391" s="94">
        <v>-90</v>
      </c>
      <c r="AW9391" s="94">
        <v>11</v>
      </c>
    </row>
    <row r="9392" spans="1:49">
      <c r="A9392" s="85" t="s">
        <v>171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87</v>
      </c>
      <c r="G9392" s="89" t="s">
        <v>388</v>
      </c>
      <c r="H9392" s="94">
        <v>7341</v>
      </c>
      <c r="I9392" s="94">
        <v>7450</v>
      </c>
      <c r="J9392" s="94">
        <v>8569</v>
      </c>
      <c r="K9392" s="94">
        <v>1119</v>
      </c>
      <c r="O9392" s="94">
        <v>7450</v>
      </c>
      <c r="P9392" s="94">
        <v>8569</v>
      </c>
      <c r="Q9392" s="94">
        <v>1119</v>
      </c>
      <c r="AS9392" s="94">
        <v>424</v>
      </c>
      <c r="AT9392" s="94">
        <v>697</v>
      </c>
      <c r="AU9392" s="94">
        <v>95</v>
      </c>
      <c r="AV9392" s="94">
        <v>-106</v>
      </c>
      <c r="AW9392" s="94">
        <v>9</v>
      </c>
    </row>
    <row r="9393" spans="1:49">
      <c r="A9393" s="85" t="s">
        <v>171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87</v>
      </c>
      <c r="G9393" s="89" t="s">
        <v>388</v>
      </c>
      <c r="H9393" s="94">
        <v>7806</v>
      </c>
      <c r="I9393" s="94">
        <v>7888</v>
      </c>
      <c r="J9393" s="94">
        <v>8706</v>
      </c>
      <c r="K9393" s="94">
        <v>818</v>
      </c>
      <c r="O9393" s="94">
        <v>7888</v>
      </c>
      <c r="P9393" s="94">
        <v>8706</v>
      </c>
      <c r="Q9393" s="94">
        <v>818</v>
      </c>
      <c r="AS9393" s="94">
        <v>330</v>
      </c>
      <c r="AT9393" s="94">
        <v>579</v>
      </c>
      <c r="AU9393" s="94">
        <v>45</v>
      </c>
      <c r="AV9393" s="94">
        <v>-144</v>
      </c>
      <c r="AW9393" s="94">
        <v>8</v>
      </c>
    </row>
    <row r="9394" spans="1:49">
      <c r="A9394" s="85" t="s">
        <v>171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87</v>
      </c>
      <c r="G9394" s="89" t="s">
        <v>388</v>
      </c>
      <c r="H9394" s="94">
        <v>8378</v>
      </c>
      <c r="I9394" s="94">
        <v>8366</v>
      </c>
      <c r="J9394" s="94">
        <v>8866</v>
      </c>
      <c r="K9394" s="94">
        <v>500</v>
      </c>
      <c r="O9394" s="94">
        <v>8366</v>
      </c>
      <c r="P9394" s="94">
        <v>8866</v>
      </c>
      <c r="Q9394" s="94">
        <v>500</v>
      </c>
      <c r="AS9394" s="94">
        <v>207</v>
      </c>
      <c r="AT9394" s="94">
        <v>432</v>
      </c>
      <c r="AU9394" s="94">
        <v>28</v>
      </c>
      <c r="AV9394" s="94">
        <v>-172</v>
      </c>
      <c r="AW9394" s="94">
        <v>5</v>
      </c>
    </row>
    <row r="9395" spans="1:49">
      <c r="A9395" s="85" t="s">
        <v>171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87</v>
      </c>
      <c r="G9395" s="89" t="s">
        <v>388</v>
      </c>
      <c r="H9395" s="94">
        <v>9021</v>
      </c>
      <c r="I9395" s="94">
        <v>9148</v>
      </c>
      <c r="J9395" s="94">
        <v>9401</v>
      </c>
      <c r="K9395" s="94">
        <v>253</v>
      </c>
      <c r="O9395" s="94">
        <v>9148</v>
      </c>
      <c r="P9395" s="94">
        <v>9401</v>
      </c>
      <c r="Q9395" s="94">
        <v>253</v>
      </c>
      <c r="AS9395" s="94">
        <v>197</v>
      </c>
      <c r="AT9395" s="94">
        <v>369</v>
      </c>
      <c r="AU9395" s="94">
        <v>-90</v>
      </c>
      <c r="AV9395" s="94">
        <v>-228</v>
      </c>
      <c r="AW9395" s="94">
        <v>5</v>
      </c>
    </row>
    <row r="9396" spans="1:49">
      <c r="A9396" s="85" t="s">
        <v>171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87</v>
      </c>
      <c r="G9396" s="89" t="s">
        <v>388</v>
      </c>
      <c r="H9396" s="94">
        <v>9830</v>
      </c>
      <c r="I9396" s="94">
        <v>9923</v>
      </c>
      <c r="J9396" s="94">
        <v>10114</v>
      </c>
      <c r="K9396" s="94">
        <v>191</v>
      </c>
      <c r="O9396" s="94">
        <v>9923</v>
      </c>
      <c r="P9396" s="94">
        <v>10114</v>
      </c>
      <c r="Q9396" s="94">
        <v>191</v>
      </c>
      <c r="AS9396" s="94">
        <v>212</v>
      </c>
      <c r="AT9396" s="94">
        <v>353</v>
      </c>
      <c r="AU9396" s="94">
        <v>-152</v>
      </c>
      <c r="AV9396" s="94">
        <v>-241</v>
      </c>
      <c r="AW9396" s="94">
        <v>19</v>
      </c>
    </row>
    <row r="9397" spans="1:49">
      <c r="A9397" s="85" t="s">
        <v>171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87</v>
      </c>
      <c r="G9397" s="89" t="s">
        <v>388</v>
      </c>
      <c r="H9397" s="94">
        <v>10617</v>
      </c>
      <c r="I9397" s="94">
        <v>10668</v>
      </c>
      <c r="J9397" s="94">
        <v>10627</v>
      </c>
      <c r="K9397" s="94">
        <v>-41</v>
      </c>
      <c r="O9397" s="94">
        <v>10668</v>
      </c>
      <c r="P9397" s="94">
        <v>10627</v>
      </c>
      <c r="Q9397" s="94">
        <v>-41</v>
      </c>
      <c r="AS9397" s="94">
        <v>151</v>
      </c>
      <c r="AT9397" s="94">
        <v>276</v>
      </c>
      <c r="AU9397" s="94">
        <v>-220</v>
      </c>
      <c r="AV9397" s="94">
        <v>-253</v>
      </c>
      <c r="AW9397" s="94">
        <v>5</v>
      </c>
    </row>
    <row r="9398" spans="1:49">
      <c r="A9398" s="85" t="s">
        <v>171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87</v>
      </c>
      <c r="G9398" s="89" t="s">
        <v>388</v>
      </c>
      <c r="H9398" s="94">
        <v>11326</v>
      </c>
      <c r="I9398" s="94">
        <v>11290</v>
      </c>
      <c r="J9398" s="94">
        <v>11023</v>
      </c>
      <c r="K9398" s="94">
        <v>-267</v>
      </c>
      <c r="O9398" s="94">
        <v>11290</v>
      </c>
      <c r="P9398" s="94">
        <v>11023</v>
      </c>
      <c r="Q9398" s="94">
        <v>-267</v>
      </c>
      <c r="AS9398" s="94">
        <v>-189</v>
      </c>
      <c r="AT9398" s="94">
        <v>443</v>
      </c>
      <c r="AU9398" s="94">
        <v>-214</v>
      </c>
      <c r="AV9398" s="94">
        <v>-279</v>
      </c>
      <c r="AW9398" s="94">
        <v>-28</v>
      </c>
    </row>
    <row r="9399" spans="1:49">
      <c r="A9399" s="85" t="s">
        <v>171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87</v>
      </c>
      <c r="G9399" s="89" t="s">
        <v>388</v>
      </c>
      <c r="H9399" s="94">
        <v>11697</v>
      </c>
      <c r="I9399" s="94">
        <v>11820</v>
      </c>
      <c r="J9399" s="94">
        <v>11442</v>
      </c>
      <c r="K9399" s="94">
        <v>-378</v>
      </c>
      <c r="O9399" s="94">
        <v>11820</v>
      </c>
      <c r="P9399" s="94">
        <v>11442</v>
      </c>
      <c r="Q9399" s="94">
        <v>-378</v>
      </c>
      <c r="AS9399" s="94">
        <v>-278</v>
      </c>
      <c r="AT9399" s="94">
        <v>407</v>
      </c>
      <c r="AU9399" s="94">
        <v>-185</v>
      </c>
      <c r="AV9399" s="94">
        <v>-293</v>
      </c>
      <c r="AW9399" s="94">
        <v>-29</v>
      </c>
    </row>
    <row r="9400" spans="1:49">
      <c r="A9400" s="85" t="s">
        <v>171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87</v>
      </c>
      <c r="G9400" s="89" t="s">
        <v>388</v>
      </c>
      <c r="H9400" s="94">
        <v>12072</v>
      </c>
      <c r="I9400" s="94">
        <v>12069</v>
      </c>
      <c r="J9400" s="94">
        <v>11608</v>
      </c>
      <c r="K9400" s="94">
        <v>-461</v>
      </c>
      <c r="O9400" s="94">
        <v>12069</v>
      </c>
      <c r="P9400" s="94">
        <v>11608</v>
      </c>
      <c r="Q9400" s="94">
        <v>-461</v>
      </c>
      <c r="AS9400" s="94">
        <v>-279</v>
      </c>
      <c r="AT9400" s="94">
        <v>320</v>
      </c>
      <c r="AU9400" s="94">
        <v>-181</v>
      </c>
      <c r="AV9400" s="94">
        <v>-290</v>
      </c>
      <c r="AW9400" s="94">
        <v>-31</v>
      </c>
    </row>
    <row r="9401" spans="1:49">
      <c r="A9401" s="85" t="s">
        <v>171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87</v>
      </c>
      <c r="G9401" s="89" t="s">
        <v>388</v>
      </c>
      <c r="H9401" s="94">
        <v>12176</v>
      </c>
      <c r="I9401" s="94">
        <v>12151</v>
      </c>
      <c r="J9401" s="94">
        <v>11753</v>
      </c>
      <c r="K9401" s="94">
        <v>-398</v>
      </c>
      <c r="O9401" s="94">
        <v>12151</v>
      </c>
      <c r="P9401" s="94">
        <v>11753</v>
      </c>
      <c r="Q9401" s="94">
        <v>-398</v>
      </c>
      <c r="AS9401" s="94">
        <v>-252</v>
      </c>
      <c r="AT9401" s="94">
        <v>355</v>
      </c>
      <c r="AU9401" s="94">
        <v>-184</v>
      </c>
      <c r="AV9401" s="94">
        <v>-290</v>
      </c>
      <c r="AW9401" s="94">
        <v>-27</v>
      </c>
    </row>
    <row r="9402" spans="1:49">
      <c r="A9402" s="85" t="s">
        <v>171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87</v>
      </c>
      <c r="G9402" s="89" t="s">
        <v>388</v>
      </c>
      <c r="H9402" s="94">
        <v>12175</v>
      </c>
      <c r="I9402" s="94">
        <v>12265</v>
      </c>
      <c r="J9402" s="94">
        <v>11808</v>
      </c>
      <c r="K9402" s="94">
        <v>-457</v>
      </c>
      <c r="O9402" s="94">
        <v>12265</v>
      </c>
      <c r="P9402" s="94">
        <v>11808</v>
      </c>
      <c r="Q9402" s="94">
        <v>-457</v>
      </c>
      <c r="AS9402" s="94">
        <v>-374</v>
      </c>
      <c r="AT9402" s="94">
        <v>381</v>
      </c>
      <c r="AU9402" s="94">
        <v>-161</v>
      </c>
      <c r="AV9402" s="94">
        <v>-291</v>
      </c>
      <c r="AW9402" s="94">
        <v>-12</v>
      </c>
    </row>
    <row r="9403" spans="1:49">
      <c r="A9403" s="85" t="s">
        <v>171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87</v>
      </c>
      <c r="G9403" s="89" t="s">
        <v>388</v>
      </c>
      <c r="H9403" s="94">
        <v>12090</v>
      </c>
      <c r="I9403" s="94">
        <v>12211</v>
      </c>
      <c r="J9403" s="94">
        <v>11679</v>
      </c>
      <c r="K9403" s="94">
        <v>-532</v>
      </c>
      <c r="O9403" s="94">
        <v>12211</v>
      </c>
      <c r="P9403" s="94">
        <v>11679</v>
      </c>
      <c r="Q9403" s="94">
        <v>-532</v>
      </c>
      <c r="AS9403" s="94">
        <v>-637</v>
      </c>
      <c r="AT9403" s="94">
        <v>609</v>
      </c>
      <c r="AU9403" s="94">
        <v>-196</v>
      </c>
      <c r="AV9403" s="94">
        <v>-291</v>
      </c>
      <c r="AW9403" s="94">
        <v>-17</v>
      </c>
    </row>
    <row r="9404" spans="1:49">
      <c r="A9404" s="85" t="s">
        <v>171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87</v>
      </c>
      <c r="G9404" s="89" t="s">
        <v>388</v>
      </c>
      <c r="H9404" s="94">
        <v>11951</v>
      </c>
      <c r="I9404" s="94">
        <v>12120</v>
      </c>
      <c r="J9404" s="94">
        <v>11481</v>
      </c>
      <c r="K9404" s="94">
        <v>-639</v>
      </c>
      <c r="O9404" s="94">
        <v>12120</v>
      </c>
      <c r="P9404" s="94">
        <v>11481</v>
      </c>
      <c r="Q9404" s="94">
        <v>-639</v>
      </c>
      <c r="AS9404" s="94">
        <v>-962</v>
      </c>
      <c r="AT9404" s="94">
        <v>898</v>
      </c>
      <c r="AU9404" s="94">
        <v>-234</v>
      </c>
      <c r="AV9404" s="94">
        <v>-302</v>
      </c>
      <c r="AW9404" s="94">
        <v>-39</v>
      </c>
    </row>
    <row r="9405" spans="1:49">
      <c r="A9405" s="85" t="s">
        <v>171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87</v>
      </c>
      <c r="G9405" s="89" t="s">
        <v>388</v>
      </c>
      <c r="H9405" s="94">
        <v>11697</v>
      </c>
      <c r="I9405" s="94">
        <v>11909</v>
      </c>
      <c r="J9405" s="94">
        <v>11429</v>
      </c>
      <c r="K9405" s="94">
        <v>-480</v>
      </c>
      <c r="O9405" s="94">
        <v>11909</v>
      </c>
      <c r="P9405" s="94">
        <v>11429</v>
      </c>
      <c r="Q9405" s="94">
        <v>-480</v>
      </c>
      <c r="AS9405" s="94">
        <v>-879</v>
      </c>
      <c r="AT9405" s="94">
        <v>1029</v>
      </c>
      <c r="AU9405" s="94">
        <v>-299</v>
      </c>
      <c r="AV9405" s="94">
        <v>-282</v>
      </c>
      <c r="AW9405" s="94">
        <v>-49</v>
      </c>
    </row>
    <row r="9406" spans="1:49">
      <c r="A9406" s="85" t="s">
        <v>171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87</v>
      </c>
      <c r="G9406" s="89" t="s">
        <v>388</v>
      </c>
      <c r="H9406" s="94">
        <v>11496</v>
      </c>
      <c r="I9406" s="94">
        <v>11498</v>
      </c>
      <c r="J9406" s="94">
        <v>11167</v>
      </c>
      <c r="K9406" s="94">
        <v>-331</v>
      </c>
      <c r="O9406" s="94">
        <v>11498</v>
      </c>
      <c r="P9406" s="94">
        <v>11167</v>
      </c>
      <c r="Q9406" s="94">
        <v>-331</v>
      </c>
      <c r="AS9406" s="94">
        <v>-705</v>
      </c>
      <c r="AT9406" s="94">
        <v>894</v>
      </c>
      <c r="AU9406" s="94">
        <v>-214</v>
      </c>
      <c r="AV9406" s="94">
        <v>-262</v>
      </c>
      <c r="AW9406" s="94">
        <v>-44</v>
      </c>
    </row>
    <row r="9407" spans="1:49">
      <c r="A9407" s="85" t="s">
        <v>171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87</v>
      </c>
      <c r="G9407" s="89" t="s">
        <v>388</v>
      </c>
      <c r="H9407" s="94">
        <v>10873</v>
      </c>
      <c r="I9407" s="94">
        <v>10900</v>
      </c>
      <c r="J9407" s="94">
        <v>10877</v>
      </c>
      <c r="K9407" s="94">
        <v>-23</v>
      </c>
      <c r="O9407" s="94">
        <v>10900</v>
      </c>
      <c r="P9407" s="94">
        <v>10877</v>
      </c>
      <c r="Q9407" s="94">
        <v>-23</v>
      </c>
      <c r="AS9407" s="94">
        <v>-540</v>
      </c>
      <c r="AT9407" s="94">
        <v>1064</v>
      </c>
      <c r="AU9407" s="94">
        <v>-252</v>
      </c>
      <c r="AV9407" s="94">
        <v>-258</v>
      </c>
      <c r="AW9407" s="94">
        <v>-37</v>
      </c>
    </row>
    <row r="9408" spans="1:49">
      <c r="A9408" s="85" t="s">
        <v>171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87</v>
      </c>
      <c r="G9408" s="89" t="s">
        <v>388</v>
      </c>
      <c r="H9408" s="94">
        <v>10028</v>
      </c>
      <c r="I9408" s="94">
        <v>9966</v>
      </c>
      <c r="J9408" s="94">
        <v>10229</v>
      </c>
      <c r="K9408" s="94">
        <v>263</v>
      </c>
      <c r="O9408" s="94">
        <v>9966</v>
      </c>
      <c r="P9408" s="94">
        <v>10229</v>
      </c>
      <c r="Q9408" s="94">
        <v>263</v>
      </c>
      <c r="AS9408" s="94">
        <v>-298</v>
      </c>
      <c r="AT9408" s="94">
        <v>1014</v>
      </c>
      <c r="AU9408" s="94">
        <v>-224</v>
      </c>
      <c r="AV9408" s="94">
        <v>-229</v>
      </c>
      <c r="AW9408" s="94">
        <v>0</v>
      </c>
    </row>
    <row r="9409" spans="1:49">
      <c r="A9409" s="85" t="s">
        <v>171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87</v>
      </c>
      <c r="G9409" s="89" t="s">
        <v>388</v>
      </c>
      <c r="H9409" s="94">
        <v>9054</v>
      </c>
      <c r="I9409" s="94">
        <v>8970</v>
      </c>
      <c r="J9409" s="94">
        <v>10046</v>
      </c>
      <c r="K9409" s="94">
        <v>1076</v>
      </c>
      <c r="O9409" s="94">
        <v>8970</v>
      </c>
      <c r="P9409" s="94">
        <v>10046</v>
      </c>
      <c r="Q9409" s="94">
        <v>1076</v>
      </c>
      <c r="AS9409" s="94">
        <v>278</v>
      </c>
      <c r="AT9409" s="94">
        <v>1082</v>
      </c>
      <c r="AU9409" s="94">
        <v>-119</v>
      </c>
      <c r="AV9409" s="94">
        <v>-181</v>
      </c>
      <c r="AW9409" s="94">
        <v>16</v>
      </c>
    </row>
    <row r="9410" spans="1:49">
      <c r="A9410" s="85" t="s">
        <v>171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87</v>
      </c>
      <c r="G9410" s="89" t="s">
        <v>388</v>
      </c>
      <c r="H9410" s="94">
        <v>8415</v>
      </c>
      <c r="I9410" s="94">
        <v>8364</v>
      </c>
      <c r="J9410" s="94">
        <v>9892</v>
      </c>
      <c r="K9410" s="94">
        <v>1528</v>
      </c>
      <c r="O9410" s="94">
        <v>8364</v>
      </c>
      <c r="P9410" s="94">
        <v>9892</v>
      </c>
      <c r="Q9410" s="94">
        <v>1528</v>
      </c>
      <c r="AS9410" s="94">
        <v>570</v>
      </c>
      <c r="AT9410" s="94">
        <v>1150</v>
      </c>
      <c r="AU9410" s="94">
        <v>-58</v>
      </c>
      <c r="AV9410" s="94">
        <v>-150</v>
      </c>
      <c r="AW9410" s="94">
        <v>16</v>
      </c>
    </row>
    <row r="9411" spans="1:49">
      <c r="A9411" s="85" t="s">
        <v>171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87</v>
      </c>
      <c r="G9411" s="89" t="s">
        <v>388</v>
      </c>
      <c r="H9411" s="94">
        <v>7885</v>
      </c>
      <c r="I9411" s="94">
        <v>7855</v>
      </c>
      <c r="J9411" s="94">
        <v>9550</v>
      </c>
      <c r="K9411" s="94">
        <v>1695</v>
      </c>
      <c r="O9411" s="94">
        <v>7855</v>
      </c>
      <c r="P9411" s="94">
        <v>9550</v>
      </c>
      <c r="Q9411" s="94">
        <v>1695</v>
      </c>
      <c r="AS9411" s="94">
        <v>769</v>
      </c>
      <c r="AT9411" s="94">
        <v>976</v>
      </c>
      <c r="AU9411" s="94">
        <v>47</v>
      </c>
      <c r="AV9411" s="94">
        <v>-116</v>
      </c>
      <c r="AW9411" s="94">
        <v>19</v>
      </c>
    </row>
    <row r="9412" spans="1:49">
      <c r="A9412" s="85" t="s">
        <v>171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87</v>
      </c>
      <c r="G9412" s="89" t="s">
        <v>388</v>
      </c>
      <c r="H9412" s="94">
        <v>7471</v>
      </c>
      <c r="I9412" s="94">
        <v>7483</v>
      </c>
      <c r="J9412" s="94">
        <v>9216</v>
      </c>
      <c r="K9412" s="94">
        <v>1733</v>
      </c>
      <c r="O9412" s="94">
        <v>7483</v>
      </c>
      <c r="P9412" s="94">
        <v>9216</v>
      </c>
      <c r="Q9412" s="94">
        <v>1733</v>
      </c>
      <c r="AS9412" s="94">
        <v>851</v>
      </c>
      <c r="AT9412" s="94">
        <v>846</v>
      </c>
      <c r="AU9412" s="94">
        <v>120</v>
      </c>
      <c r="AV9412" s="94">
        <v>-105</v>
      </c>
      <c r="AW9412" s="94">
        <v>21</v>
      </c>
    </row>
    <row r="9413" spans="1:49">
      <c r="A9413" s="85" t="s">
        <v>171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87</v>
      </c>
      <c r="G9413" s="89" t="s">
        <v>388</v>
      </c>
      <c r="H9413" s="94">
        <v>7173</v>
      </c>
      <c r="I9413" s="94">
        <v>7342</v>
      </c>
      <c r="J9413" s="94">
        <v>8690</v>
      </c>
      <c r="K9413" s="94">
        <v>1348</v>
      </c>
      <c r="O9413" s="94">
        <v>7342</v>
      </c>
      <c r="P9413" s="94">
        <v>8690</v>
      </c>
      <c r="Q9413" s="94">
        <v>1348</v>
      </c>
      <c r="AS9413" s="94">
        <v>592</v>
      </c>
      <c r="AT9413" s="94">
        <v>726</v>
      </c>
      <c r="AU9413" s="94">
        <v>132</v>
      </c>
      <c r="AV9413" s="94">
        <v>-115</v>
      </c>
      <c r="AW9413" s="94">
        <v>13</v>
      </c>
    </row>
    <row r="9414" spans="1:49">
      <c r="A9414" s="85" t="s">
        <v>171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87</v>
      </c>
      <c r="G9414" s="89" t="s">
        <v>388</v>
      </c>
      <c r="H9414" s="94">
        <v>7069</v>
      </c>
      <c r="I9414" s="94">
        <v>7315</v>
      </c>
      <c r="J9414" s="94">
        <v>8468</v>
      </c>
      <c r="K9414" s="94">
        <v>1153</v>
      </c>
      <c r="O9414" s="94">
        <v>7315</v>
      </c>
      <c r="P9414" s="94">
        <v>8468</v>
      </c>
      <c r="Q9414" s="94">
        <v>1153</v>
      </c>
      <c r="AS9414" s="94">
        <v>445</v>
      </c>
      <c r="AT9414" s="94">
        <v>643</v>
      </c>
      <c r="AU9414" s="94">
        <v>150</v>
      </c>
      <c r="AV9414" s="94">
        <v>-97</v>
      </c>
      <c r="AW9414" s="94">
        <v>12</v>
      </c>
    </row>
    <row r="9415" spans="1:49">
      <c r="A9415" s="85" t="s">
        <v>171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87</v>
      </c>
      <c r="G9415" s="89" t="s">
        <v>388</v>
      </c>
      <c r="H9415" s="94">
        <v>7144</v>
      </c>
      <c r="I9415" s="94">
        <v>7522</v>
      </c>
      <c r="J9415" s="94">
        <v>8729</v>
      </c>
      <c r="K9415" s="94">
        <v>1207</v>
      </c>
      <c r="O9415" s="94">
        <v>7522</v>
      </c>
      <c r="P9415" s="94">
        <v>8729</v>
      </c>
      <c r="Q9415" s="94">
        <v>1207</v>
      </c>
      <c r="AS9415" s="94">
        <v>467</v>
      </c>
      <c r="AT9415" s="94">
        <v>664</v>
      </c>
      <c r="AU9415" s="94">
        <v>149</v>
      </c>
      <c r="AV9415" s="94">
        <v>-85</v>
      </c>
      <c r="AW9415" s="94">
        <v>12</v>
      </c>
    </row>
    <row r="9416" spans="1:49">
      <c r="A9416" s="85" t="s">
        <v>171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87</v>
      </c>
      <c r="G9416" s="89" t="s">
        <v>388</v>
      </c>
      <c r="H9416" s="94">
        <v>7462</v>
      </c>
      <c r="I9416" s="94">
        <v>7691</v>
      </c>
      <c r="J9416" s="94">
        <v>8884</v>
      </c>
      <c r="K9416" s="94">
        <v>1193</v>
      </c>
      <c r="O9416" s="94">
        <v>7691</v>
      </c>
      <c r="P9416" s="94">
        <v>8884</v>
      </c>
      <c r="Q9416" s="94">
        <v>1193</v>
      </c>
      <c r="AS9416" s="94">
        <v>475</v>
      </c>
      <c r="AT9416" s="94">
        <v>700</v>
      </c>
      <c r="AU9416" s="94">
        <v>102</v>
      </c>
      <c r="AV9416" s="94">
        <v>-94</v>
      </c>
      <c r="AW9416" s="94">
        <v>10</v>
      </c>
    </row>
    <row r="9417" spans="1:49">
      <c r="A9417" s="85" t="s">
        <v>171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87</v>
      </c>
      <c r="G9417" s="89" t="s">
        <v>388</v>
      </c>
      <c r="H9417" s="94">
        <v>7898</v>
      </c>
      <c r="I9417" s="94">
        <v>8085</v>
      </c>
      <c r="J9417" s="94">
        <v>8890</v>
      </c>
      <c r="K9417" s="94">
        <v>805</v>
      </c>
      <c r="O9417" s="94">
        <v>8085</v>
      </c>
      <c r="P9417" s="94">
        <v>8890</v>
      </c>
      <c r="Q9417" s="94">
        <v>805</v>
      </c>
      <c r="AS9417" s="94">
        <v>352</v>
      </c>
      <c r="AT9417" s="94">
        <v>523</v>
      </c>
      <c r="AU9417" s="94">
        <v>48</v>
      </c>
      <c r="AV9417" s="94">
        <v>-127</v>
      </c>
      <c r="AW9417" s="94">
        <v>9</v>
      </c>
    </row>
    <row r="9418" spans="1:49">
      <c r="A9418" s="85" t="s">
        <v>171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87</v>
      </c>
      <c r="G9418" s="89" t="s">
        <v>388</v>
      </c>
      <c r="H9418" s="94">
        <v>8573</v>
      </c>
      <c r="I9418" s="94">
        <v>8565</v>
      </c>
      <c r="J9418" s="94">
        <v>9029</v>
      </c>
      <c r="K9418" s="94">
        <v>464</v>
      </c>
      <c r="O9418" s="94">
        <v>8565</v>
      </c>
      <c r="P9418" s="94">
        <v>9029</v>
      </c>
      <c r="Q9418" s="94">
        <v>464</v>
      </c>
      <c r="AS9418" s="94">
        <v>326</v>
      </c>
      <c r="AT9418" s="94">
        <v>285</v>
      </c>
      <c r="AU9418" s="94">
        <v>-17</v>
      </c>
      <c r="AV9418" s="94">
        <v>-141</v>
      </c>
      <c r="AW9418" s="94">
        <v>11</v>
      </c>
    </row>
    <row r="9419" spans="1:49">
      <c r="A9419" s="85" t="s">
        <v>171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87</v>
      </c>
      <c r="G9419" s="89" t="s">
        <v>388</v>
      </c>
      <c r="H9419" s="94">
        <v>9316</v>
      </c>
      <c r="I9419" s="94">
        <v>8769</v>
      </c>
      <c r="J9419" s="94">
        <v>8973</v>
      </c>
      <c r="K9419" s="94">
        <v>204</v>
      </c>
      <c r="O9419" s="94">
        <v>8769</v>
      </c>
      <c r="P9419" s="94">
        <v>8973</v>
      </c>
      <c r="Q9419" s="94">
        <v>204</v>
      </c>
      <c r="AS9419" s="94">
        <v>121</v>
      </c>
      <c r="AT9419" s="94">
        <v>375</v>
      </c>
      <c r="AU9419" s="94">
        <v>-91</v>
      </c>
      <c r="AV9419" s="94">
        <v>-212</v>
      </c>
      <c r="AW9419" s="94">
        <v>11</v>
      </c>
    </row>
    <row r="9420" spans="1:49">
      <c r="A9420" s="85" t="s">
        <v>171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87</v>
      </c>
      <c r="G9420" s="89" t="s">
        <v>388</v>
      </c>
      <c r="H9420" s="94">
        <v>10151</v>
      </c>
      <c r="I9420" s="94">
        <v>9964</v>
      </c>
      <c r="J9420" s="94">
        <v>10297</v>
      </c>
      <c r="K9420" s="94">
        <v>333</v>
      </c>
      <c r="O9420" s="94">
        <v>9964</v>
      </c>
      <c r="P9420" s="94">
        <v>10297</v>
      </c>
      <c r="Q9420" s="94">
        <v>333</v>
      </c>
      <c r="AS9420" s="94">
        <v>246</v>
      </c>
      <c r="AT9420" s="94">
        <v>436</v>
      </c>
      <c r="AU9420" s="94">
        <v>-138</v>
      </c>
      <c r="AV9420" s="94">
        <v>-227</v>
      </c>
      <c r="AW9420" s="94">
        <v>16</v>
      </c>
    </row>
    <row r="9421" spans="1:49">
      <c r="A9421" s="85" t="s">
        <v>171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87</v>
      </c>
      <c r="G9421" s="89" t="s">
        <v>388</v>
      </c>
      <c r="H9421" s="94">
        <v>10870</v>
      </c>
      <c r="I9421" s="94">
        <v>10709</v>
      </c>
      <c r="J9421" s="94">
        <v>10781</v>
      </c>
      <c r="K9421" s="94">
        <v>72</v>
      </c>
      <c r="O9421" s="94">
        <v>10709</v>
      </c>
      <c r="P9421" s="94">
        <v>10781</v>
      </c>
      <c r="Q9421" s="94">
        <v>72</v>
      </c>
      <c r="AS9421" s="94">
        <v>-62</v>
      </c>
      <c r="AT9421" s="94">
        <v>564</v>
      </c>
      <c r="AU9421" s="94">
        <v>-199</v>
      </c>
      <c r="AV9421" s="94">
        <v>-241</v>
      </c>
      <c r="AW9421" s="94">
        <v>10</v>
      </c>
    </row>
    <row r="9422" spans="1:49">
      <c r="A9422" s="85" t="s">
        <v>171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87</v>
      </c>
      <c r="G9422" s="89" t="s">
        <v>388</v>
      </c>
      <c r="H9422" s="94">
        <v>11506</v>
      </c>
      <c r="I9422" s="94">
        <v>11350</v>
      </c>
      <c r="J9422" s="94">
        <v>11123</v>
      </c>
      <c r="K9422" s="94">
        <v>-229</v>
      </c>
      <c r="O9422" s="94">
        <v>11350</v>
      </c>
      <c r="P9422" s="94">
        <v>11123</v>
      </c>
      <c r="Q9422" s="94">
        <v>-229</v>
      </c>
      <c r="AS9422" s="94">
        <v>-246</v>
      </c>
      <c r="AT9422" s="94">
        <v>496</v>
      </c>
      <c r="AU9422" s="94">
        <v>-207</v>
      </c>
      <c r="AV9422" s="94">
        <v>-259</v>
      </c>
      <c r="AW9422" s="94">
        <v>-13</v>
      </c>
    </row>
    <row r="9423" spans="1:49">
      <c r="A9423" s="85" t="s">
        <v>171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87</v>
      </c>
      <c r="G9423" s="89" t="s">
        <v>388</v>
      </c>
      <c r="H9423" s="94">
        <v>11969</v>
      </c>
      <c r="I9423" s="94">
        <v>11882</v>
      </c>
      <c r="J9423" s="94">
        <v>11645</v>
      </c>
      <c r="K9423" s="94">
        <v>-239</v>
      </c>
      <c r="O9423" s="94">
        <v>11882</v>
      </c>
      <c r="P9423" s="94">
        <v>11645</v>
      </c>
      <c r="Q9423" s="94">
        <v>-239</v>
      </c>
      <c r="AS9423" s="94">
        <v>-345</v>
      </c>
      <c r="AT9423" s="94">
        <v>571</v>
      </c>
      <c r="AU9423" s="94">
        <v>-178</v>
      </c>
      <c r="AV9423" s="94">
        <v>-273</v>
      </c>
      <c r="AW9423" s="94">
        <v>-14</v>
      </c>
    </row>
    <row r="9424" spans="1:49">
      <c r="A9424" s="85" t="s">
        <v>171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87</v>
      </c>
      <c r="G9424" s="89" t="s">
        <v>388</v>
      </c>
      <c r="H9424" s="94">
        <v>12283</v>
      </c>
      <c r="I9424" s="94">
        <v>12020</v>
      </c>
      <c r="J9424" s="94">
        <v>11799</v>
      </c>
      <c r="K9424" s="94">
        <v>-223</v>
      </c>
      <c r="O9424" s="94">
        <v>12020</v>
      </c>
      <c r="P9424" s="94">
        <v>11799</v>
      </c>
      <c r="Q9424" s="94">
        <v>-223</v>
      </c>
      <c r="AS9424" s="94">
        <v>-489</v>
      </c>
      <c r="AT9424" s="94">
        <v>719</v>
      </c>
      <c r="AU9424" s="94">
        <v>-159</v>
      </c>
      <c r="AV9424" s="94">
        <v>-276</v>
      </c>
      <c r="AW9424" s="94">
        <v>-18</v>
      </c>
    </row>
    <row r="9425" spans="1:49">
      <c r="A9425" s="85" t="s">
        <v>171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87</v>
      </c>
      <c r="G9425" s="89" t="s">
        <v>388</v>
      </c>
      <c r="H9425" s="94">
        <v>12372</v>
      </c>
      <c r="I9425" s="94">
        <v>11890</v>
      </c>
      <c r="J9425" s="94">
        <v>11713</v>
      </c>
      <c r="K9425" s="94">
        <v>-180</v>
      </c>
      <c r="O9425" s="94">
        <v>11890</v>
      </c>
      <c r="P9425" s="94">
        <v>11713</v>
      </c>
      <c r="Q9425" s="94">
        <v>-180</v>
      </c>
      <c r="AS9425" s="94">
        <v>-430</v>
      </c>
      <c r="AT9425" s="94">
        <v>658</v>
      </c>
      <c r="AU9425" s="94">
        <v>-133</v>
      </c>
      <c r="AV9425" s="94">
        <v>-267</v>
      </c>
      <c r="AW9425" s="94">
        <v>-8</v>
      </c>
    </row>
    <row r="9426" spans="1:49">
      <c r="A9426" s="85" t="s">
        <v>171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87</v>
      </c>
      <c r="G9426" s="89" t="s">
        <v>388</v>
      </c>
      <c r="H9426" s="94">
        <v>12416</v>
      </c>
      <c r="I9426" s="94">
        <v>11940</v>
      </c>
      <c r="J9426" s="94">
        <v>11773</v>
      </c>
      <c r="K9426" s="94">
        <v>-169</v>
      </c>
      <c r="O9426" s="94">
        <v>11940</v>
      </c>
      <c r="P9426" s="94">
        <v>11773</v>
      </c>
      <c r="Q9426" s="94">
        <v>-169</v>
      </c>
      <c r="AS9426" s="94">
        <v>-540</v>
      </c>
      <c r="AT9426" s="94">
        <v>744</v>
      </c>
      <c r="AU9426" s="94">
        <v>-113</v>
      </c>
      <c r="AV9426" s="94">
        <v>-266</v>
      </c>
      <c r="AW9426" s="94">
        <v>6</v>
      </c>
    </row>
    <row r="9427" spans="1:49">
      <c r="A9427" s="85" t="s">
        <v>171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87</v>
      </c>
      <c r="G9427" s="89" t="s">
        <v>388</v>
      </c>
      <c r="H9427" s="94">
        <v>12499</v>
      </c>
      <c r="I9427" s="94">
        <v>11924</v>
      </c>
      <c r="J9427" s="94">
        <v>11536</v>
      </c>
      <c r="K9427" s="94">
        <v>-390</v>
      </c>
      <c r="O9427" s="94">
        <v>11924</v>
      </c>
      <c r="P9427" s="94">
        <v>11536</v>
      </c>
      <c r="Q9427" s="94">
        <v>-390</v>
      </c>
      <c r="AS9427" s="94">
        <v>-865</v>
      </c>
      <c r="AT9427" s="94">
        <v>899</v>
      </c>
      <c r="AU9427" s="94">
        <v>-136</v>
      </c>
      <c r="AV9427" s="94">
        <v>-282</v>
      </c>
      <c r="AW9427" s="94">
        <v>-6</v>
      </c>
    </row>
    <row r="9428" spans="1:49">
      <c r="A9428" s="85" t="s">
        <v>171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87</v>
      </c>
      <c r="G9428" s="89" t="s">
        <v>388</v>
      </c>
      <c r="H9428" s="94">
        <v>12385</v>
      </c>
      <c r="I9428" s="94">
        <v>11916</v>
      </c>
      <c r="J9428" s="94">
        <v>11438</v>
      </c>
      <c r="K9428" s="94">
        <v>-480</v>
      </c>
      <c r="O9428" s="94">
        <v>11916</v>
      </c>
      <c r="P9428" s="94">
        <v>11438</v>
      </c>
      <c r="Q9428" s="94">
        <v>-480</v>
      </c>
      <c r="AS9428" s="94">
        <v>-920</v>
      </c>
      <c r="AT9428" s="94">
        <v>893</v>
      </c>
      <c r="AU9428" s="94">
        <v>-152</v>
      </c>
      <c r="AV9428" s="94">
        <v>-275</v>
      </c>
      <c r="AW9428" s="94">
        <v>-26</v>
      </c>
    </row>
    <row r="9429" spans="1:49">
      <c r="A9429" s="85" t="s">
        <v>171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87</v>
      </c>
      <c r="G9429" s="89" t="s">
        <v>388</v>
      </c>
      <c r="H9429" s="94">
        <v>12073</v>
      </c>
      <c r="I9429" s="94">
        <v>11735</v>
      </c>
      <c r="J9429" s="94">
        <v>11146</v>
      </c>
      <c r="K9429" s="94">
        <v>-591</v>
      </c>
      <c r="O9429" s="94">
        <v>11735</v>
      </c>
      <c r="P9429" s="94">
        <v>11146</v>
      </c>
      <c r="Q9429" s="94">
        <v>-591</v>
      </c>
      <c r="AS9429" s="94">
        <v>-1000</v>
      </c>
      <c r="AT9429" s="94">
        <v>881</v>
      </c>
      <c r="AU9429" s="94">
        <v>-175</v>
      </c>
      <c r="AV9429" s="94">
        <v>-269</v>
      </c>
      <c r="AW9429" s="94">
        <v>-28</v>
      </c>
    </row>
    <row r="9430" spans="1:49">
      <c r="A9430" s="85" t="s">
        <v>171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87</v>
      </c>
      <c r="G9430" s="89" t="s">
        <v>388</v>
      </c>
      <c r="H9430" s="94">
        <v>11813</v>
      </c>
      <c r="I9430" s="94">
        <v>11380</v>
      </c>
      <c r="J9430" s="94">
        <v>10594</v>
      </c>
      <c r="K9430" s="94">
        <v>-786</v>
      </c>
      <c r="O9430" s="94">
        <v>11380</v>
      </c>
      <c r="P9430" s="94">
        <v>10594</v>
      </c>
      <c r="Q9430" s="94">
        <v>-786</v>
      </c>
      <c r="AS9430" s="94">
        <v>-986</v>
      </c>
      <c r="AT9430" s="94">
        <v>665</v>
      </c>
      <c r="AU9430" s="94">
        <v>-202</v>
      </c>
      <c r="AV9430" s="94">
        <v>-257</v>
      </c>
      <c r="AW9430" s="94">
        <v>-6</v>
      </c>
    </row>
    <row r="9431" spans="1:49">
      <c r="A9431" s="85" t="s">
        <v>171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87</v>
      </c>
      <c r="G9431" s="89" t="s">
        <v>388</v>
      </c>
      <c r="H9431" s="94">
        <v>11205</v>
      </c>
      <c r="I9431" s="94">
        <v>10872</v>
      </c>
      <c r="J9431" s="94">
        <v>10285</v>
      </c>
      <c r="K9431" s="94">
        <v>-587</v>
      </c>
      <c r="O9431" s="94">
        <v>10872</v>
      </c>
      <c r="P9431" s="94">
        <v>10285</v>
      </c>
      <c r="Q9431" s="94">
        <v>-587</v>
      </c>
      <c r="AS9431" s="94">
        <v>-748</v>
      </c>
      <c r="AT9431" s="94">
        <v>719</v>
      </c>
      <c r="AU9431" s="94">
        <v>-295</v>
      </c>
      <c r="AV9431" s="94">
        <v>-264</v>
      </c>
      <c r="AW9431" s="94">
        <v>1</v>
      </c>
    </row>
    <row r="9432" spans="1:49">
      <c r="A9432" s="85" t="s">
        <v>171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87</v>
      </c>
      <c r="G9432" s="89" t="s">
        <v>388</v>
      </c>
      <c r="H9432" s="94">
        <v>10278</v>
      </c>
      <c r="I9432" s="94">
        <v>9941</v>
      </c>
      <c r="J9432" s="94">
        <v>10007</v>
      </c>
      <c r="K9432" s="94">
        <v>66</v>
      </c>
      <c r="O9432" s="94">
        <v>9941</v>
      </c>
      <c r="P9432" s="94">
        <v>10007</v>
      </c>
      <c r="Q9432" s="94">
        <v>66</v>
      </c>
      <c r="AS9432" s="94">
        <v>-177</v>
      </c>
      <c r="AT9432" s="94">
        <v>657</v>
      </c>
      <c r="AU9432" s="94">
        <v>-204</v>
      </c>
      <c r="AV9432" s="94">
        <v>-224</v>
      </c>
      <c r="AW9432" s="94">
        <v>14</v>
      </c>
    </row>
    <row r="9433" spans="1:49">
      <c r="A9433" s="85" t="s">
        <v>171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87</v>
      </c>
      <c r="G9433" s="89" t="s">
        <v>388</v>
      </c>
      <c r="H9433" s="94">
        <v>9236</v>
      </c>
      <c r="I9433" s="94">
        <v>9030</v>
      </c>
      <c r="J9433" s="94">
        <v>9911</v>
      </c>
      <c r="K9433" s="94">
        <v>881</v>
      </c>
      <c r="O9433" s="94">
        <v>9030</v>
      </c>
      <c r="P9433" s="94">
        <v>9911</v>
      </c>
      <c r="Q9433" s="94">
        <v>881</v>
      </c>
      <c r="AS9433" s="94">
        <v>368</v>
      </c>
      <c r="AT9433" s="94">
        <v>737</v>
      </c>
      <c r="AU9433" s="94">
        <v>-63</v>
      </c>
      <c r="AV9433" s="94">
        <v>-183</v>
      </c>
      <c r="AW9433" s="94">
        <v>22</v>
      </c>
    </row>
    <row r="9434" spans="1:49">
      <c r="A9434" s="85" t="s">
        <v>171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87</v>
      </c>
      <c r="G9434" s="89" t="s">
        <v>388</v>
      </c>
      <c r="H9434" s="94">
        <v>8575</v>
      </c>
      <c r="I9434" s="94">
        <v>8399</v>
      </c>
      <c r="J9434" s="94">
        <v>9898</v>
      </c>
      <c r="K9434" s="94">
        <v>1499</v>
      </c>
      <c r="O9434" s="94">
        <v>8399</v>
      </c>
      <c r="P9434" s="94">
        <v>9898</v>
      </c>
      <c r="Q9434" s="94">
        <v>1499</v>
      </c>
      <c r="AS9434" s="94">
        <v>623</v>
      </c>
      <c r="AT9434" s="94">
        <v>923</v>
      </c>
      <c r="AU9434" s="94">
        <v>61</v>
      </c>
      <c r="AV9434" s="94">
        <v>-133</v>
      </c>
      <c r="AW9434" s="94">
        <v>25</v>
      </c>
    </row>
    <row r="9435" spans="1:49">
      <c r="A9435" s="85" t="s">
        <v>171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87</v>
      </c>
      <c r="G9435" s="89" t="s">
        <v>388</v>
      </c>
      <c r="H9435" s="94">
        <v>8001</v>
      </c>
      <c r="I9435" s="94">
        <v>7850</v>
      </c>
      <c r="J9435" s="94">
        <v>9362</v>
      </c>
      <c r="K9435" s="94">
        <v>1512</v>
      </c>
      <c r="O9435" s="94">
        <v>7850</v>
      </c>
      <c r="P9435" s="94">
        <v>9362</v>
      </c>
      <c r="Q9435" s="94">
        <v>1512</v>
      </c>
      <c r="AS9435" s="94">
        <v>724</v>
      </c>
      <c r="AT9435" s="94">
        <v>717</v>
      </c>
      <c r="AU9435" s="94">
        <v>144</v>
      </c>
      <c r="AV9435" s="94">
        <v>-99</v>
      </c>
      <c r="AW9435" s="94">
        <v>26</v>
      </c>
    </row>
    <row r="9436" spans="1:49">
      <c r="A9436" s="85" t="s">
        <v>171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87</v>
      </c>
      <c r="G9436" s="89" t="s">
        <v>388</v>
      </c>
      <c r="H9436" s="94">
        <v>7564</v>
      </c>
      <c r="I9436" s="94">
        <v>7473</v>
      </c>
      <c r="J9436" s="94">
        <v>8687</v>
      </c>
      <c r="K9436" s="94">
        <v>1214</v>
      </c>
      <c r="O9436" s="94">
        <v>7473</v>
      </c>
      <c r="P9436" s="94">
        <v>8687</v>
      </c>
      <c r="Q9436" s="94">
        <v>1214</v>
      </c>
      <c r="AS9436" s="94">
        <v>643</v>
      </c>
      <c r="AT9436" s="94">
        <v>407</v>
      </c>
      <c r="AU9436" s="94">
        <v>230</v>
      </c>
      <c r="AV9436" s="94">
        <v>-88</v>
      </c>
      <c r="AW9436" s="94">
        <v>22</v>
      </c>
    </row>
    <row r="9437" spans="1:49">
      <c r="A9437" s="85" t="s">
        <v>171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87</v>
      </c>
      <c r="G9437" s="89" t="s">
        <v>388</v>
      </c>
      <c r="H9437" s="94">
        <v>7238</v>
      </c>
      <c r="I9437" s="94">
        <v>7215</v>
      </c>
      <c r="J9437" s="94">
        <v>8084</v>
      </c>
      <c r="K9437" s="94">
        <v>869</v>
      </c>
      <c r="O9437" s="94">
        <v>7215</v>
      </c>
      <c r="P9437" s="94">
        <v>8084</v>
      </c>
      <c r="Q9437" s="94">
        <v>869</v>
      </c>
      <c r="AS9437" s="94">
        <v>366</v>
      </c>
      <c r="AT9437" s="94">
        <v>315</v>
      </c>
      <c r="AU9437" s="94">
        <v>262</v>
      </c>
      <c r="AV9437" s="94">
        <v>-90</v>
      </c>
      <c r="AW9437" s="94">
        <v>16</v>
      </c>
    </row>
    <row r="9438" spans="1:49">
      <c r="A9438" s="85" t="s">
        <v>171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87</v>
      </c>
      <c r="G9438" s="89" t="s">
        <v>388</v>
      </c>
      <c r="H9438" s="94">
        <v>7129</v>
      </c>
      <c r="I9438" s="94">
        <v>7125</v>
      </c>
      <c r="J9438" s="94">
        <v>7880</v>
      </c>
      <c r="K9438" s="94">
        <v>755</v>
      </c>
      <c r="O9438" s="94">
        <v>7125</v>
      </c>
      <c r="P9438" s="94">
        <v>7880</v>
      </c>
      <c r="Q9438" s="94">
        <v>755</v>
      </c>
      <c r="AS9438" s="94">
        <v>296</v>
      </c>
      <c r="AT9438" s="94">
        <v>306</v>
      </c>
      <c r="AU9438" s="94">
        <v>225</v>
      </c>
      <c r="AV9438" s="94">
        <v>-86</v>
      </c>
      <c r="AW9438" s="94">
        <v>14</v>
      </c>
    </row>
    <row r="9439" spans="1:49">
      <c r="A9439" s="85" t="s">
        <v>171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87</v>
      </c>
      <c r="G9439" s="89" t="s">
        <v>388</v>
      </c>
      <c r="H9439" s="94">
        <v>7213</v>
      </c>
      <c r="I9439" s="94">
        <v>7324</v>
      </c>
      <c r="J9439" s="94">
        <v>8216</v>
      </c>
      <c r="K9439" s="94">
        <v>892</v>
      </c>
      <c r="O9439" s="94">
        <v>7324</v>
      </c>
      <c r="P9439" s="94">
        <v>8216</v>
      </c>
      <c r="Q9439" s="94">
        <v>892</v>
      </c>
      <c r="AS9439" s="94">
        <v>280</v>
      </c>
      <c r="AT9439" s="94">
        <v>496</v>
      </c>
      <c r="AU9439" s="94">
        <v>203</v>
      </c>
      <c r="AV9439" s="94">
        <v>-100</v>
      </c>
      <c r="AW9439" s="94">
        <v>13</v>
      </c>
    </row>
    <row r="9440" spans="1:49">
      <c r="A9440" s="85" t="s">
        <v>171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87</v>
      </c>
      <c r="G9440" s="89" t="s">
        <v>388</v>
      </c>
      <c r="H9440" s="94">
        <v>7547</v>
      </c>
      <c r="I9440" s="94">
        <v>7601</v>
      </c>
      <c r="J9440" s="94">
        <v>8626</v>
      </c>
      <c r="K9440" s="94">
        <v>1025</v>
      </c>
      <c r="O9440" s="94">
        <v>7601</v>
      </c>
      <c r="P9440" s="94">
        <v>8626</v>
      </c>
      <c r="Q9440" s="94">
        <v>1025</v>
      </c>
      <c r="AS9440" s="94">
        <v>278</v>
      </c>
      <c r="AT9440" s="94">
        <v>753</v>
      </c>
      <c r="AU9440" s="94">
        <v>105</v>
      </c>
      <c r="AV9440" s="94">
        <v>-123</v>
      </c>
      <c r="AW9440" s="94">
        <v>12</v>
      </c>
    </row>
    <row r="9441" spans="1:49">
      <c r="A9441" s="85" t="s">
        <v>171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87</v>
      </c>
      <c r="G9441" s="89" t="s">
        <v>388</v>
      </c>
      <c r="H9441" s="94">
        <v>8028</v>
      </c>
      <c r="I9441" s="94">
        <v>8087</v>
      </c>
      <c r="J9441" s="94">
        <v>8869</v>
      </c>
      <c r="K9441" s="94">
        <v>782</v>
      </c>
      <c r="O9441" s="94">
        <v>8087</v>
      </c>
      <c r="P9441" s="94">
        <v>8869</v>
      </c>
      <c r="Q9441" s="94">
        <v>782</v>
      </c>
      <c r="AS9441" s="94">
        <v>238</v>
      </c>
      <c r="AT9441" s="94">
        <v>642</v>
      </c>
      <c r="AU9441" s="94">
        <v>41</v>
      </c>
      <c r="AV9441" s="94">
        <v>-148</v>
      </c>
      <c r="AW9441" s="94">
        <v>9</v>
      </c>
    </row>
    <row r="9442" spans="1:49">
      <c r="A9442" s="85" t="s">
        <v>171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87</v>
      </c>
      <c r="G9442" s="89" t="s">
        <v>388</v>
      </c>
      <c r="H9442" s="94">
        <v>8663</v>
      </c>
      <c r="I9442" s="94">
        <v>8678</v>
      </c>
      <c r="J9442" s="94">
        <v>9065</v>
      </c>
      <c r="K9442" s="94">
        <v>387</v>
      </c>
      <c r="O9442" s="94">
        <v>8678</v>
      </c>
      <c r="P9442" s="94">
        <v>9065</v>
      </c>
      <c r="Q9442" s="94">
        <v>387</v>
      </c>
      <c r="AS9442" s="94">
        <v>46</v>
      </c>
      <c r="AT9442" s="94">
        <v>479</v>
      </c>
      <c r="AU9442" s="94">
        <v>32</v>
      </c>
      <c r="AV9442" s="94">
        <v>-176</v>
      </c>
      <c r="AW9442" s="94">
        <v>6</v>
      </c>
    </row>
    <row r="9443" spans="1:49">
      <c r="A9443" s="85" t="s">
        <v>171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87</v>
      </c>
      <c r="G9443" s="89" t="s">
        <v>388</v>
      </c>
      <c r="H9443" s="94">
        <v>9350</v>
      </c>
      <c r="I9443" s="94">
        <v>9404</v>
      </c>
      <c r="J9443" s="94">
        <v>9491</v>
      </c>
      <c r="K9443" s="94">
        <v>87</v>
      </c>
      <c r="O9443" s="94">
        <v>9404</v>
      </c>
      <c r="P9443" s="94">
        <v>9491</v>
      </c>
      <c r="Q9443" s="94">
        <v>87</v>
      </c>
      <c r="AS9443" s="94">
        <v>-34</v>
      </c>
      <c r="AT9443" s="94">
        <v>425</v>
      </c>
      <c r="AU9443" s="94">
        <v>-100</v>
      </c>
      <c r="AV9443" s="94">
        <v>-210</v>
      </c>
      <c r="AW9443" s="94">
        <v>6</v>
      </c>
    </row>
    <row r="9444" spans="1:49">
      <c r="A9444" s="85" t="s">
        <v>171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87</v>
      </c>
      <c r="G9444" s="89" t="s">
        <v>388</v>
      </c>
      <c r="H9444" s="94">
        <v>10194</v>
      </c>
      <c r="I9444" s="94">
        <v>10230</v>
      </c>
      <c r="J9444" s="94">
        <v>10345</v>
      </c>
      <c r="K9444" s="94">
        <v>115</v>
      </c>
      <c r="O9444" s="94">
        <v>10230</v>
      </c>
      <c r="P9444" s="94">
        <v>10345</v>
      </c>
      <c r="Q9444" s="94">
        <v>115</v>
      </c>
      <c r="AS9444" s="94">
        <v>-25</v>
      </c>
      <c r="AT9444" s="94">
        <v>500</v>
      </c>
      <c r="AU9444" s="94">
        <v>-154</v>
      </c>
      <c r="AV9444" s="94">
        <v>-217</v>
      </c>
      <c r="AW9444" s="94">
        <v>11</v>
      </c>
    </row>
    <row r="9445" spans="1:49">
      <c r="A9445" s="85" t="s">
        <v>171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87</v>
      </c>
      <c r="G9445" s="89" t="s">
        <v>388</v>
      </c>
      <c r="H9445" s="94">
        <v>10942</v>
      </c>
      <c r="I9445" s="94">
        <v>10979</v>
      </c>
      <c r="J9445" s="94">
        <v>10616</v>
      </c>
      <c r="K9445" s="94">
        <v>-363</v>
      </c>
      <c r="O9445" s="94">
        <v>10979</v>
      </c>
      <c r="P9445" s="94">
        <v>10616</v>
      </c>
      <c r="Q9445" s="94">
        <v>-363</v>
      </c>
      <c r="AS9445" s="94">
        <v>-570</v>
      </c>
      <c r="AT9445" s="94">
        <v>665</v>
      </c>
      <c r="AU9445" s="94">
        <v>-217</v>
      </c>
      <c r="AV9445" s="94">
        <v>-239</v>
      </c>
      <c r="AW9445" s="94">
        <v>-2</v>
      </c>
    </row>
    <row r="9446" spans="1:49">
      <c r="A9446" s="85" t="s">
        <v>171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87</v>
      </c>
      <c r="G9446" s="89" t="s">
        <v>388</v>
      </c>
      <c r="H9446" s="94">
        <v>11552</v>
      </c>
      <c r="I9446" s="94">
        <v>11536</v>
      </c>
      <c r="J9446" s="94">
        <v>11218</v>
      </c>
      <c r="K9446" s="94">
        <v>-320</v>
      </c>
      <c r="O9446" s="94">
        <v>11536</v>
      </c>
      <c r="P9446" s="94">
        <v>11218</v>
      </c>
      <c r="Q9446" s="94">
        <v>-320</v>
      </c>
      <c r="AS9446" s="94">
        <v>-492</v>
      </c>
      <c r="AT9446" s="94">
        <v>584</v>
      </c>
      <c r="AU9446" s="94">
        <v>-153</v>
      </c>
      <c r="AV9446" s="94">
        <v>-237</v>
      </c>
      <c r="AW9446" s="94">
        <v>-22</v>
      </c>
    </row>
    <row r="9447" spans="1:49">
      <c r="A9447" s="85" t="s">
        <v>171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87</v>
      </c>
      <c r="G9447" s="89" t="s">
        <v>388</v>
      </c>
      <c r="H9447" s="94">
        <v>11954</v>
      </c>
      <c r="I9447" s="94">
        <v>12011</v>
      </c>
      <c r="J9447" s="94">
        <v>11713</v>
      </c>
      <c r="K9447" s="94">
        <v>-300</v>
      </c>
      <c r="O9447" s="94">
        <v>12011</v>
      </c>
      <c r="P9447" s="94">
        <v>11713</v>
      </c>
      <c r="Q9447" s="94">
        <v>-300</v>
      </c>
      <c r="AS9447" s="94">
        <v>-378</v>
      </c>
      <c r="AT9447" s="94">
        <v>433</v>
      </c>
      <c r="AU9447" s="94">
        <v>-102</v>
      </c>
      <c r="AV9447" s="94">
        <v>-233</v>
      </c>
      <c r="AW9447" s="94">
        <v>-20</v>
      </c>
    </row>
    <row r="9448" spans="1:49">
      <c r="A9448" s="85" t="s">
        <v>171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87</v>
      </c>
      <c r="G9448" s="89" t="s">
        <v>388</v>
      </c>
      <c r="H9448" s="94">
        <v>12206</v>
      </c>
      <c r="I9448" s="94">
        <v>12112</v>
      </c>
      <c r="J9448" s="94">
        <v>11896</v>
      </c>
      <c r="K9448" s="94">
        <v>-218</v>
      </c>
      <c r="O9448" s="94">
        <v>12112</v>
      </c>
      <c r="P9448" s="94">
        <v>11896</v>
      </c>
      <c r="Q9448" s="94">
        <v>-218</v>
      </c>
      <c r="AS9448" s="94">
        <v>-526</v>
      </c>
      <c r="AT9448" s="94">
        <v>700</v>
      </c>
      <c r="AU9448" s="94">
        <v>-122</v>
      </c>
      <c r="AV9448" s="94">
        <v>-248</v>
      </c>
      <c r="AW9448" s="94">
        <v>-22</v>
      </c>
    </row>
    <row r="9449" spans="1:49">
      <c r="A9449" s="85" t="s">
        <v>171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87</v>
      </c>
      <c r="G9449" s="89" t="s">
        <v>388</v>
      </c>
      <c r="H9449" s="94">
        <v>12293</v>
      </c>
      <c r="I9449" s="94">
        <v>12145</v>
      </c>
      <c r="J9449" s="94">
        <v>11874</v>
      </c>
      <c r="K9449" s="94">
        <v>-274</v>
      </c>
      <c r="O9449" s="94">
        <v>12145</v>
      </c>
      <c r="P9449" s="94">
        <v>11874</v>
      </c>
      <c r="Q9449" s="94">
        <v>-274</v>
      </c>
      <c r="AS9449" s="94">
        <v>-514</v>
      </c>
      <c r="AT9449" s="94">
        <v>627</v>
      </c>
      <c r="AU9449" s="94">
        <v>-115</v>
      </c>
      <c r="AV9449" s="94">
        <v>-252</v>
      </c>
      <c r="AW9449" s="94">
        <v>-20</v>
      </c>
    </row>
    <row r="9450" spans="1:49">
      <c r="A9450" s="85" t="s">
        <v>171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87</v>
      </c>
      <c r="G9450" s="89" t="s">
        <v>388</v>
      </c>
      <c r="H9450" s="94">
        <v>12381</v>
      </c>
      <c r="I9450" s="94">
        <v>12188</v>
      </c>
      <c r="J9450" s="94">
        <v>11820</v>
      </c>
      <c r="K9450" s="94">
        <v>-370</v>
      </c>
      <c r="O9450" s="94">
        <v>12188</v>
      </c>
      <c r="P9450" s="94">
        <v>11820</v>
      </c>
      <c r="Q9450" s="94">
        <v>-370</v>
      </c>
      <c r="AS9450" s="94">
        <v>-567</v>
      </c>
      <c r="AT9450" s="94">
        <v>548</v>
      </c>
      <c r="AU9450" s="94">
        <v>-100</v>
      </c>
      <c r="AV9450" s="94">
        <v>-250</v>
      </c>
      <c r="AW9450" s="94">
        <v>-1</v>
      </c>
    </row>
    <row r="9451" spans="1:49">
      <c r="A9451" s="85" t="s">
        <v>171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87</v>
      </c>
      <c r="G9451" s="89" t="s">
        <v>388</v>
      </c>
      <c r="H9451" s="94">
        <v>12430</v>
      </c>
      <c r="I9451" s="94">
        <v>12168</v>
      </c>
      <c r="J9451" s="94">
        <v>11656</v>
      </c>
      <c r="K9451" s="94">
        <v>-514</v>
      </c>
      <c r="O9451" s="94">
        <v>12168</v>
      </c>
      <c r="P9451" s="94">
        <v>11656</v>
      </c>
      <c r="Q9451" s="94">
        <v>-514</v>
      </c>
      <c r="AS9451" s="94">
        <v>-613</v>
      </c>
      <c r="AT9451" s="94">
        <v>430</v>
      </c>
      <c r="AU9451" s="94">
        <v>-70</v>
      </c>
      <c r="AV9451" s="94">
        <v>-241</v>
      </c>
      <c r="AW9451" s="94">
        <v>-20</v>
      </c>
    </row>
    <row r="9452" spans="1:49">
      <c r="A9452" s="85" t="s">
        <v>171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87</v>
      </c>
      <c r="G9452" s="89" t="s">
        <v>388</v>
      </c>
      <c r="H9452" s="94">
        <v>12302</v>
      </c>
      <c r="I9452" s="94">
        <v>12111</v>
      </c>
      <c r="J9452" s="94">
        <v>11470</v>
      </c>
      <c r="K9452" s="94">
        <v>-643</v>
      </c>
      <c r="O9452" s="94">
        <v>12111</v>
      </c>
      <c r="P9452" s="94">
        <v>11470</v>
      </c>
      <c r="Q9452" s="94">
        <v>-643</v>
      </c>
      <c r="AS9452" s="94">
        <v>-576</v>
      </c>
      <c r="AT9452" s="94">
        <v>272</v>
      </c>
      <c r="AU9452" s="94">
        <v>-85</v>
      </c>
      <c r="AV9452" s="94">
        <v>-223</v>
      </c>
      <c r="AW9452" s="94">
        <v>-31</v>
      </c>
    </row>
    <row r="9453" spans="1:49">
      <c r="A9453" s="85" t="s">
        <v>171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87</v>
      </c>
      <c r="G9453" s="89" t="s">
        <v>388</v>
      </c>
      <c r="H9453" s="94">
        <v>12062</v>
      </c>
      <c r="I9453" s="94">
        <v>11891</v>
      </c>
      <c r="J9453" s="94">
        <v>11156</v>
      </c>
      <c r="K9453" s="94">
        <v>-737</v>
      </c>
      <c r="O9453" s="94">
        <v>11891</v>
      </c>
      <c r="P9453" s="94">
        <v>11156</v>
      </c>
      <c r="Q9453" s="94">
        <v>-737</v>
      </c>
      <c r="AS9453" s="94">
        <v>-648</v>
      </c>
      <c r="AT9453" s="94">
        <v>307</v>
      </c>
      <c r="AU9453" s="94">
        <v>-127</v>
      </c>
      <c r="AV9453" s="94">
        <v>-239</v>
      </c>
      <c r="AW9453" s="94">
        <v>-30</v>
      </c>
    </row>
    <row r="9454" spans="1:49">
      <c r="A9454" s="85" t="s">
        <v>171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87</v>
      </c>
      <c r="G9454" s="89" t="s">
        <v>388</v>
      </c>
      <c r="H9454" s="94">
        <v>11856</v>
      </c>
      <c r="I9454" s="94">
        <v>11578</v>
      </c>
      <c r="J9454" s="94">
        <v>11140</v>
      </c>
      <c r="K9454" s="94">
        <v>-438</v>
      </c>
      <c r="O9454" s="94">
        <v>11578</v>
      </c>
      <c r="P9454" s="94">
        <v>11140</v>
      </c>
      <c r="Q9454" s="94">
        <v>-438</v>
      </c>
      <c r="AS9454" s="94">
        <v>-616</v>
      </c>
      <c r="AT9454" s="94">
        <v>522</v>
      </c>
      <c r="AU9454" s="94">
        <v>-128</v>
      </c>
      <c r="AV9454" s="94">
        <v>-210</v>
      </c>
      <c r="AW9454" s="94">
        <v>-6</v>
      </c>
    </row>
    <row r="9455" spans="1:49">
      <c r="A9455" s="85" t="s">
        <v>171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87</v>
      </c>
      <c r="G9455" s="89" t="s">
        <v>388</v>
      </c>
      <c r="H9455" s="94">
        <v>11322</v>
      </c>
      <c r="I9455" s="94">
        <v>11146</v>
      </c>
      <c r="J9455" s="94">
        <v>10768</v>
      </c>
      <c r="K9455" s="94">
        <v>-378</v>
      </c>
      <c r="O9455" s="94">
        <v>11146</v>
      </c>
      <c r="P9455" s="94">
        <v>10768</v>
      </c>
      <c r="Q9455" s="94">
        <v>-378</v>
      </c>
      <c r="AS9455" s="94">
        <v>-534</v>
      </c>
      <c r="AT9455" s="94">
        <v>527</v>
      </c>
      <c r="AU9455" s="94">
        <v>-171</v>
      </c>
      <c r="AV9455" s="94">
        <v>-197</v>
      </c>
      <c r="AW9455" s="94">
        <v>-3</v>
      </c>
    </row>
    <row r="9456" spans="1:49">
      <c r="A9456" s="85" t="s">
        <v>171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87</v>
      </c>
      <c r="G9456" s="89" t="s">
        <v>388</v>
      </c>
      <c r="H9456" s="94">
        <v>10329</v>
      </c>
      <c r="I9456" s="94">
        <v>10275</v>
      </c>
      <c r="J9456" s="94">
        <v>10280</v>
      </c>
      <c r="K9456" s="94">
        <v>5</v>
      </c>
      <c r="O9456" s="94">
        <v>10275</v>
      </c>
      <c r="P9456" s="94">
        <v>10280</v>
      </c>
      <c r="Q9456" s="94">
        <v>5</v>
      </c>
      <c r="AS9456" s="94">
        <v>-254</v>
      </c>
      <c r="AT9456" s="94">
        <v>507</v>
      </c>
      <c r="AU9456" s="94">
        <v>-85</v>
      </c>
      <c r="AV9456" s="94">
        <v>-167</v>
      </c>
      <c r="AW9456" s="94">
        <v>4</v>
      </c>
    </row>
    <row r="9457" spans="1:49">
      <c r="A9457" s="85" t="s">
        <v>171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87</v>
      </c>
      <c r="G9457" s="89" t="s">
        <v>388</v>
      </c>
      <c r="H9457" s="94">
        <v>9168</v>
      </c>
      <c r="I9457" s="94">
        <v>9377</v>
      </c>
      <c r="J9457" s="94">
        <v>9973</v>
      </c>
      <c r="K9457" s="94">
        <v>596</v>
      </c>
      <c r="O9457" s="94">
        <v>9377</v>
      </c>
      <c r="P9457" s="94">
        <v>9973</v>
      </c>
      <c r="Q9457" s="94">
        <v>596</v>
      </c>
      <c r="AS9457" s="94">
        <v>190</v>
      </c>
      <c r="AT9457" s="94">
        <v>549</v>
      </c>
      <c r="AU9457" s="94">
        <v>-32</v>
      </c>
      <c r="AV9457" s="94">
        <v>-125</v>
      </c>
      <c r="AW9457" s="94">
        <v>14</v>
      </c>
    </row>
    <row r="9458" spans="1:49">
      <c r="A9458" s="85" t="s">
        <v>171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87</v>
      </c>
      <c r="G9458" s="89" t="s">
        <v>388</v>
      </c>
      <c r="H9458" s="94">
        <v>8586</v>
      </c>
      <c r="I9458" s="94">
        <v>8609</v>
      </c>
      <c r="J9458" s="94">
        <v>9827</v>
      </c>
      <c r="K9458" s="94">
        <v>1218</v>
      </c>
      <c r="O9458" s="94">
        <v>8609</v>
      </c>
      <c r="P9458" s="94">
        <v>9827</v>
      </c>
      <c r="Q9458" s="94">
        <v>1218</v>
      </c>
      <c r="AS9458" s="94">
        <v>546</v>
      </c>
      <c r="AT9458" s="94">
        <v>618</v>
      </c>
      <c r="AU9458" s="94">
        <v>116</v>
      </c>
      <c r="AV9458" s="94">
        <v>-81</v>
      </c>
      <c r="AW9458" s="94">
        <v>19</v>
      </c>
    </row>
    <row r="9459" spans="1:49">
      <c r="A9459" s="85" t="s">
        <v>171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87</v>
      </c>
      <c r="G9459" s="89" t="s">
        <v>388</v>
      </c>
      <c r="H9459" s="94">
        <v>8011</v>
      </c>
      <c r="I9459" s="94">
        <v>8054</v>
      </c>
      <c r="J9459" s="94">
        <v>9629</v>
      </c>
      <c r="K9459" s="94">
        <v>1575</v>
      </c>
      <c r="O9459" s="94">
        <v>8054</v>
      </c>
      <c r="P9459" s="94">
        <v>9629</v>
      </c>
      <c r="Q9459" s="94">
        <v>1575</v>
      </c>
      <c r="AS9459" s="94">
        <v>748</v>
      </c>
      <c r="AT9459" s="94">
        <v>633</v>
      </c>
      <c r="AU9459" s="94">
        <v>227</v>
      </c>
      <c r="AV9459" s="94">
        <v>-53</v>
      </c>
      <c r="AW9459" s="94">
        <v>20</v>
      </c>
    </row>
    <row r="9460" spans="1:49">
      <c r="A9460" s="85" t="s">
        <v>171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87</v>
      </c>
      <c r="G9460" s="89" t="s">
        <v>388</v>
      </c>
      <c r="H9460" s="94">
        <v>7683</v>
      </c>
      <c r="I9460" s="94">
        <v>7615</v>
      </c>
      <c r="J9460" s="94">
        <v>8857</v>
      </c>
      <c r="K9460" s="94">
        <v>1242</v>
      </c>
      <c r="O9460" s="94">
        <v>7615</v>
      </c>
      <c r="P9460" s="94">
        <v>8857</v>
      </c>
      <c r="Q9460" s="94">
        <v>1242</v>
      </c>
      <c r="AS9460" s="94">
        <v>545</v>
      </c>
      <c r="AT9460" s="94">
        <v>493</v>
      </c>
      <c r="AU9460" s="94">
        <v>248</v>
      </c>
      <c r="AV9460" s="94">
        <v>-60</v>
      </c>
      <c r="AW9460" s="94">
        <v>16</v>
      </c>
    </row>
    <row r="9461" spans="1:49">
      <c r="A9461" s="85" t="s">
        <v>171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87</v>
      </c>
      <c r="G9461" s="89" t="s">
        <v>388</v>
      </c>
      <c r="H9461" s="94">
        <v>7357</v>
      </c>
      <c r="I9461" s="94">
        <v>7297</v>
      </c>
      <c r="J9461" s="94">
        <v>8323</v>
      </c>
      <c r="K9461" s="94">
        <v>1026</v>
      </c>
      <c r="O9461" s="94">
        <v>7297</v>
      </c>
      <c r="P9461" s="94">
        <v>8323</v>
      </c>
      <c r="Q9461" s="94">
        <v>1026</v>
      </c>
      <c r="AS9461" s="94">
        <v>411</v>
      </c>
      <c r="AT9461" s="94">
        <v>426</v>
      </c>
      <c r="AU9461" s="94">
        <v>243</v>
      </c>
      <c r="AV9461" s="94">
        <v>-67</v>
      </c>
      <c r="AW9461" s="94">
        <v>13</v>
      </c>
    </row>
    <row r="9462" spans="1:49">
      <c r="A9462" s="85" t="s">
        <v>171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87</v>
      </c>
      <c r="G9462" s="89" t="s">
        <v>388</v>
      </c>
      <c r="H9462" s="94">
        <v>7211</v>
      </c>
      <c r="I9462" s="94">
        <v>7169</v>
      </c>
      <c r="J9462" s="94">
        <v>8118</v>
      </c>
      <c r="K9462" s="94">
        <v>949</v>
      </c>
      <c r="O9462" s="94">
        <v>7169</v>
      </c>
      <c r="P9462" s="94">
        <v>8118</v>
      </c>
      <c r="Q9462" s="94">
        <v>949</v>
      </c>
      <c r="AS9462" s="94">
        <v>281</v>
      </c>
      <c r="AT9462" s="94">
        <v>485</v>
      </c>
      <c r="AU9462" s="94">
        <v>257</v>
      </c>
      <c r="AV9462" s="94">
        <v>-85</v>
      </c>
      <c r="AW9462" s="94">
        <v>11</v>
      </c>
    </row>
    <row r="9463" spans="1:49">
      <c r="A9463" s="85" t="s">
        <v>171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87</v>
      </c>
      <c r="G9463" s="89" t="s">
        <v>388</v>
      </c>
      <c r="H9463" s="94">
        <v>7237</v>
      </c>
      <c r="I9463" s="94">
        <v>7308</v>
      </c>
      <c r="J9463" s="94">
        <v>8283</v>
      </c>
      <c r="K9463" s="94">
        <v>975</v>
      </c>
      <c r="O9463" s="94">
        <v>7308</v>
      </c>
      <c r="P9463" s="94">
        <v>8283</v>
      </c>
      <c r="Q9463" s="94">
        <v>975</v>
      </c>
      <c r="AS9463" s="94">
        <v>219</v>
      </c>
      <c r="AT9463" s="94">
        <v>623</v>
      </c>
      <c r="AU9463" s="94">
        <v>221</v>
      </c>
      <c r="AV9463" s="94">
        <v>-96</v>
      </c>
      <c r="AW9463" s="94">
        <v>8</v>
      </c>
    </row>
    <row r="9464" spans="1:49">
      <c r="A9464" s="85" t="s">
        <v>171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87</v>
      </c>
      <c r="G9464" s="89" t="s">
        <v>388</v>
      </c>
      <c r="H9464" s="94">
        <v>7487</v>
      </c>
      <c r="I9464" s="94">
        <v>7533</v>
      </c>
      <c r="J9464" s="94">
        <v>8538</v>
      </c>
      <c r="K9464" s="94">
        <v>1005</v>
      </c>
      <c r="O9464" s="94">
        <v>7533</v>
      </c>
      <c r="P9464" s="94">
        <v>8538</v>
      </c>
      <c r="Q9464" s="94">
        <v>1005</v>
      </c>
      <c r="AS9464" s="94">
        <v>222</v>
      </c>
      <c r="AT9464" s="94">
        <v>765</v>
      </c>
      <c r="AU9464" s="94">
        <v>118</v>
      </c>
      <c r="AV9464" s="94">
        <v>-108</v>
      </c>
      <c r="AW9464" s="94">
        <v>8</v>
      </c>
    </row>
    <row r="9465" spans="1:49">
      <c r="A9465" s="85" t="s">
        <v>171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87</v>
      </c>
      <c r="G9465" s="89" t="s">
        <v>388</v>
      </c>
      <c r="H9465" s="94">
        <v>7976</v>
      </c>
      <c r="I9465" s="94">
        <v>7931</v>
      </c>
      <c r="J9465" s="94">
        <v>8711</v>
      </c>
      <c r="K9465" s="94">
        <v>780</v>
      </c>
      <c r="O9465" s="94">
        <v>7931</v>
      </c>
      <c r="P9465" s="94">
        <v>8711</v>
      </c>
      <c r="Q9465" s="94">
        <v>780</v>
      </c>
      <c r="AS9465" s="94">
        <v>356</v>
      </c>
      <c r="AT9465" s="94">
        <v>334</v>
      </c>
      <c r="AU9465" s="94">
        <v>178</v>
      </c>
      <c r="AV9465" s="94">
        <v>-96</v>
      </c>
      <c r="AW9465" s="94">
        <v>8</v>
      </c>
    </row>
    <row r="9466" spans="1:49">
      <c r="A9466" s="85" t="s">
        <v>171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87</v>
      </c>
      <c r="G9466" s="89" t="s">
        <v>388</v>
      </c>
      <c r="H9466" s="94">
        <v>8642</v>
      </c>
      <c r="I9466" s="94">
        <v>8514</v>
      </c>
      <c r="J9466" s="94">
        <v>9052</v>
      </c>
      <c r="K9466" s="94">
        <v>538</v>
      </c>
      <c r="O9466" s="94">
        <v>8514</v>
      </c>
      <c r="P9466" s="94">
        <v>9052</v>
      </c>
      <c r="Q9466" s="94">
        <v>538</v>
      </c>
      <c r="AS9466" s="94">
        <v>310</v>
      </c>
      <c r="AT9466" s="94">
        <v>82</v>
      </c>
      <c r="AU9466" s="94">
        <v>244</v>
      </c>
      <c r="AV9466" s="94">
        <v>-106</v>
      </c>
      <c r="AW9466" s="94">
        <v>8</v>
      </c>
    </row>
    <row r="9467" spans="1:49">
      <c r="A9467" s="85" t="s">
        <v>171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87</v>
      </c>
      <c r="G9467" s="89" t="s">
        <v>388</v>
      </c>
      <c r="H9467" s="94">
        <v>9344</v>
      </c>
      <c r="I9467" s="94">
        <v>9171</v>
      </c>
      <c r="J9467" s="94">
        <v>9411</v>
      </c>
      <c r="K9467" s="94">
        <v>240</v>
      </c>
      <c r="O9467" s="94">
        <v>9171</v>
      </c>
      <c r="P9467" s="94">
        <v>9411</v>
      </c>
      <c r="Q9467" s="94">
        <v>240</v>
      </c>
      <c r="AS9467" s="94">
        <v>97</v>
      </c>
      <c r="AT9467" s="94">
        <v>180</v>
      </c>
      <c r="AU9467" s="94">
        <v>105</v>
      </c>
      <c r="AV9467" s="94">
        <v>-147</v>
      </c>
      <c r="AW9467" s="94">
        <v>5</v>
      </c>
    </row>
    <row r="9468" spans="1:49">
      <c r="A9468" s="85" t="s">
        <v>171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87</v>
      </c>
      <c r="G9468" s="89" t="s">
        <v>388</v>
      </c>
      <c r="H9468" s="94">
        <v>10162</v>
      </c>
      <c r="I9468" s="94">
        <v>9804</v>
      </c>
      <c r="J9468" s="94">
        <v>9967</v>
      </c>
      <c r="K9468" s="94">
        <v>163</v>
      </c>
      <c r="O9468" s="94">
        <v>9804</v>
      </c>
      <c r="P9468" s="94">
        <v>9967</v>
      </c>
      <c r="Q9468" s="94">
        <v>163</v>
      </c>
      <c r="AS9468" s="94">
        <v>-105</v>
      </c>
      <c r="AT9468" s="94">
        <v>415</v>
      </c>
      <c r="AU9468" s="94">
        <v>6</v>
      </c>
      <c r="AV9468" s="94">
        <v>-160</v>
      </c>
      <c r="AW9468" s="94">
        <v>7</v>
      </c>
    </row>
    <row r="9469" spans="1:49">
      <c r="A9469" s="85" t="s">
        <v>171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87</v>
      </c>
      <c r="G9469" s="89" t="s">
        <v>388</v>
      </c>
      <c r="H9469" s="94">
        <v>10756</v>
      </c>
      <c r="I9469" s="94">
        <v>10379</v>
      </c>
      <c r="J9469" s="94">
        <v>10423</v>
      </c>
      <c r="K9469" s="94">
        <v>44</v>
      </c>
      <c r="O9469" s="94">
        <v>10379</v>
      </c>
      <c r="P9469" s="94">
        <v>10423</v>
      </c>
      <c r="Q9469" s="94">
        <v>44</v>
      </c>
      <c r="AS9469" s="94">
        <v>-306</v>
      </c>
      <c r="AT9469" s="94">
        <v>579</v>
      </c>
      <c r="AU9469" s="94">
        <v>-56</v>
      </c>
      <c r="AV9469" s="94">
        <v>-176</v>
      </c>
      <c r="AW9469" s="94">
        <v>3</v>
      </c>
    </row>
    <row r="9470" spans="1:49">
      <c r="A9470" s="85" t="s">
        <v>171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87</v>
      </c>
      <c r="G9470" s="89" t="s">
        <v>388</v>
      </c>
      <c r="H9470" s="94">
        <v>11375</v>
      </c>
      <c r="I9470" s="94">
        <v>10801</v>
      </c>
      <c r="J9470" s="94">
        <v>10695</v>
      </c>
      <c r="K9470" s="94">
        <v>-106</v>
      </c>
      <c r="O9470" s="94">
        <v>10801</v>
      </c>
      <c r="P9470" s="94">
        <v>10695</v>
      </c>
      <c r="Q9470" s="94">
        <v>-106</v>
      </c>
      <c r="AS9470" s="94">
        <v>-387</v>
      </c>
      <c r="AT9470" s="94">
        <v>494</v>
      </c>
      <c r="AU9470" s="94">
        <v>-42</v>
      </c>
      <c r="AV9470" s="94">
        <v>-170</v>
      </c>
      <c r="AW9470" s="94">
        <v>-1</v>
      </c>
    </row>
    <row r="9471" spans="1:49">
      <c r="A9471" s="85" t="s">
        <v>171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87</v>
      </c>
      <c r="G9471" s="89" t="s">
        <v>388</v>
      </c>
      <c r="H9471" s="94">
        <v>11796</v>
      </c>
      <c r="I9471" s="94">
        <v>11167</v>
      </c>
      <c r="J9471" s="94">
        <v>10948</v>
      </c>
      <c r="K9471" s="94">
        <v>-219</v>
      </c>
      <c r="O9471" s="94">
        <v>11167</v>
      </c>
      <c r="P9471" s="94">
        <v>10948</v>
      </c>
      <c r="Q9471" s="94">
        <v>-219</v>
      </c>
      <c r="AS9471" s="94">
        <v>-518</v>
      </c>
      <c r="AT9471" s="94">
        <v>474</v>
      </c>
      <c r="AU9471" s="94">
        <v>4</v>
      </c>
      <c r="AV9471" s="94">
        <v>-176</v>
      </c>
      <c r="AW9471" s="94">
        <v>-3</v>
      </c>
    </row>
    <row r="9472" spans="1:49">
      <c r="A9472" s="85" t="s">
        <v>171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87</v>
      </c>
      <c r="G9472" s="89" t="s">
        <v>388</v>
      </c>
      <c r="H9472" s="94">
        <v>12059</v>
      </c>
      <c r="I9472" s="94">
        <v>11384</v>
      </c>
      <c r="J9472" s="94">
        <v>11161</v>
      </c>
      <c r="K9472" s="94">
        <v>-223</v>
      </c>
      <c r="O9472" s="94">
        <v>11384</v>
      </c>
      <c r="P9472" s="94">
        <v>11161</v>
      </c>
      <c r="Q9472" s="94">
        <v>-223</v>
      </c>
      <c r="AS9472" s="94">
        <v>-537</v>
      </c>
      <c r="AT9472" s="94">
        <v>464</v>
      </c>
      <c r="AU9472" s="94">
        <v>30</v>
      </c>
      <c r="AV9472" s="94">
        <v>-176</v>
      </c>
      <c r="AW9472" s="94">
        <v>-4</v>
      </c>
    </row>
    <row r="9473" spans="1:49">
      <c r="A9473" s="85" t="s">
        <v>171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87</v>
      </c>
      <c r="G9473" s="89" t="s">
        <v>388</v>
      </c>
      <c r="H9473" s="94">
        <v>12063</v>
      </c>
      <c r="I9473" s="94">
        <v>11576</v>
      </c>
      <c r="J9473" s="94">
        <v>11270</v>
      </c>
      <c r="K9473" s="94">
        <v>-306</v>
      </c>
      <c r="O9473" s="94">
        <v>11576</v>
      </c>
      <c r="P9473" s="94">
        <v>11270</v>
      </c>
      <c r="Q9473" s="94">
        <v>-306</v>
      </c>
      <c r="AS9473" s="94">
        <v>-493</v>
      </c>
      <c r="AT9473" s="94">
        <v>324</v>
      </c>
      <c r="AU9473" s="94">
        <v>58</v>
      </c>
      <c r="AV9473" s="94">
        <v>-172</v>
      </c>
      <c r="AW9473" s="94">
        <v>-23</v>
      </c>
    </row>
    <row r="9474" spans="1:49">
      <c r="A9474" s="85" t="s">
        <v>171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87</v>
      </c>
      <c r="G9474" s="89" t="s">
        <v>388</v>
      </c>
      <c r="H9474" s="94">
        <v>12055</v>
      </c>
      <c r="I9474" s="94">
        <v>11641</v>
      </c>
      <c r="J9474" s="94">
        <v>11214</v>
      </c>
      <c r="K9474" s="94">
        <v>-427</v>
      </c>
      <c r="O9474" s="94">
        <v>11641</v>
      </c>
      <c r="P9474" s="94">
        <v>11214</v>
      </c>
      <c r="Q9474" s="94">
        <v>-427</v>
      </c>
      <c r="AS9474" s="94">
        <v>-663</v>
      </c>
      <c r="AT9474" s="94">
        <v>360</v>
      </c>
      <c r="AU9474" s="94">
        <v>78</v>
      </c>
      <c r="AV9474" s="94">
        <v>-175</v>
      </c>
      <c r="AW9474" s="94">
        <v>-27</v>
      </c>
    </row>
    <row r="9475" spans="1:49">
      <c r="A9475" s="85" t="s">
        <v>171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87</v>
      </c>
      <c r="G9475" s="89" t="s">
        <v>388</v>
      </c>
      <c r="H9475" s="94">
        <v>12085</v>
      </c>
      <c r="I9475" s="94">
        <v>11661</v>
      </c>
      <c r="J9475" s="94">
        <v>11091</v>
      </c>
      <c r="K9475" s="94">
        <v>-570</v>
      </c>
      <c r="O9475" s="94">
        <v>11661</v>
      </c>
      <c r="P9475" s="94">
        <v>11091</v>
      </c>
      <c r="Q9475" s="94">
        <v>-570</v>
      </c>
      <c r="AS9475" s="94">
        <v>-746</v>
      </c>
      <c r="AT9475" s="94">
        <v>324</v>
      </c>
      <c r="AU9475" s="94">
        <v>56</v>
      </c>
      <c r="AV9475" s="94">
        <v>-177</v>
      </c>
      <c r="AW9475" s="94">
        <v>-27</v>
      </c>
    </row>
    <row r="9476" spans="1:49">
      <c r="A9476" s="85" t="s">
        <v>171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87</v>
      </c>
      <c r="G9476" s="89" t="s">
        <v>388</v>
      </c>
      <c r="H9476" s="94">
        <v>11869</v>
      </c>
      <c r="I9476" s="94">
        <v>11516</v>
      </c>
      <c r="J9476" s="94">
        <v>10980</v>
      </c>
      <c r="K9476" s="94">
        <v>-536</v>
      </c>
      <c r="O9476" s="94">
        <v>11516</v>
      </c>
      <c r="P9476" s="94">
        <v>10980</v>
      </c>
      <c r="Q9476" s="94">
        <v>-536</v>
      </c>
      <c r="AS9476" s="94">
        <v>-737</v>
      </c>
      <c r="AT9476" s="94">
        <v>385</v>
      </c>
      <c r="AU9476" s="94">
        <v>19</v>
      </c>
      <c r="AV9476" s="94">
        <v>-174</v>
      </c>
      <c r="AW9476" s="94">
        <v>-29</v>
      </c>
    </row>
    <row r="9477" spans="1:49">
      <c r="A9477" s="85" t="s">
        <v>171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87</v>
      </c>
      <c r="G9477" s="89" t="s">
        <v>388</v>
      </c>
      <c r="H9477" s="94">
        <v>11568</v>
      </c>
      <c r="I9477" s="94">
        <v>11079</v>
      </c>
      <c r="J9477" s="94">
        <v>10691</v>
      </c>
      <c r="K9477" s="94">
        <v>-388</v>
      </c>
      <c r="O9477" s="94">
        <v>11079</v>
      </c>
      <c r="P9477" s="94">
        <v>10691</v>
      </c>
      <c r="Q9477" s="94">
        <v>-388</v>
      </c>
      <c r="AS9477" s="94">
        <v>-701</v>
      </c>
      <c r="AT9477" s="94">
        <v>489</v>
      </c>
      <c r="AU9477" s="94">
        <v>-6</v>
      </c>
      <c r="AV9477" s="94">
        <v>-162</v>
      </c>
      <c r="AW9477" s="94">
        <v>-8</v>
      </c>
    </row>
    <row r="9478" spans="1:49">
      <c r="A9478" s="85" t="s">
        <v>171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87</v>
      </c>
      <c r="G9478" s="89" t="s">
        <v>388</v>
      </c>
      <c r="H9478" s="94">
        <v>11189</v>
      </c>
      <c r="I9478" s="94">
        <v>10674</v>
      </c>
      <c r="J9478" s="94">
        <v>10342</v>
      </c>
      <c r="K9478" s="94">
        <v>-332</v>
      </c>
      <c r="O9478" s="94">
        <v>10674</v>
      </c>
      <c r="P9478" s="94">
        <v>10342</v>
      </c>
      <c r="Q9478" s="94">
        <v>-332</v>
      </c>
      <c r="AS9478" s="94">
        <v>-634</v>
      </c>
      <c r="AT9478" s="94">
        <v>481</v>
      </c>
      <c r="AU9478" s="94">
        <v>-18</v>
      </c>
      <c r="AV9478" s="94">
        <v>-156</v>
      </c>
      <c r="AW9478" s="94">
        <v>-5</v>
      </c>
    </row>
    <row r="9479" spans="1:49">
      <c r="A9479" s="85" t="s">
        <v>171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87</v>
      </c>
      <c r="G9479" s="89" t="s">
        <v>388</v>
      </c>
      <c r="H9479" s="94">
        <v>10718</v>
      </c>
      <c r="I9479" s="94">
        <v>10212</v>
      </c>
      <c r="J9479" s="94">
        <v>10202</v>
      </c>
      <c r="K9479" s="94">
        <v>-10</v>
      </c>
      <c r="O9479" s="94">
        <v>10212</v>
      </c>
      <c r="P9479" s="94">
        <v>10202</v>
      </c>
      <c r="Q9479" s="94">
        <v>-10</v>
      </c>
      <c r="AS9479" s="94">
        <v>-395</v>
      </c>
      <c r="AT9479" s="94">
        <v>508</v>
      </c>
      <c r="AU9479" s="94">
        <v>13</v>
      </c>
      <c r="AV9479" s="94">
        <v>-137</v>
      </c>
      <c r="AW9479" s="94">
        <v>1</v>
      </c>
    </row>
    <row r="9480" spans="1:49">
      <c r="A9480" s="85" t="s">
        <v>171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87</v>
      </c>
      <c r="G9480" s="89" t="s">
        <v>388</v>
      </c>
      <c r="H9480" s="94">
        <v>9814</v>
      </c>
      <c r="I9480" s="94">
        <v>9480</v>
      </c>
      <c r="J9480" s="94">
        <v>10020</v>
      </c>
      <c r="K9480" s="94">
        <v>540</v>
      </c>
      <c r="O9480" s="94">
        <v>9480</v>
      </c>
      <c r="P9480" s="94">
        <v>10020</v>
      </c>
      <c r="Q9480" s="94">
        <v>540</v>
      </c>
      <c r="AS9480" s="94">
        <v>201</v>
      </c>
      <c r="AT9480" s="94">
        <v>342</v>
      </c>
      <c r="AU9480" s="94">
        <v>89</v>
      </c>
      <c r="AV9480" s="94">
        <v>-104</v>
      </c>
      <c r="AW9480" s="94">
        <v>12</v>
      </c>
    </row>
    <row r="9481" spans="1:49">
      <c r="A9481" s="85" t="s">
        <v>171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87</v>
      </c>
      <c r="G9481" s="89" t="s">
        <v>388</v>
      </c>
      <c r="H9481" s="94">
        <v>8935</v>
      </c>
      <c r="I9481" s="94">
        <v>8627</v>
      </c>
      <c r="J9481" s="94">
        <v>9620</v>
      </c>
      <c r="K9481" s="94">
        <v>993</v>
      </c>
      <c r="O9481" s="94">
        <v>8627</v>
      </c>
      <c r="P9481" s="94">
        <v>9620</v>
      </c>
      <c r="Q9481" s="94">
        <v>993</v>
      </c>
      <c r="AS9481" s="94">
        <v>455</v>
      </c>
      <c r="AT9481" s="94">
        <v>451</v>
      </c>
      <c r="AU9481" s="94">
        <v>149</v>
      </c>
      <c r="AV9481" s="94">
        <v>-77</v>
      </c>
      <c r="AW9481" s="94">
        <v>15</v>
      </c>
    </row>
    <row r="9482" spans="1:49">
      <c r="A9482" s="85" t="s">
        <v>171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87</v>
      </c>
      <c r="G9482" s="89" t="s">
        <v>388</v>
      </c>
      <c r="H9482" s="94">
        <v>8167</v>
      </c>
      <c r="I9482" s="94">
        <v>7917</v>
      </c>
      <c r="J9482" s="94">
        <v>9424</v>
      </c>
      <c r="K9482" s="94">
        <v>1507</v>
      </c>
      <c r="O9482" s="94">
        <v>7917</v>
      </c>
      <c r="P9482" s="94">
        <v>9424</v>
      </c>
      <c r="Q9482" s="94">
        <v>1507</v>
      </c>
      <c r="AS9482" s="94">
        <v>670</v>
      </c>
      <c r="AT9482" s="94">
        <v>680</v>
      </c>
      <c r="AU9482" s="94">
        <v>190</v>
      </c>
      <c r="AV9482" s="94">
        <v>-52</v>
      </c>
      <c r="AW9482" s="94">
        <v>19</v>
      </c>
    </row>
    <row r="9483" spans="1:49">
      <c r="A9483" s="85" t="s">
        <v>171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87</v>
      </c>
      <c r="G9483" s="89" t="s">
        <v>388</v>
      </c>
      <c r="H9483" s="94">
        <v>7577</v>
      </c>
      <c r="I9483" s="94">
        <v>7372</v>
      </c>
      <c r="J9483" s="94">
        <v>8664</v>
      </c>
      <c r="K9483" s="94">
        <v>1292</v>
      </c>
      <c r="O9483" s="94">
        <v>7372</v>
      </c>
      <c r="P9483" s="94">
        <v>8664</v>
      </c>
      <c r="Q9483" s="94">
        <v>1292</v>
      </c>
      <c r="AS9483" s="94">
        <v>583</v>
      </c>
      <c r="AT9483" s="94">
        <v>474</v>
      </c>
      <c r="AU9483" s="94">
        <v>261</v>
      </c>
      <c r="AV9483" s="94">
        <v>-42</v>
      </c>
      <c r="AW9483" s="94">
        <v>16</v>
      </c>
    </row>
    <row r="9484" spans="1:49">
      <c r="A9484" s="85" t="s">
        <v>171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87</v>
      </c>
      <c r="G9484" s="89" t="s">
        <v>388</v>
      </c>
      <c r="H9484" s="94">
        <v>7254</v>
      </c>
      <c r="I9484" s="94">
        <v>6963</v>
      </c>
      <c r="J9484" s="94">
        <v>7991</v>
      </c>
      <c r="K9484" s="94">
        <v>1028</v>
      </c>
      <c r="O9484" s="94">
        <v>6963</v>
      </c>
      <c r="P9484" s="94">
        <v>7991</v>
      </c>
      <c r="Q9484" s="94">
        <v>1028</v>
      </c>
      <c r="AS9484" s="94">
        <v>467</v>
      </c>
      <c r="AT9484" s="94">
        <v>286</v>
      </c>
      <c r="AU9484" s="94">
        <v>298</v>
      </c>
      <c r="AV9484" s="94">
        <v>-36</v>
      </c>
      <c r="AW9484" s="94">
        <v>13</v>
      </c>
    </row>
    <row r="9485" spans="1:49">
      <c r="A9485" s="85" t="s">
        <v>171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87</v>
      </c>
      <c r="G9485" s="89" t="s">
        <v>388</v>
      </c>
      <c r="H9485" s="94">
        <v>6951</v>
      </c>
      <c r="I9485" s="94">
        <v>6725</v>
      </c>
      <c r="J9485" s="94">
        <v>7527</v>
      </c>
      <c r="K9485" s="94">
        <v>802</v>
      </c>
      <c r="O9485" s="94">
        <v>6725</v>
      </c>
      <c r="P9485" s="94">
        <v>7527</v>
      </c>
      <c r="Q9485" s="94">
        <v>802</v>
      </c>
      <c r="AS9485" s="94">
        <v>357</v>
      </c>
      <c r="AT9485" s="94">
        <v>160</v>
      </c>
      <c r="AU9485" s="94">
        <v>313</v>
      </c>
      <c r="AV9485" s="94">
        <v>-39</v>
      </c>
      <c r="AW9485" s="94">
        <v>11</v>
      </c>
    </row>
    <row r="9486" spans="1:49">
      <c r="A9486" s="85" t="s">
        <v>171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87</v>
      </c>
      <c r="G9486" s="89" t="s">
        <v>388</v>
      </c>
      <c r="H9486" s="94">
        <v>6680</v>
      </c>
      <c r="I9486" s="94">
        <v>6588</v>
      </c>
      <c r="J9486" s="94">
        <v>7277</v>
      </c>
      <c r="K9486" s="94">
        <v>689</v>
      </c>
      <c r="O9486" s="94">
        <v>6588</v>
      </c>
      <c r="P9486" s="94">
        <v>7277</v>
      </c>
      <c r="Q9486" s="94">
        <v>689</v>
      </c>
      <c r="AS9486" s="94">
        <v>295</v>
      </c>
      <c r="AT9486" s="94">
        <v>125</v>
      </c>
      <c r="AU9486" s="94">
        <v>302</v>
      </c>
      <c r="AV9486" s="94">
        <v>-43</v>
      </c>
      <c r="AW9486" s="94">
        <v>10</v>
      </c>
    </row>
    <row r="9487" spans="1:49">
      <c r="A9487" s="85" t="s">
        <v>171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87</v>
      </c>
      <c r="G9487" s="89" t="s">
        <v>388</v>
      </c>
      <c r="H9487" s="94">
        <v>6691</v>
      </c>
      <c r="I9487" s="94">
        <v>6594</v>
      </c>
      <c r="J9487" s="94">
        <v>7256</v>
      </c>
      <c r="K9487" s="94">
        <v>662</v>
      </c>
      <c r="O9487" s="94">
        <v>6594</v>
      </c>
      <c r="P9487" s="94">
        <v>7256</v>
      </c>
      <c r="Q9487" s="94">
        <v>662</v>
      </c>
      <c r="AS9487" s="94">
        <v>206</v>
      </c>
      <c r="AT9487" s="94">
        <v>230</v>
      </c>
      <c r="AU9487" s="94">
        <v>278</v>
      </c>
      <c r="AV9487" s="94">
        <v>-60</v>
      </c>
      <c r="AW9487" s="94">
        <v>8</v>
      </c>
    </row>
    <row r="9488" spans="1:49">
      <c r="A9488" s="85" t="s">
        <v>171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87</v>
      </c>
      <c r="G9488" s="89" t="s">
        <v>388</v>
      </c>
      <c r="H9488" s="94">
        <v>6635</v>
      </c>
      <c r="I9488" s="94">
        <v>6606</v>
      </c>
      <c r="J9488" s="94">
        <v>7301</v>
      </c>
      <c r="K9488" s="94">
        <v>695</v>
      </c>
      <c r="O9488" s="94">
        <v>6606</v>
      </c>
      <c r="P9488" s="94">
        <v>7301</v>
      </c>
      <c r="Q9488" s="94">
        <v>695</v>
      </c>
      <c r="AS9488" s="94">
        <v>208</v>
      </c>
      <c r="AT9488" s="94">
        <v>320</v>
      </c>
      <c r="AU9488" s="94">
        <v>228</v>
      </c>
      <c r="AV9488" s="94">
        <v>-69</v>
      </c>
      <c r="AW9488" s="94">
        <v>8</v>
      </c>
    </row>
    <row r="9489" spans="1:49">
      <c r="A9489" s="85" t="s">
        <v>171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87</v>
      </c>
      <c r="G9489" s="89" t="s">
        <v>388</v>
      </c>
      <c r="H9489" s="94">
        <v>6903</v>
      </c>
      <c r="I9489" s="94">
        <v>6880</v>
      </c>
      <c r="J9489" s="94">
        <v>7677</v>
      </c>
      <c r="K9489" s="94">
        <v>797</v>
      </c>
      <c r="O9489" s="94">
        <v>6880</v>
      </c>
      <c r="P9489" s="94">
        <v>7677</v>
      </c>
      <c r="Q9489" s="94">
        <v>797</v>
      </c>
      <c r="AS9489" s="94">
        <v>174</v>
      </c>
      <c r="AT9489" s="94">
        <v>478</v>
      </c>
      <c r="AU9489" s="94">
        <v>211</v>
      </c>
      <c r="AV9489" s="94">
        <v>-72</v>
      </c>
      <c r="AW9489" s="94">
        <v>6</v>
      </c>
    </row>
    <row r="9490" spans="1:49">
      <c r="A9490" s="85" t="s">
        <v>171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87</v>
      </c>
      <c r="G9490" s="89" t="s">
        <v>388</v>
      </c>
      <c r="H9490" s="94">
        <v>7772</v>
      </c>
      <c r="I9490" s="94">
        <v>7466</v>
      </c>
      <c r="J9490" s="94">
        <v>8275</v>
      </c>
      <c r="K9490" s="94">
        <v>809</v>
      </c>
      <c r="O9490" s="94">
        <v>7466</v>
      </c>
      <c r="P9490" s="94">
        <v>8275</v>
      </c>
      <c r="Q9490" s="94">
        <v>809</v>
      </c>
      <c r="AS9490" s="94">
        <v>59</v>
      </c>
      <c r="AT9490" s="94">
        <v>663</v>
      </c>
      <c r="AU9490" s="94">
        <v>186</v>
      </c>
      <c r="AV9490" s="94">
        <v>-105</v>
      </c>
      <c r="AW9490" s="94">
        <v>6</v>
      </c>
    </row>
    <row r="9491" spans="1:49">
      <c r="A9491" s="85" t="s">
        <v>171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87</v>
      </c>
      <c r="G9491" s="89" t="s">
        <v>388</v>
      </c>
      <c r="H9491" s="94">
        <v>8483</v>
      </c>
      <c r="I9491" s="94">
        <v>8233</v>
      </c>
      <c r="J9491" s="94">
        <v>9039</v>
      </c>
      <c r="K9491" s="94">
        <v>806</v>
      </c>
      <c r="O9491" s="94">
        <v>8233</v>
      </c>
      <c r="P9491" s="94">
        <v>9039</v>
      </c>
      <c r="Q9491" s="94">
        <v>806</v>
      </c>
      <c r="AS9491" s="94">
        <v>231</v>
      </c>
      <c r="AT9491" s="94">
        <v>515</v>
      </c>
      <c r="AU9491" s="94">
        <v>149</v>
      </c>
      <c r="AV9491" s="94">
        <v>-99</v>
      </c>
      <c r="AW9491" s="94">
        <v>10</v>
      </c>
    </row>
    <row r="9492" spans="1:49">
      <c r="A9492" s="85" t="s">
        <v>171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87</v>
      </c>
      <c r="G9492" s="89" t="s">
        <v>388</v>
      </c>
      <c r="H9492" s="94">
        <v>9353</v>
      </c>
      <c r="I9492" s="94">
        <v>9053</v>
      </c>
      <c r="J9492" s="94">
        <v>9664</v>
      </c>
      <c r="K9492" s="94">
        <v>611</v>
      </c>
      <c r="O9492" s="94">
        <v>9053</v>
      </c>
      <c r="P9492" s="94">
        <v>9664</v>
      </c>
      <c r="Q9492" s="94">
        <v>611</v>
      </c>
      <c r="AS9492" s="94">
        <v>193</v>
      </c>
      <c r="AT9492" s="94">
        <v>434</v>
      </c>
      <c r="AU9492" s="94">
        <v>94</v>
      </c>
      <c r="AV9492" s="94">
        <v>-119</v>
      </c>
      <c r="AW9492" s="94">
        <v>9</v>
      </c>
    </row>
    <row r="9493" spans="1:49">
      <c r="A9493" s="85" t="s">
        <v>171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87</v>
      </c>
      <c r="G9493" s="89" t="s">
        <v>388</v>
      </c>
      <c r="H9493" s="94">
        <v>10032</v>
      </c>
      <c r="I9493" s="94">
        <v>9800</v>
      </c>
      <c r="J9493" s="94">
        <v>10144</v>
      </c>
      <c r="K9493" s="94">
        <v>344</v>
      </c>
      <c r="O9493" s="94">
        <v>9800</v>
      </c>
      <c r="P9493" s="94">
        <v>10144</v>
      </c>
      <c r="Q9493" s="94">
        <v>344</v>
      </c>
      <c r="AS9493" s="94">
        <v>-128</v>
      </c>
      <c r="AT9493" s="94">
        <v>611</v>
      </c>
      <c r="AU9493" s="94">
        <v>5</v>
      </c>
      <c r="AV9493" s="94">
        <v>-142</v>
      </c>
      <c r="AW9493" s="94">
        <v>-2</v>
      </c>
    </row>
    <row r="9494" spans="1:49">
      <c r="A9494" s="85" t="s">
        <v>171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87</v>
      </c>
      <c r="G9494" s="89" t="s">
        <v>388</v>
      </c>
      <c r="H9494" s="94">
        <v>10673</v>
      </c>
      <c r="I9494" s="94">
        <v>10408</v>
      </c>
      <c r="J9494" s="94">
        <v>10482</v>
      </c>
      <c r="K9494" s="94">
        <v>74</v>
      </c>
      <c r="O9494" s="94">
        <v>10408</v>
      </c>
      <c r="P9494" s="94">
        <v>10482</v>
      </c>
      <c r="Q9494" s="94">
        <v>74</v>
      </c>
      <c r="AS9494" s="94">
        <v>-406</v>
      </c>
      <c r="AT9494" s="94">
        <v>603</v>
      </c>
      <c r="AU9494" s="94">
        <v>48</v>
      </c>
      <c r="AV9494" s="94">
        <v>-143</v>
      </c>
      <c r="AW9494" s="94">
        <v>-28</v>
      </c>
    </row>
    <row r="9495" spans="1:49">
      <c r="A9495" s="85" t="s">
        <v>171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87</v>
      </c>
      <c r="G9495" s="89" t="s">
        <v>388</v>
      </c>
      <c r="H9495" s="94">
        <v>11091</v>
      </c>
      <c r="I9495" s="94">
        <v>10816</v>
      </c>
      <c r="J9495" s="94">
        <v>10701</v>
      </c>
      <c r="K9495" s="94">
        <v>-115</v>
      </c>
      <c r="O9495" s="94">
        <v>10816</v>
      </c>
      <c r="P9495" s="94">
        <v>10701</v>
      </c>
      <c r="Q9495" s="94">
        <v>-115</v>
      </c>
      <c r="AS9495" s="94">
        <v>-517</v>
      </c>
      <c r="AT9495" s="94">
        <v>486</v>
      </c>
      <c r="AU9495" s="94">
        <v>86</v>
      </c>
      <c r="AV9495" s="94">
        <v>-142</v>
      </c>
      <c r="AW9495" s="94">
        <v>-28</v>
      </c>
    </row>
    <row r="9496" spans="1:49">
      <c r="A9496" s="85" t="s">
        <v>171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87</v>
      </c>
      <c r="G9496" s="89" t="s">
        <v>388</v>
      </c>
      <c r="H9496" s="94">
        <v>11359</v>
      </c>
      <c r="I9496" s="94">
        <v>11000</v>
      </c>
      <c r="J9496" s="94">
        <v>10844</v>
      </c>
      <c r="K9496" s="94">
        <v>-156</v>
      </c>
      <c r="O9496" s="94">
        <v>11000</v>
      </c>
      <c r="P9496" s="94">
        <v>10844</v>
      </c>
      <c r="Q9496" s="94">
        <v>-156</v>
      </c>
      <c r="AS9496" s="94">
        <v>-299</v>
      </c>
      <c r="AT9496" s="94">
        <v>85</v>
      </c>
      <c r="AU9496" s="94">
        <v>194</v>
      </c>
      <c r="AV9496" s="94">
        <v>-113</v>
      </c>
      <c r="AW9496" s="94">
        <v>-23</v>
      </c>
    </row>
    <row r="9497" spans="1:49">
      <c r="A9497" s="85" t="s">
        <v>171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87</v>
      </c>
      <c r="G9497" s="89" t="s">
        <v>388</v>
      </c>
      <c r="H9497" s="94">
        <v>11454</v>
      </c>
      <c r="I9497" s="94">
        <v>11089</v>
      </c>
      <c r="J9497" s="94">
        <v>10889</v>
      </c>
      <c r="K9497" s="94">
        <v>-200</v>
      </c>
      <c r="O9497" s="94">
        <v>11089</v>
      </c>
      <c r="P9497" s="94">
        <v>10889</v>
      </c>
      <c r="Q9497" s="94">
        <v>-200</v>
      </c>
      <c r="AS9497" s="94">
        <v>21</v>
      </c>
      <c r="AT9497" s="94">
        <v>-311</v>
      </c>
      <c r="AU9497" s="94">
        <v>208</v>
      </c>
      <c r="AV9497" s="94">
        <v>-108</v>
      </c>
      <c r="AW9497" s="94">
        <v>-10</v>
      </c>
    </row>
    <row r="9498" spans="1:49">
      <c r="A9498" s="85" t="s">
        <v>171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87</v>
      </c>
      <c r="G9498" s="89" t="s">
        <v>388</v>
      </c>
      <c r="H9498" s="94">
        <v>11590</v>
      </c>
      <c r="I9498" s="94">
        <v>11200</v>
      </c>
      <c r="J9498" s="94">
        <v>10914</v>
      </c>
      <c r="K9498" s="94">
        <v>-286</v>
      </c>
      <c r="O9498" s="94">
        <v>11200</v>
      </c>
      <c r="P9498" s="94">
        <v>10914</v>
      </c>
      <c r="Q9498" s="94">
        <v>-286</v>
      </c>
      <c r="AS9498" s="94">
        <v>-39</v>
      </c>
      <c r="AT9498" s="94">
        <v>-326</v>
      </c>
      <c r="AU9498" s="94">
        <v>195</v>
      </c>
      <c r="AV9498" s="94">
        <v>-115</v>
      </c>
      <c r="AW9498" s="94">
        <v>-1</v>
      </c>
    </row>
    <row r="9499" spans="1:49">
      <c r="A9499" s="85" t="s">
        <v>171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87</v>
      </c>
      <c r="G9499" s="89" t="s">
        <v>388</v>
      </c>
      <c r="H9499" s="94">
        <v>11638</v>
      </c>
      <c r="I9499" s="94">
        <v>11127</v>
      </c>
      <c r="J9499" s="94">
        <v>10781</v>
      </c>
      <c r="K9499" s="94">
        <v>-346</v>
      </c>
      <c r="O9499" s="94">
        <v>11127</v>
      </c>
      <c r="P9499" s="94">
        <v>10781</v>
      </c>
      <c r="Q9499" s="94">
        <v>-346</v>
      </c>
      <c r="AS9499" s="94">
        <v>-83</v>
      </c>
      <c r="AT9499" s="94">
        <v>-393</v>
      </c>
      <c r="AU9499" s="94">
        <v>231</v>
      </c>
      <c r="AV9499" s="94">
        <v>-99</v>
      </c>
      <c r="AW9499" s="94">
        <v>-2</v>
      </c>
    </row>
    <row r="9500" spans="1:49">
      <c r="A9500" s="85" t="s">
        <v>171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87</v>
      </c>
      <c r="G9500" s="89" t="s">
        <v>388</v>
      </c>
      <c r="H9500" s="94">
        <v>11427</v>
      </c>
      <c r="I9500" s="94">
        <v>10877</v>
      </c>
      <c r="J9500" s="94">
        <v>10660</v>
      </c>
      <c r="K9500" s="94">
        <v>-217</v>
      </c>
      <c r="O9500" s="94">
        <v>10877</v>
      </c>
      <c r="P9500" s="94">
        <v>10660</v>
      </c>
      <c r="Q9500" s="94">
        <v>-217</v>
      </c>
      <c r="AS9500" s="94">
        <v>-106</v>
      </c>
      <c r="AT9500" s="94">
        <v>-122</v>
      </c>
      <c r="AU9500" s="94">
        <v>137</v>
      </c>
      <c r="AV9500" s="94">
        <v>-112</v>
      </c>
      <c r="AW9500" s="94">
        <v>-14</v>
      </c>
    </row>
    <row r="9501" spans="1:49">
      <c r="A9501" s="85" t="s">
        <v>171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87</v>
      </c>
      <c r="G9501" s="89" t="s">
        <v>388</v>
      </c>
      <c r="H9501" s="94">
        <v>11032</v>
      </c>
      <c r="I9501" s="94">
        <v>10427</v>
      </c>
      <c r="J9501" s="94">
        <v>10374</v>
      </c>
      <c r="K9501" s="94">
        <v>-53</v>
      </c>
      <c r="O9501" s="94">
        <v>10427</v>
      </c>
      <c r="P9501" s="94">
        <v>10374</v>
      </c>
      <c r="Q9501" s="94">
        <v>-53</v>
      </c>
      <c r="AS9501" s="94">
        <v>-80</v>
      </c>
      <c r="AT9501" s="94">
        <v>90</v>
      </c>
      <c r="AU9501" s="94">
        <v>75</v>
      </c>
      <c r="AV9501" s="94">
        <v>-117</v>
      </c>
      <c r="AW9501" s="94">
        <v>-21</v>
      </c>
    </row>
    <row r="9502" spans="1:49">
      <c r="A9502" s="85" t="s">
        <v>171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87</v>
      </c>
      <c r="G9502" s="89" t="s">
        <v>388</v>
      </c>
      <c r="H9502" s="94">
        <v>10719</v>
      </c>
      <c r="I9502" s="94">
        <v>10076</v>
      </c>
      <c r="J9502" s="94">
        <v>10181</v>
      </c>
      <c r="K9502" s="94">
        <v>105</v>
      </c>
      <c r="O9502" s="94">
        <v>10076</v>
      </c>
      <c r="P9502" s="94">
        <v>10181</v>
      </c>
      <c r="Q9502" s="94">
        <v>105</v>
      </c>
      <c r="AS9502" s="94">
        <v>-99</v>
      </c>
      <c r="AT9502" s="94">
        <v>256</v>
      </c>
      <c r="AU9502" s="94">
        <v>90</v>
      </c>
      <c r="AV9502" s="94">
        <v>-123</v>
      </c>
      <c r="AW9502" s="94">
        <v>-19</v>
      </c>
    </row>
    <row r="9503" spans="1:49">
      <c r="A9503" s="85" t="s">
        <v>171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87</v>
      </c>
      <c r="G9503" s="89" t="s">
        <v>388</v>
      </c>
      <c r="H9503" s="94">
        <v>10267</v>
      </c>
      <c r="I9503" s="94">
        <v>9618</v>
      </c>
      <c r="J9503" s="94">
        <v>10065</v>
      </c>
      <c r="K9503" s="94">
        <v>447</v>
      </c>
      <c r="O9503" s="94">
        <v>9618</v>
      </c>
      <c r="P9503" s="94">
        <v>10065</v>
      </c>
      <c r="Q9503" s="94">
        <v>447</v>
      </c>
      <c r="AS9503" s="94">
        <v>77</v>
      </c>
      <c r="AT9503" s="94">
        <v>449</v>
      </c>
      <c r="AU9503" s="94">
        <v>51</v>
      </c>
      <c r="AV9503" s="94">
        <v>-125</v>
      </c>
      <c r="AW9503" s="94">
        <v>-5</v>
      </c>
    </row>
    <row r="9504" spans="1:49">
      <c r="A9504" s="85" t="s">
        <v>171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87</v>
      </c>
      <c r="G9504" s="89" t="s">
        <v>388</v>
      </c>
      <c r="H9504" s="94">
        <v>9492</v>
      </c>
      <c r="I9504" s="94">
        <v>8972</v>
      </c>
      <c r="J9504" s="94">
        <v>9683</v>
      </c>
      <c r="K9504" s="94">
        <v>711</v>
      </c>
      <c r="O9504" s="94">
        <v>8972</v>
      </c>
      <c r="P9504" s="94">
        <v>9683</v>
      </c>
      <c r="Q9504" s="94">
        <v>711</v>
      </c>
      <c r="AS9504" s="94">
        <v>386</v>
      </c>
      <c r="AT9504" s="94">
        <v>332</v>
      </c>
      <c r="AU9504" s="94">
        <v>84</v>
      </c>
      <c r="AV9504" s="94">
        <v>-104</v>
      </c>
      <c r="AW9504" s="94">
        <v>13</v>
      </c>
    </row>
    <row r="9505" spans="1:49">
      <c r="A9505" s="85" t="s">
        <v>171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87</v>
      </c>
      <c r="G9505" s="89" t="s">
        <v>388</v>
      </c>
      <c r="H9505" s="94">
        <v>8675</v>
      </c>
      <c r="I9505" s="94">
        <v>8283</v>
      </c>
      <c r="J9505" s="94">
        <v>9099</v>
      </c>
      <c r="K9505" s="94">
        <v>816</v>
      </c>
      <c r="O9505" s="94">
        <v>8283</v>
      </c>
      <c r="P9505" s="94">
        <v>9099</v>
      </c>
      <c r="Q9505" s="94">
        <v>816</v>
      </c>
      <c r="AS9505" s="94">
        <v>444</v>
      </c>
      <c r="AT9505" s="94">
        <v>285</v>
      </c>
      <c r="AU9505" s="94">
        <v>148</v>
      </c>
      <c r="AV9505" s="94">
        <v>-74</v>
      </c>
      <c r="AW9505" s="94">
        <v>13</v>
      </c>
    </row>
    <row r="9506" spans="1:49">
      <c r="A9506" s="85" t="s">
        <v>171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87</v>
      </c>
      <c r="G9506" s="89" t="s">
        <v>388</v>
      </c>
      <c r="H9506" s="94">
        <v>7902</v>
      </c>
      <c r="I9506" s="94">
        <v>7646</v>
      </c>
      <c r="J9506" s="94">
        <v>8750</v>
      </c>
      <c r="K9506" s="94">
        <v>1104</v>
      </c>
      <c r="O9506" s="94">
        <v>7646</v>
      </c>
      <c r="P9506" s="94">
        <v>8750</v>
      </c>
      <c r="Q9506" s="94">
        <v>1104</v>
      </c>
      <c r="AS9506" s="94">
        <v>478</v>
      </c>
      <c r="AT9506" s="94">
        <v>416</v>
      </c>
      <c r="AU9506" s="94">
        <v>258</v>
      </c>
      <c r="AV9506" s="94">
        <v>-60</v>
      </c>
      <c r="AW9506" s="94">
        <v>12</v>
      </c>
    </row>
    <row r="9507" spans="1:49">
      <c r="A9507" s="85" t="s">
        <v>171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87</v>
      </c>
      <c r="G9507" s="89" t="s">
        <v>388</v>
      </c>
      <c r="H9507" s="94">
        <v>7411</v>
      </c>
      <c r="I9507" s="94">
        <v>7142</v>
      </c>
      <c r="J9507" s="94">
        <v>7951</v>
      </c>
      <c r="K9507" s="94">
        <v>809</v>
      </c>
      <c r="O9507" s="94">
        <v>7142</v>
      </c>
      <c r="P9507" s="94">
        <v>7951</v>
      </c>
      <c r="Q9507" s="94">
        <v>809</v>
      </c>
      <c r="AS9507" s="94">
        <v>309</v>
      </c>
      <c r="AT9507" s="94">
        <v>271</v>
      </c>
      <c r="AU9507" s="94">
        <v>277</v>
      </c>
      <c r="AV9507" s="94">
        <v>-56</v>
      </c>
      <c r="AW9507" s="94">
        <v>8</v>
      </c>
    </row>
    <row r="9508" spans="1:49">
      <c r="A9508" s="85" t="s">
        <v>171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87</v>
      </c>
      <c r="G9508" s="89" t="s">
        <v>388</v>
      </c>
      <c r="H9508" s="94">
        <v>7149</v>
      </c>
      <c r="I9508" s="94">
        <v>6782</v>
      </c>
      <c r="J9508" s="94">
        <v>7278</v>
      </c>
      <c r="K9508" s="94">
        <v>496</v>
      </c>
      <c r="O9508" s="94">
        <v>6782</v>
      </c>
      <c r="P9508" s="94">
        <v>7278</v>
      </c>
      <c r="Q9508" s="94">
        <v>496</v>
      </c>
      <c r="AS9508" s="94">
        <v>164</v>
      </c>
      <c r="AT9508" s="94">
        <v>67</v>
      </c>
      <c r="AU9508" s="94">
        <v>311</v>
      </c>
      <c r="AV9508" s="94">
        <v>-51</v>
      </c>
      <c r="AW9508" s="94">
        <v>5</v>
      </c>
    </row>
    <row r="9509" spans="1:49">
      <c r="A9509" s="85" t="s">
        <v>171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87</v>
      </c>
      <c r="G9509" s="89" t="s">
        <v>388</v>
      </c>
      <c r="H9509" s="94">
        <v>6908</v>
      </c>
      <c r="I9509" s="94">
        <v>6554</v>
      </c>
      <c r="J9509" s="94">
        <v>6987</v>
      </c>
      <c r="K9509" s="94">
        <v>433</v>
      </c>
      <c r="O9509" s="94">
        <v>6554</v>
      </c>
      <c r="P9509" s="94">
        <v>6987</v>
      </c>
      <c r="Q9509" s="94">
        <v>433</v>
      </c>
      <c r="AS9509" s="94">
        <v>190</v>
      </c>
      <c r="AT9509" s="94">
        <v>-16</v>
      </c>
      <c r="AU9509" s="94">
        <v>298</v>
      </c>
      <c r="AV9509" s="94">
        <v>-44</v>
      </c>
      <c r="AW9509" s="94">
        <v>5</v>
      </c>
    </row>
    <row r="9510" spans="1:49">
      <c r="A9510" s="85" t="s">
        <v>171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87</v>
      </c>
      <c r="G9510" s="89" t="s">
        <v>388</v>
      </c>
      <c r="H9510" s="94">
        <v>6672</v>
      </c>
      <c r="I9510" s="94">
        <v>6427</v>
      </c>
      <c r="J9510" s="94">
        <v>6753</v>
      </c>
      <c r="K9510" s="94">
        <v>326</v>
      </c>
      <c r="O9510" s="94">
        <v>6427</v>
      </c>
      <c r="P9510" s="94">
        <v>6753</v>
      </c>
      <c r="Q9510" s="94">
        <v>326</v>
      </c>
      <c r="AS9510" s="94">
        <v>104</v>
      </c>
      <c r="AT9510" s="94">
        <v>-19</v>
      </c>
      <c r="AU9510" s="94">
        <v>286</v>
      </c>
      <c r="AV9510" s="94">
        <v>-48</v>
      </c>
      <c r="AW9510" s="94">
        <v>3</v>
      </c>
    </row>
    <row r="9511" spans="1:49">
      <c r="A9511" s="85" t="s">
        <v>171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87</v>
      </c>
      <c r="G9511" s="89" t="s">
        <v>388</v>
      </c>
      <c r="H9511" s="94">
        <v>6603</v>
      </c>
      <c r="I9511" s="94">
        <v>6429</v>
      </c>
      <c r="J9511" s="94">
        <v>6691</v>
      </c>
      <c r="K9511" s="94">
        <v>262</v>
      </c>
      <c r="O9511" s="94">
        <v>6429</v>
      </c>
      <c r="P9511" s="94">
        <v>6691</v>
      </c>
      <c r="Q9511" s="94">
        <v>262</v>
      </c>
      <c r="AS9511" s="94">
        <v>-42</v>
      </c>
      <c r="AT9511" s="94">
        <v>128</v>
      </c>
      <c r="AU9511" s="94">
        <v>239</v>
      </c>
      <c r="AV9511" s="94">
        <v>-63</v>
      </c>
      <c r="AW9511" s="94">
        <v>0</v>
      </c>
    </row>
    <row r="9512" spans="1:49">
      <c r="A9512" s="85" t="s">
        <v>171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87</v>
      </c>
      <c r="G9512" s="89" t="s">
        <v>388</v>
      </c>
      <c r="H9512" s="94">
        <v>6626</v>
      </c>
      <c r="I9512" s="94">
        <v>6399</v>
      </c>
      <c r="J9512" s="94">
        <v>6678</v>
      </c>
      <c r="K9512" s="94">
        <v>279</v>
      </c>
      <c r="O9512" s="94">
        <v>6399</v>
      </c>
      <c r="P9512" s="94">
        <v>6678</v>
      </c>
      <c r="Q9512" s="94">
        <v>279</v>
      </c>
      <c r="AS9512" s="94">
        <v>-90</v>
      </c>
      <c r="AT9512" s="94">
        <v>203</v>
      </c>
      <c r="AU9512" s="94">
        <v>235</v>
      </c>
      <c r="AV9512" s="94">
        <v>-68</v>
      </c>
      <c r="AW9512" s="94">
        <v>-1</v>
      </c>
    </row>
    <row r="9513" spans="1:49">
      <c r="A9513" s="85" t="s">
        <v>171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87</v>
      </c>
      <c r="G9513" s="89" t="s">
        <v>388</v>
      </c>
      <c r="H9513" s="94">
        <v>6780</v>
      </c>
      <c r="I9513" s="94">
        <v>6658</v>
      </c>
      <c r="J9513" s="94">
        <v>7025</v>
      </c>
      <c r="K9513" s="94">
        <v>367</v>
      </c>
      <c r="O9513" s="94">
        <v>6658</v>
      </c>
      <c r="P9513" s="94">
        <v>7025</v>
      </c>
      <c r="Q9513" s="94">
        <v>367</v>
      </c>
      <c r="AS9513" s="94">
        <v>-180</v>
      </c>
      <c r="AT9513" s="94">
        <v>325</v>
      </c>
      <c r="AU9513" s="94">
        <v>293</v>
      </c>
      <c r="AV9513" s="94">
        <v>-69</v>
      </c>
      <c r="AW9513" s="94">
        <v>-2</v>
      </c>
    </row>
    <row r="9514" spans="1:49">
      <c r="A9514" s="85" t="s">
        <v>171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87</v>
      </c>
      <c r="G9514" s="89" t="s">
        <v>388</v>
      </c>
      <c r="H9514" s="94">
        <v>7374</v>
      </c>
      <c r="I9514" s="94">
        <v>7344</v>
      </c>
      <c r="J9514" s="94">
        <v>7956</v>
      </c>
      <c r="K9514" s="94">
        <v>612</v>
      </c>
      <c r="O9514" s="94">
        <v>7344</v>
      </c>
      <c r="P9514" s="94">
        <v>7956</v>
      </c>
      <c r="Q9514" s="94">
        <v>612</v>
      </c>
      <c r="AS9514" s="94">
        <v>-30</v>
      </c>
      <c r="AT9514" s="94">
        <v>466</v>
      </c>
      <c r="AU9514" s="94">
        <v>265</v>
      </c>
      <c r="AV9514" s="94">
        <v>-90</v>
      </c>
      <c r="AW9514" s="94">
        <v>1</v>
      </c>
    </row>
    <row r="9515" spans="1:49">
      <c r="A9515" s="85" t="s">
        <v>171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87</v>
      </c>
      <c r="G9515" s="89" t="s">
        <v>388</v>
      </c>
      <c r="H9515" s="94">
        <v>8171</v>
      </c>
      <c r="I9515" s="94">
        <v>8145</v>
      </c>
      <c r="J9515" s="94">
        <v>8742</v>
      </c>
      <c r="K9515" s="94">
        <v>597</v>
      </c>
      <c r="O9515" s="94">
        <v>8145</v>
      </c>
      <c r="P9515" s="94">
        <v>8742</v>
      </c>
      <c r="Q9515" s="94">
        <v>597</v>
      </c>
      <c r="AS9515" s="94">
        <v>170</v>
      </c>
      <c r="AT9515" s="94">
        <v>332</v>
      </c>
      <c r="AU9515" s="94">
        <v>180</v>
      </c>
      <c r="AV9515" s="94">
        <v>-94</v>
      </c>
      <c r="AW9515" s="94">
        <v>9</v>
      </c>
    </row>
    <row r="9516" spans="1:49">
      <c r="A9516" s="85" t="s">
        <v>171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87</v>
      </c>
      <c r="G9516" s="89" t="s">
        <v>388</v>
      </c>
      <c r="H9516" s="94">
        <v>8859</v>
      </c>
      <c r="I9516" s="94">
        <v>8869</v>
      </c>
      <c r="J9516" s="94">
        <v>9230</v>
      </c>
      <c r="K9516" s="94">
        <v>361</v>
      </c>
      <c r="O9516" s="94">
        <v>8869</v>
      </c>
      <c r="P9516" s="94">
        <v>9230</v>
      </c>
      <c r="Q9516" s="94">
        <v>361</v>
      </c>
      <c r="AS9516" s="94">
        <v>111</v>
      </c>
      <c r="AT9516" s="94">
        <v>207</v>
      </c>
      <c r="AU9516" s="94">
        <v>141</v>
      </c>
      <c r="AV9516" s="94">
        <v>-108</v>
      </c>
      <c r="AW9516" s="94">
        <v>10</v>
      </c>
    </row>
    <row r="9517" spans="1:49">
      <c r="A9517" s="85" t="s">
        <v>171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87</v>
      </c>
      <c r="G9517" s="89" t="s">
        <v>388</v>
      </c>
      <c r="H9517" s="94">
        <v>9389</v>
      </c>
      <c r="I9517" s="94">
        <v>9547</v>
      </c>
      <c r="J9517" s="94">
        <v>9826</v>
      </c>
      <c r="K9517" s="94">
        <v>279</v>
      </c>
      <c r="O9517" s="94">
        <v>9547</v>
      </c>
      <c r="P9517" s="94">
        <v>9826</v>
      </c>
      <c r="Q9517" s="94">
        <v>279</v>
      </c>
      <c r="AS9517" s="94">
        <v>85</v>
      </c>
      <c r="AT9517" s="94">
        <v>258</v>
      </c>
      <c r="AU9517" s="94">
        <v>56</v>
      </c>
      <c r="AV9517" s="94">
        <v>-127</v>
      </c>
      <c r="AW9517" s="94">
        <v>7</v>
      </c>
    </row>
    <row r="9518" spans="1:49">
      <c r="A9518" s="85" t="s">
        <v>171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87</v>
      </c>
      <c r="G9518" s="89" t="s">
        <v>388</v>
      </c>
      <c r="H9518" s="94">
        <v>9941</v>
      </c>
      <c r="I9518" s="94">
        <v>10248</v>
      </c>
      <c r="J9518" s="94">
        <v>10528</v>
      </c>
      <c r="K9518" s="94">
        <v>280</v>
      </c>
      <c r="O9518" s="94">
        <v>10248</v>
      </c>
      <c r="P9518" s="94">
        <v>10528</v>
      </c>
      <c r="Q9518" s="94">
        <v>280</v>
      </c>
      <c r="AS9518" s="94">
        <v>-119</v>
      </c>
      <c r="AT9518" s="94">
        <v>588</v>
      </c>
      <c r="AU9518" s="94">
        <v>-17</v>
      </c>
      <c r="AV9518" s="94">
        <v>-156</v>
      </c>
      <c r="AW9518" s="94">
        <v>-16</v>
      </c>
    </row>
    <row r="9519" spans="1:49">
      <c r="A9519" s="85" t="s">
        <v>171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87</v>
      </c>
      <c r="G9519" s="89" t="s">
        <v>388</v>
      </c>
      <c r="H9519" s="94">
        <v>10438</v>
      </c>
      <c r="I9519" s="94">
        <v>10750</v>
      </c>
      <c r="J9519" s="94">
        <v>10801</v>
      </c>
      <c r="K9519" s="94">
        <v>51</v>
      </c>
      <c r="O9519" s="94">
        <v>10750</v>
      </c>
      <c r="P9519" s="94">
        <v>10801</v>
      </c>
      <c r="Q9519" s="94">
        <v>51</v>
      </c>
      <c r="AS9519" s="94">
        <v>-315</v>
      </c>
      <c r="AT9519" s="94">
        <v>628</v>
      </c>
      <c r="AU9519" s="94">
        <v>-60</v>
      </c>
      <c r="AV9519" s="94">
        <v>-185</v>
      </c>
      <c r="AW9519" s="94">
        <v>-17</v>
      </c>
    </row>
    <row r="9520" spans="1:49">
      <c r="A9520" s="85" t="s">
        <v>171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87</v>
      </c>
      <c r="G9520" s="89" t="s">
        <v>388</v>
      </c>
      <c r="H9520" s="94">
        <v>10662</v>
      </c>
      <c r="I9520" s="94">
        <v>10976</v>
      </c>
      <c r="J9520" s="94">
        <v>11049</v>
      </c>
      <c r="K9520" s="94">
        <v>73</v>
      </c>
      <c r="O9520" s="94">
        <v>10976</v>
      </c>
      <c r="P9520" s="94">
        <v>11049</v>
      </c>
      <c r="Q9520" s="94">
        <v>73</v>
      </c>
      <c r="AS9520" s="94">
        <v>-370</v>
      </c>
      <c r="AT9520" s="94">
        <v>591</v>
      </c>
      <c r="AU9520" s="94">
        <v>28</v>
      </c>
      <c r="AV9520" s="94">
        <v>-156</v>
      </c>
      <c r="AW9520" s="94">
        <v>-20</v>
      </c>
    </row>
    <row r="9521" spans="1:49">
      <c r="A9521" s="85" t="s">
        <v>171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87</v>
      </c>
      <c r="G9521" s="89" t="s">
        <v>388</v>
      </c>
      <c r="H9521" s="94">
        <v>10806</v>
      </c>
      <c r="I9521" s="94">
        <v>10903</v>
      </c>
      <c r="J9521" s="94">
        <v>11014</v>
      </c>
      <c r="K9521" s="94">
        <v>111</v>
      </c>
      <c r="O9521" s="94">
        <v>10903</v>
      </c>
      <c r="P9521" s="94">
        <v>11014</v>
      </c>
      <c r="Q9521" s="94">
        <v>111</v>
      </c>
      <c r="AS9521" s="94">
        <v>-323</v>
      </c>
      <c r="AT9521" s="94">
        <v>657</v>
      </c>
      <c r="AU9521" s="94">
        <v>-39</v>
      </c>
      <c r="AV9521" s="94">
        <v>-170</v>
      </c>
      <c r="AW9521" s="94">
        <v>-14</v>
      </c>
    </row>
    <row r="9522" spans="1:49">
      <c r="A9522" s="85" t="s">
        <v>171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87</v>
      </c>
      <c r="G9522" s="89" t="s">
        <v>388</v>
      </c>
      <c r="H9522" s="94">
        <v>10765</v>
      </c>
      <c r="I9522" s="94">
        <v>10574</v>
      </c>
      <c r="J9522" s="94">
        <v>10971</v>
      </c>
      <c r="K9522" s="94">
        <v>397</v>
      </c>
      <c r="O9522" s="94">
        <v>10574</v>
      </c>
      <c r="P9522" s="94">
        <v>10971</v>
      </c>
      <c r="Q9522" s="94">
        <v>397</v>
      </c>
      <c r="AS9522" s="94">
        <v>-67</v>
      </c>
      <c r="AT9522" s="94">
        <v>699</v>
      </c>
      <c r="AU9522" s="94">
        <v>-70</v>
      </c>
      <c r="AV9522" s="94">
        <v>-170</v>
      </c>
      <c r="AW9522" s="94">
        <v>5</v>
      </c>
    </row>
    <row r="9523" spans="1:49">
      <c r="A9523" s="85" t="s">
        <v>171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87</v>
      </c>
      <c r="G9523" s="89" t="s">
        <v>388</v>
      </c>
      <c r="H9523" s="94">
        <v>10929</v>
      </c>
      <c r="I9523" s="94">
        <v>10148</v>
      </c>
      <c r="J9523" s="94">
        <v>10853</v>
      </c>
      <c r="K9523" s="94">
        <v>705</v>
      </c>
      <c r="O9523" s="94">
        <v>10148</v>
      </c>
      <c r="P9523" s="94">
        <v>10853</v>
      </c>
      <c r="Q9523" s="94">
        <v>705</v>
      </c>
      <c r="AS9523" s="94">
        <v>140</v>
      </c>
      <c r="AT9523" s="94">
        <v>819</v>
      </c>
      <c r="AU9523" s="94">
        <v>-86</v>
      </c>
      <c r="AV9523" s="94">
        <v>-177</v>
      </c>
      <c r="AW9523" s="94">
        <v>9</v>
      </c>
    </row>
    <row r="9524" spans="1:49">
      <c r="A9524" s="85" t="s">
        <v>171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87</v>
      </c>
      <c r="G9524" s="89" t="s">
        <v>388</v>
      </c>
      <c r="H9524" s="94">
        <v>10706</v>
      </c>
      <c r="I9524" s="94">
        <v>9835</v>
      </c>
      <c r="J9524" s="94">
        <v>10665</v>
      </c>
      <c r="K9524" s="94">
        <v>830</v>
      </c>
      <c r="O9524" s="94">
        <v>9835</v>
      </c>
      <c r="P9524" s="94">
        <v>10665</v>
      </c>
      <c r="Q9524" s="94">
        <v>830</v>
      </c>
      <c r="AS9524" s="94">
        <v>347</v>
      </c>
      <c r="AT9524" s="94">
        <v>667</v>
      </c>
      <c r="AU9524" s="94">
        <v>-54</v>
      </c>
      <c r="AV9524" s="94">
        <v>-131</v>
      </c>
      <c r="AW9524" s="94">
        <v>1</v>
      </c>
    </row>
    <row r="9525" spans="1:49">
      <c r="A9525" s="85" t="s">
        <v>171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87</v>
      </c>
      <c r="G9525" s="89" t="s">
        <v>388</v>
      </c>
      <c r="H9525" s="94">
        <v>10383</v>
      </c>
      <c r="I9525" s="94">
        <v>9420</v>
      </c>
      <c r="J9525" s="94">
        <v>10202</v>
      </c>
      <c r="K9525" s="94">
        <v>782</v>
      </c>
      <c r="O9525" s="94">
        <v>9420</v>
      </c>
      <c r="P9525" s="94">
        <v>10202</v>
      </c>
      <c r="Q9525" s="94">
        <v>782</v>
      </c>
      <c r="AS9525" s="94">
        <v>268</v>
      </c>
      <c r="AT9525" s="94">
        <v>756</v>
      </c>
      <c r="AU9525" s="94">
        <v>-102</v>
      </c>
      <c r="AV9525" s="94">
        <v>-137</v>
      </c>
      <c r="AW9525" s="94">
        <v>-3</v>
      </c>
    </row>
    <row r="9526" spans="1:49">
      <c r="A9526" s="85" t="s">
        <v>171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87</v>
      </c>
      <c r="G9526" s="89" t="s">
        <v>388</v>
      </c>
      <c r="H9526" s="94">
        <v>10126</v>
      </c>
      <c r="I9526" s="94">
        <v>9210</v>
      </c>
      <c r="J9526" s="94">
        <v>10088</v>
      </c>
      <c r="K9526" s="94">
        <v>878</v>
      </c>
      <c r="O9526" s="94">
        <v>9210</v>
      </c>
      <c r="P9526" s="94">
        <v>10088</v>
      </c>
      <c r="Q9526" s="94">
        <v>878</v>
      </c>
      <c r="AS9526" s="94">
        <v>244</v>
      </c>
      <c r="AT9526" s="94">
        <v>777</v>
      </c>
      <c r="AU9526" s="94">
        <v>-10</v>
      </c>
      <c r="AV9526" s="94">
        <v>-132</v>
      </c>
      <c r="AW9526" s="94">
        <v>-1</v>
      </c>
    </row>
    <row r="9527" spans="1:49">
      <c r="A9527" s="85" t="s">
        <v>171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87</v>
      </c>
      <c r="G9527" s="89" t="s">
        <v>388</v>
      </c>
      <c r="H9527" s="94">
        <v>9737</v>
      </c>
      <c r="I9527" s="94">
        <v>8870</v>
      </c>
      <c r="J9527" s="94">
        <v>10078</v>
      </c>
      <c r="K9527" s="94">
        <v>1208</v>
      </c>
      <c r="O9527" s="94">
        <v>8870</v>
      </c>
      <c r="P9527" s="94">
        <v>10078</v>
      </c>
      <c r="Q9527" s="94">
        <v>1208</v>
      </c>
      <c r="AS9527" s="94">
        <v>468</v>
      </c>
      <c r="AT9527" s="94">
        <v>864</v>
      </c>
      <c r="AU9527" s="94">
        <v>1</v>
      </c>
      <c r="AV9527" s="94">
        <v>-135</v>
      </c>
      <c r="AW9527" s="94">
        <v>10</v>
      </c>
    </row>
    <row r="9528" spans="1:49">
      <c r="A9528" s="85" t="s">
        <v>171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87</v>
      </c>
      <c r="G9528" s="89" t="s">
        <v>388</v>
      </c>
      <c r="H9528" s="94">
        <v>9049</v>
      </c>
      <c r="I9528" s="94">
        <v>8188</v>
      </c>
      <c r="J9528" s="94">
        <v>9763</v>
      </c>
      <c r="K9528" s="94">
        <v>1575</v>
      </c>
      <c r="O9528" s="94">
        <v>8188</v>
      </c>
      <c r="P9528" s="94">
        <v>9763</v>
      </c>
      <c r="Q9528" s="94">
        <v>1575</v>
      </c>
      <c r="AS9528" s="94">
        <v>808</v>
      </c>
      <c r="AT9528" s="94">
        <v>770</v>
      </c>
      <c r="AU9528" s="94">
        <v>72</v>
      </c>
      <c r="AV9528" s="94">
        <v>-104</v>
      </c>
      <c r="AW9528" s="94">
        <v>29</v>
      </c>
    </row>
    <row r="9529" spans="1:49">
      <c r="A9529" s="85" t="s">
        <v>171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87</v>
      </c>
      <c r="G9529" s="89" t="s">
        <v>388</v>
      </c>
      <c r="H9529" s="94">
        <v>8167</v>
      </c>
      <c r="I9529" s="94">
        <v>7528</v>
      </c>
      <c r="J9529" s="94">
        <v>9134</v>
      </c>
      <c r="K9529" s="94">
        <v>1606</v>
      </c>
      <c r="O9529" s="94">
        <v>7528</v>
      </c>
      <c r="P9529" s="94">
        <v>9134</v>
      </c>
      <c r="Q9529" s="94">
        <v>1606</v>
      </c>
      <c r="AS9529" s="94">
        <v>668</v>
      </c>
      <c r="AT9529" s="94">
        <v>867</v>
      </c>
      <c r="AU9529" s="94">
        <v>137</v>
      </c>
      <c r="AV9529" s="94">
        <v>-88</v>
      </c>
      <c r="AW9529" s="94">
        <v>22</v>
      </c>
    </row>
    <row r="9530" spans="1:49">
      <c r="A9530" s="85" t="s">
        <v>171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87</v>
      </c>
      <c r="G9530" s="89" t="s">
        <v>388</v>
      </c>
      <c r="H9530" s="94">
        <v>7741</v>
      </c>
      <c r="I9530" s="94">
        <v>7010</v>
      </c>
      <c r="J9530" s="94">
        <v>8799</v>
      </c>
      <c r="K9530" s="94">
        <v>1789</v>
      </c>
      <c r="O9530" s="94">
        <v>7010</v>
      </c>
      <c r="P9530" s="94">
        <v>8799</v>
      </c>
      <c r="Q9530" s="94">
        <v>1789</v>
      </c>
      <c r="AS9530" s="94">
        <v>691</v>
      </c>
      <c r="AT9530" s="94">
        <v>954</v>
      </c>
      <c r="AU9530" s="94">
        <v>200</v>
      </c>
      <c r="AV9530" s="94">
        <v>-68</v>
      </c>
      <c r="AW9530" s="94">
        <v>21</v>
      </c>
    </row>
    <row r="9531" spans="1:49">
      <c r="A9531" s="85" t="s">
        <v>171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87</v>
      </c>
      <c r="G9531" s="89" t="s">
        <v>388</v>
      </c>
      <c r="H9531" s="94">
        <v>7222</v>
      </c>
      <c r="I9531" s="94">
        <v>6662</v>
      </c>
      <c r="J9531" s="94">
        <v>8223</v>
      </c>
      <c r="K9531" s="94">
        <v>1561</v>
      </c>
      <c r="O9531" s="94">
        <v>6662</v>
      </c>
      <c r="P9531" s="94">
        <v>8223</v>
      </c>
      <c r="Q9531" s="94">
        <v>1561</v>
      </c>
      <c r="AS9531" s="94">
        <v>611</v>
      </c>
      <c r="AT9531" s="94">
        <v>683</v>
      </c>
      <c r="AU9531" s="94">
        <v>296</v>
      </c>
      <c r="AV9531" s="94">
        <v>-49</v>
      </c>
      <c r="AW9531" s="94">
        <v>18</v>
      </c>
    </row>
    <row r="9532" spans="1:49">
      <c r="A9532" s="85" t="s">
        <v>171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87</v>
      </c>
      <c r="G9532" s="89" t="s">
        <v>388</v>
      </c>
      <c r="H9532" s="94">
        <v>6809</v>
      </c>
      <c r="I9532" s="94">
        <v>6413</v>
      </c>
      <c r="J9532" s="94">
        <v>7537</v>
      </c>
      <c r="K9532" s="94">
        <v>1124</v>
      </c>
      <c r="O9532" s="94">
        <v>6413</v>
      </c>
      <c r="P9532" s="94">
        <v>7537</v>
      </c>
      <c r="Q9532" s="94">
        <v>1124</v>
      </c>
      <c r="AS9532" s="94">
        <v>350</v>
      </c>
      <c r="AT9532" s="94">
        <v>477</v>
      </c>
      <c r="AU9532" s="94">
        <v>329</v>
      </c>
      <c r="AV9532" s="94">
        <v>-44</v>
      </c>
      <c r="AW9532" s="94">
        <v>13</v>
      </c>
    </row>
    <row r="9533" spans="1:49">
      <c r="A9533" s="85" t="s">
        <v>171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87</v>
      </c>
      <c r="G9533" s="89" t="s">
        <v>388</v>
      </c>
      <c r="H9533" s="94">
        <v>6657</v>
      </c>
      <c r="I9533" s="94">
        <v>6295</v>
      </c>
      <c r="J9533" s="94">
        <v>7232</v>
      </c>
      <c r="K9533" s="94">
        <v>937</v>
      </c>
      <c r="O9533" s="94">
        <v>6295</v>
      </c>
      <c r="P9533" s="94">
        <v>7232</v>
      </c>
      <c r="Q9533" s="94">
        <v>937</v>
      </c>
      <c r="AS9533" s="94">
        <v>148</v>
      </c>
      <c r="AT9533" s="94">
        <v>548</v>
      </c>
      <c r="AU9533" s="94">
        <v>295</v>
      </c>
      <c r="AV9533" s="94">
        <v>-62</v>
      </c>
      <c r="AW9533" s="94">
        <v>10</v>
      </c>
    </row>
    <row r="9534" spans="1:49">
      <c r="A9534" s="85" t="s">
        <v>171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87</v>
      </c>
      <c r="G9534" s="89" t="s">
        <v>388</v>
      </c>
      <c r="H9534" s="94">
        <v>6578</v>
      </c>
      <c r="I9534" s="94">
        <v>6323</v>
      </c>
      <c r="J9534" s="94">
        <v>7214</v>
      </c>
      <c r="K9534" s="94">
        <v>891</v>
      </c>
      <c r="O9534" s="94">
        <v>6323</v>
      </c>
      <c r="P9534" s="94">
        <v>7214</v>
      </c>
      <c r="Q9534" s="94">
        <v>891</v>
      </c>
      <c r="AS9534" s="94">
        <v>98</v>
      </c>
      <c r="AT9534" s="94">
        <v>568</v>
      </c>
      <c r="AU9534" s="94">
        <v>284</v>
      </c>
      <c r="AV9534" s="94">
        <v>-67</v>
      </c>
      <c r="AW9534" s="94">
        <v>8</v>
      </c>
    </row>
    <row r="9535" spans="1:49">
      <c r="A9535" s="85" t="s">
        <v>171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87</v>
      </c>
      <c r="G9535" s="89" t="s">
        <v>388</v>
      </c>
      <c r="H9535" s="94">
        <v>6795</v>
      </c>
      <c r="I9535" s="94">
        <v>6605</v>
      </c>
      <c r="J9535" s="94">
        <v>7358</v>
      </c>
      <c r="K9535" s="94">
        <v>753</v>
      </c>
      <c r="O9535" s="94">
        <v>6605</v>
      </c>
      <c r="P9535" s="94">
        <v>7358</v>
      </c>
      <c r="Q9535" s="94">
        <v>753</v>
      </c>
      <c r="AS9535" s="94">
        <v>14</v>
      </c>
      <c r="AT9535" s="94">
        <v>546</v>
      </c>
      <c r="AU9535" s="94">
        <v>256</v>
      </c>
      <c r="AV9535" s="94">
        <v>-69</v>
      </c>
      <c r="AW9535" s="94">
        <v>7</v>
      </c>
    </row>
    <row r="9536" spans="1:49">
      <c r="A9536" s="85" t="s">
        <v>171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87</v>
      </c>
      <c r="G9536" s="89" t="s">
        <v>388</v>
      </c>
      <c r="H9536" s="94">
        <v>7021</v>
      </c>
      <c r="I9536" s="94">
        <v>7030</v>
      </c>
      <c r="J9536" s="94">
        <v>8024</v>
      </c>
      <c r="K9536" s="94">
        <v>994</v>
      </c>
      <c r="O9536" s="94">
        <v>7030</v>
      </c>
      <c r="P9536" s="94">
        <v>8024</v>
      </c>
      <c r="Q9536" s="94">
        <v>994</v>
      </c>
      <c r="AS9536" s="94">
        <v>184</v>
      </c>
      <c r="AT9536" s="94">
        <v>692</v>
      </c>
      <c r="AU9536" s="94">
        <v>189</v>
      </c>
      <c r="AV9536" s="94">
        <v>-81</v>
      </c>
      <c r="AW9536" s="94">
        <v>10</v>
      </c>
    </row>
    <row r="9537" spans="1:49">
      <c r="A9537" s="85" t="s">
        <v>171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87</v>
      </c>
      <c r="G9537" s="89" t="s">
        <v>388</v>
      </c>
      <c r="H9537" s="94">
        <v>7429</v>
      </c>
      <c r="I9537" s="94">
        <v>7421</v>
      </c>
      <c r="J9537" s="94">
        <v>8652</v>
      </c>
      <c r="K9537" s="94">
        <v>1231</v>
      </c>
      <c r="O9537" s="94">
        <v>7421</v>
      </c>
      <c r="P9537" s="94">
        <v>8652</v>
      </c>
      <c r="Q9537" s="94">
        <v>1231</v>
      </c>
      <c r="AS9537" s="94">
        <v>254</v>
      </c>
      <c r="AT9537" s="94">
        <v>822</v>
      </c>
      <c r="AU9537" s="94">
        <v>239</v>
      </c>
      <c r="AV9537" s="94">
        <v>-96</v>
      </c>
      <c r="AW9537" s="94">
        <v>12</v>
      </c>
    </row>
    <row r="9538" spans="1:49">
      <c r="A9538" s="85" t="s">
        <v>171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87</v>
      </c>
      <c r="G9538" s="89" t="s">
        <v>388</v>
      </c>
      <c r="H9538" s="94">
        <v>8059</v>
      </c>
      <c r="I9538" s="94">
        <v>7902</v>
      </c>
      <c r="J9538" s="94">
        <v>8849</v>
      </c>
      <c r="K9538" s="94">
        <v>947</v>
      </c>
      <c r="O9538" s="94">
        <v>7902</v>
      </c>
      <c r="P9538" s="94">
        <v>8849</v>
      </c>
      <c r="Q9538" s="94">
        <v>947</v>
      </c>
      <c r="AS9538" s="94">
        <v>228</v>
      </c>
      <c r="AT9538" s="94">
        <v>571</v>
      </c>
      <c r="AU9538" s="94">
        <v>245</v>
      </c>
      <c r="AV9538" s="94">
        <v>-109</v>
      </c>
      <c r="AW9538" s="94">
        <v>12</v>
      </c>
    </row>
    <row r="9539" spans="1:49">
      <c r="A9539" s="85" t="s">
        <v>171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87</v>
      </c>
      <c r="G9539" s="89" t="s">
        <v>388</v>
      </c>
      <c r="H9539" s="94">
        <v>8803</v>
      </c>
      <c r="I9539" s="94">
        <v>8408</v>
      </c>
      <c r="J9539" s="94">
        <v>9125</v>
      </c>
      <c r="K9539" s="94">
        <v>717</v>
      </c>
      <c r="O9539" s="94">
        <v>8408</v>
      </c>
      <c r="P9539" s="94">
        <v>9125</v>
      </c>
      <c r="Q9539" s="94">
        <v>717</v>
      </c>
      <c r="AS9539" s="94">
        <v>198</v>
      </c>
      <c r="AT9539" s="94">
        <v>381</v>
      </c>
      <c r="AU9539" s="94">
        <v>223</v>
      </c>
      <c r="AV9539" s="94">
        <v>-99</v>
      </c>
      <c r="AW9539" s="94">
        <v>14</v>
      </c>
    </row>
    <row r="9540" spans="1:49">
      <c r="A9540" s="85" t="s">
        <v>171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87</v>
      </c>
      <c r="G9540" s="89" t="s">
        <v>388</v>
      </c>
      <c r="H9540" s="94">
        <v>9610</v>
      </c>
      <c r="I9540" s="94">
        <v>8990</v>
      </c>
      <c r="J9540" s="94">
        <v>9440</v>
      </c>
      <c r="K9540" s="94">
        <v>450</v>
      </c>
      <c r="O9540" s="94">
        <v>8990</v>
      </c>
      <c r="P9540" s="94">
        <v>9440</v>
      </c>
      <c r="Q9540" s="94">
        <v>450</v>
      </c>
      <c r="AS9540" s="94">
        <v>96</v>
      </c>
      <c r="AT9540" s="94">
        <v>342</v>
      </c>
      <c r="AU9540" s="94">
        <v>130</v>
      </c>
      <c r="AV9540" s="94">
        <v>-128</v>
      </c>
      <c r="AW9540" s="94">
        <v>10</v>
      </c>
    </row>
    <row r="9541" spans="1:49">
      <c r="A9541" s="85" t="s">
        <v>171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87</v>
      </c>
      <c r="G9541" s="89" t="s">
        <v>388</v>
      </c>
      <c r="H9541" s="94">
        <v>10352</v>
      </c>
      <c r="I9541" s="94">
        <v>9558</v>
      </c>
      <c r="J9541" s="94">
        <v>9551</v>
      </c>
      <c r="K9541" s="94">
        <v>-7</v>
      </c>
      <c r="O9541" s="94">
        <v>9558</v>
      </c>
      <c r="P9541" s="94">
        <v>9551</v>
      </c>
      <c r="Q9541" s="94">
        <v>-7</v>
      </c>
      <c r="AS9541" s="94">
        <v>-195</v>
      </c>
      <c r="AT9541" s="94">
        <v>313</v>
      </c>
      <c r="AU9541" s="94">
        <v>43</v>
      </c>
      <c r="AV9541" s="94">
        <v>-168</v>
      </c>
      <c r="AW9541" s="94">
        <v>1</v>
      </c>
    </row>
    <row r="9542" spans="1:49">
      <c r="A9542" s="85" t="s">
        <v>171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87</v>
      </c>
      <c r="G9542" s="89" t="s">
        <v>388</v>
      </c>
      <c r="H9542" s="94">
        <v>10822</v>
      </c>
      <c r="I9542" s="94">
        <v>10044</v>
      </c>
      <c r="J9542" s="94">
        <v>10104</v>
      </c>
      <c r="K9542" s="94">
        <v>60</v>
      </c>
      <c r="O9542" s="94">
        <v>10044</v>
      </c>
      <c r="P9542" s="94">
        <v>10104</v>
      </c>
      <c r="Q9542" s="94">
        <v>60</v>
      </c>
      <c r="AS9542" s="94">
        <v>-272</v>
      </c>
      <c r="AT9542" s="94">
        <v>453</v>
      </c>
      <c r="AU9542" s="94">
        <v>61</v>
      </c>
      <c r="AV9542" s="94">
        <v>-164</v>
      </c>
      <c r="AW9542" s="94">
        <v>-19</v>
      </c>
    </row>
    <row r="9543" spans="1:49">
      <c r="A9543" s="85" t="s">
        <v>171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87</v>
      </c>
      <c r="G9543" s="89" t="s">
        <v>388</v>
      </c>
      <c r="H9543" s="94">
        <v>11495</v>
      </c>
      <c r="I9543" s="94">
        <v>10458</v>
      </c>
      <c r="J9543" s="94">
        <v>10720</v>
      </c>
      <c r="K9543" s="94">
        <v>262</v>
      </c>
      <c r="O9543" s="94">
        <v>10458</v>
      </c>
      <c r="P9543" s="94">
        <v>10720</v>
      </c>
      <c r="Q9543" s="94">
        <v>262</v>
      </c>
      <c r="AS9543" s="94">
        <v>-70</v>
      </c>
      <c r="AT9543" s="94">
        <v>484</v>
      </c>
      <c r="AU9543" s="94">
        <v>23</v>
      </c>
      <c r="AV9543" s="94">
        <v>-162</v>
      </c>
      <c r="AW9543" s="94">
        <v>-13</v>
      </c>
    </row>
    <row r="9544" spans="1:49">
      <c r="A9544" s="85" t="s">
        <v>171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87</v>
      </c>
      <c r="G9544" s="89" t="s">
        <v>388</v>
      </c>
      <c r="H9544" s="94">
        <v>11763</v>
      </c>
      <c r="I9544" s="94">
        <v>10739</v>
      </c>
      <c r="J9544" s="94">
        <v>10922</v>
      </c>
      <c r="K9544" s="94">
        <v>183</v>
      </c>
      <c r="O9544" s="94">
        <v>10739</v>
      </c>
      <c r="P9544" s="94">
        <v>10922</v>
      </c>
      <c r="Q9544" s="94">
        <v>183</v>
      </c>
      <c r="AS9544" s="94">
        <v>-150</v>
      </c>
      <c r="AT9544" s="94">
        <v>437</v>
      </c>
      <c r="AU9544" s="94">
        <v>70</v>
      </c>
      <c r="AV9544" s="94">
        <v>-155</v>
      </c>
      <c r="AW9544" s="94">
        <v>-18</v>
      </c>
    </row>
    <row r="9545" spans="1:49">
      <c r="A9545" s="85" t="s">
        <v>171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87</v>
      </c>
      <c r="G9545" s="89" t="s">
        <v>388</v>
      </c>
      <c r="H9545" s="94">
        <v>11884</v>
      </c>
      <c r="I9545" s="94">
        <v>10938</v>
      </c>
      <c r="J9545" s="94">
        <v>10898</v>
      </c>
      <c r="K9545" s="94">
        <v>-40</v>
      </c>
      <c r="O9545" s="94">
        <v>10938</v>
      </c>
      <c r="P9545" s="94">
        <v>10898</v>
      </c>
      <c r="Q9545" s="94">
        <v>-40</v>
      </c>
      <c r="AS9545" s="94">
        <v>-393</v>
      </c>
      <c r="AT9545" s="94">
        <v>404</v>
      </c>
      <c r="AU9545" s="94">
        <v>95</v>
      </c>
      <c r="AV9545" s="94">
        <v>-144</v>
      </c>
      <c r="AW9545" s="94">
        <v>-4</v>
      </c>
    </row>
    <row r="9546" spans="1:49">
      <c r="A9546" s="85" t="s">
        <v>171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87</v>
      </c>
      <c r="G9546" s="89" t="s">
        <v>388</v>
      </c>
      <c r="H9546" s="94">
        <v>11867</v>
      </c>
      <c r="I9546" s="94">
        <v>10913</v>
      </c>
      <c r="J9546" s="94">
        <v>10953</v>
      </c>
      <c r="K9546" s="94">
        <v>40</v>
      </c>
      <c r="O9546" s="94">
        <v>10913</v>
      </c>
      <c r="P9546" s="94">
        <v>10953</v>
      </c>
      <c r="Q9546" s="94">
        <v>40</v>
      </c>
      <c r="AS9546" s="94">
        <v>-342</v>
      </c>
      <c r="AT9546" s="94">
        <v>382</v>
      </c>
      <c r="AU9546" s="94">
        <v>132</v>
      </c>
      <c r="AV9546" s="94">
        <v>-136</v>
      </c>
      <c r="AW9546" s="94">
        <v>5</v>
      </c>
    </row>
    <row r="9547" spans="1:49">
      <c r="A9547" s="85" t="s">
        <v>171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87</v>
      </c>
      <c r="G9547" s="89" t="s">
        <v>388</v>
      </c>
      <c r="H9547" s="94">
        <v>11819</v>
      </c>
      <c r="I9547" s="94">
        <v>10736</v>
      </c>
      <c r="J9547" s="94">
        <v>10806</v>
      </c>
      <c r="K9547" s="94">
        <v>70</v>
      </c>
      <c r="O9547" s="94">
        <v>10736</v>
      </c>
      <c r="P9547" s="94">
        <v>10806</v>
      </c>
      <c r="Q9547" s="94">
        <v>70</v>
      </c>
      <c r="AS9547" s="94">
        <v>-317</v>
      </c>
      <c r="AT9547" s="94">
        <v>380</v>
      </c>
      <c r="AU9547" s="94">
        <v>150</v>
      </c>
      <c r="AV9547" s="94">
        <v>-128</v>
      </c>
      <c r="AW9547" s="94">
        <v>-16</v>
      </c>
    </row>
    <row r="9548" spans="1:49">
      <c r="A9548" s="85" t="s">
        <v>171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87</v>
      </c>
      <c r="G9548" s="89" t="s">
        <v>388</v>
      </c>
      <c r="H9548" s="94">
        <v>11468</v>
      </c>
      <c r="I9548" s="94">
        <v>10493</v>
      </c>
      <c r="J9548" s="94">
        <v>10505</v>
      </c>
      <c r="K9548" s="94">
        <v>12</v>
      </c>
      <c r="O9548" s="94">
        <v>10493</v>
      </c>
      <c r="P9548" s="94">
        <v>10505</v>
      </c>
      <c r="Q9548" s="94">
        <v>12</v>
      </c>
      <c r="AS9548" s="94">
        <v>-262</v>
      </c>
      <c r="AT9548" s="94">
        <v>326</v>
      </c>
      <c r="AU9548" s="94">
        <v>106</v>
      </c>
      <c r="AV9548" s="94">
        <v>-134</v>
      </c>
      <c r="AW9548" s="94">
        <v>-24</v>
      </c>
    </row>
    <row r="9549" spans="1:49">
      <c r="A9549" s="85" t="s">
        <v>171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87</v>
      </c>
      <c r="G9549" s="89" t="s">
        <v>388</v>
      </c>
      <c r="H9549" s="94">
        <v>11278</v>
      </c>
      <c r="I9549" s="94">
        <v>10076</v>
      </c>
      <c r="J9549" s="94">
        <v>9958</v>
      </c>
      <c r="K9549" s="94">
        <v>-118</v>
      </c>
      <c r="O9549" s="94">
        <v>10076</v>
      </c>
      <c r="P9549" s="94">
        <v>9958</v>
      </c>
      <c r="Q9549" s="94">
        <v>-118</v>
      </c>
      <c r="AS9549" s="94">
        <v>-332</v>
      </c>
      <c r="AT9549" s="94">
        <v>316</v>
      </c>
      <c r="AU9549" s="94">
        <v>63</v>
      </c>
      <c r="AV9549" s="94">
        <v>-140</v>
      </c>
      <c r="AW9549" s="94">
        <v>-25</v>
      </c>
    </row>
    <row r="9550" spans="1:49">
      <c r="A9550" s="85" t="s">
        <v>171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87</v>
      </c>
      <c r="G9550" s="89" t="s">
        <v>388</v>
      </c>
      <c r="H9550" s="94">
        <v>10926</v>
      </c>
      <c r="I9550" s="94">
        <v>9802</v>
      </c>
      <c r="J9550" s="94">
        <v>9699</v>
      </c>
      <c r="K9550" s="94">
        <v>-103</v>
      </c>
      <c r="O9550" s="94">
        <v>9802</v>
      </c>
      <c r="P9550" s="94">
        <v>9699</v>
      </c>
      <c r="Q9550" s="94">
        <v>-103</v>
      </c>
      <c r="AS9550" s="94">
        <v>-256</v>
      </c>
      <c r="AT9550" s="94">
        <v>252</v>
      </c>
      <c r="AU9550" s="94">
        <v>51</v>
      </c>
      <c r="AV9550" s="94">
        <v>-133</v>
      </c>
      <c r="AW9550" s="94">
        <v>-18</v>
      </c>
    </row>
    <row r="9551" spans="1:49">
      <c r="A9551" s="85" t="s">
        <v>171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87</v>
      </c>
      <c r="G9551" s="89" t="s">
        <v>388</v>
      </c>
      <c r="H9551" s="94">
        <v>10372</v>
      </c>
      <c r="I9551" s="94">
        <v>9371</v>
      </c>
      <c r="J9551" s="94">
        <v>9362</v>
      </c>
      <c r="K9551" s="94">
        <v>-9</v>
      </c>
      <c r="O9551" s="94">
        <v>9371</v>
      </c>
      <c r="P9551" s="94">
        <v>9362</v>
      </c>
      <c r="Q9551" s="94">
        <v>-9</v>
      </c>
      <c r="AS9551" s="94">
        <v>-116</v>
      </c>
      <c r="AT9551" s="94">
        <v>192</v>
      </c>
      <c r="AU9551" s="94">
        <v>37</v>
      </c>
      <c r="AV9551" s="94">
        <v>-125</v>
      </c>
      <c r="AW9551" s="94">
        <v>4</v>
      </c>
    </row>
    <row r="9552" spans="1:49">
      <c r="A9552" s="85" t="s">
        <v>171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87</v>
      </c>
      <c r="G9552" s="89" t="s">
        <v>388</v>
      </c>
      <c r="H9552" s="94">
        <v>9451</v>
      </c>
      <c r="I9552" s="94">
        <v>8608</v>
      </c>
      <c r="J9552" s="94">
        <v>8740</v>
      </c>
      <c r="K9552" s="94">
        <v>132</v>
      </c>
      <c r="O9552" s="94">
        <v>8608</v>
      </c>
      <c r="P9552" s="94">
        <v>8740</v>
      </c>
      <c r="Q9552" s="94">
        <v>132</v>
      </c>
      <c r="AS9552" s="94">
        <v>-29</v>
      </c>
      <c r="AT9552" s="94">
        <v>150</v>
      </c>
      <c r="AU9552" s="94">
        <v>96</v>
      </c>
      <c r="AV9552" s="94">
        <v>-93</v>
      </c>
      <c r="AW9552" s="94">
        <v>8</v>
      </c>
    </row>
    <row r="9553" spans="1:49">
      <c r="A9553" s="85" t="s">
        <v>171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87</v>
      </c>
      <c r="G9553" s="89" t="s">
        <v>388</v>
      </c>
      <c r="H9553" s="94">
        <v>8437</v>
      </c>
      <c r="I9553" s="94">
        <v>7870</v>
      </c>
      <c r="J9553" s="94">
        <v>8148</v>
      </c>
      <c r="K9553" s="94">
        <v>278</v>
      </c>
      <c r="O9553" s="94">
        <v>7870</v>
      </c>
      <c r="P9553" s="94">
        <v>8148</v>
      </c>
      <c r="Q9553" s="94">
        <v>278</v>
      </c>
      <c r="AS9553" s="94">
        <v>-169</v>
      </c>
      <c r="AT9553" s="94">
        <v>378</v>
      </c>
      <c r="AU9553" s="94">
        <v>146</v>
      </c>
      <c r="AV9553" s="94">
        <v>-81</v>
      </c>
      <c r="AW9553" s="94">
        <v>5</v>
      </c>
    </row>
    <row r="9554" spans="1:49">
      <c r="A9554" s="85" t="s">
        <v>171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87</v>
      </c>
      <c r="G9554" s="89" t="s">
        <v>388</v>
      </c>
      <c r="H9554" s="94">
        <v>7418</v>
      </c>
      <c r="I9554" s="94">
        <v>7273</v>
      </c>
      <c r="J9554" s="94">
        <v>7996</v>
      </c>
      <c r="K9554" s="94">
        <v>723</v>
      </c>
      <c r="O9554" s="94">
        <v>7273</v>
      </c>
      <c r="P9554" s="94">
        <v>7996</v>
      </c>
      <c r="Q9554" s="94">
        <v>723</v>
      </c>
      <c r="AS9554" s="94">
        <v>-16</v>
      </c>
      <c r="AT9554" s="94">
        <v>565</v>
      </c>
      <c r="AU9554" s="94">
        <v>210</v>
      </c>
      <c r="AV9554" s="94">
        <v>-45</v>
      </c>
      <c r="AW9554" s="94">
        <v>8</v>
      </c>
    </row>
    <row r="9555" spans="1:49">
      <c r="A9555" s="85" t="s">
        <v>171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87</v>
      </c>
      <c r="G9555" s="89" t="s">
        <v>388</v>
      </c>
      <c r="H9555" s="94">
        <v>6964</v>
      </c>
      <c r="I9555" s="94">
        <v>6861</v>
      </c>
      <c r="J9555" s="94">
        <v>7363</v>
      </c>
      <c r="K9555" s="94">
        <v>502</v>
      </c>
      <c r="O9555" s="94">
        <v>6861</v>
      </c>
      <c r="P9555" s="94">
        <v>7363</v>
      </c>
      <c r="Q9555" s="94">
        <v>502</v>
      </c>
      <c r="AS9555" s="94">
        <v>-48</v>
      </c>
      <c r="AT9555" s="94">
        <v>264</v>
      </c>
      <c r="AU9555" s="94">
        <v>303</v>
      </c>
      <c r="AV9555" s="94">
        <v>-23</v>
      </c>
      <c r="AW9555" s="94">
        <v>7</v>
      </c>
    </row>
    <row r="9556" spans="1:49">
      <c r="A9556" s="85" t="s">
        <v>171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87</v>
      </c>
      <c r="G9556" s="89" t="s">
        <v>388</v>
      </c>
      <c r="H9556" s="94">
        <v>6647</v>
      </c>
      <c r="I9556" s="94">
        <v>6586</v>
      </c>
      <c r="J9556" s="94">
        <v>7218</v>
      </c>
      <c r="K9556" s="94">
        <v>632</v>
      </c>
      <c r="O9556" s="94">
        <v>6586</v>
      </c>
      <c r="P9556" s="94">
        <v>7218</v>
      </c>
      <c r="Q9556" s="94">
        <v>632</v>
      </c>
      <c r="AS9556" s="94">
        <v>-31</v>
      </c>
      <c r="AT9556" s="94">
        <v>363</v>
      </c>
      <c r="AU9556" s="94">
        <v>313</v>
      </c>
      <c r="AV9556" s="94">
        <v>-20</v>
      </c>
      <c r="AW9556" s="94">
        <v>6</v>
      </c>
    </row>
    <row r="9557" spans="1:49">
      <c r="A9557" s="85" t="s">
        <v>171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87</v>
      </c>
      <c r="G9557" s="89" t="s">
        <v>388</v>
      </c>
      <c r="H9557" s="94">
        <v>6479</v>
      </c>
      <c r="I9557" s="94">
        <v>6385</v>
      </c>
      <c r="J9557" s="94">
        <v>7090</v>
      </c>
      <c r="K9557" s="94">
        <v>705</v>
      </c>
      <c r="O9557" s="94">
        <v>6385</v>
      </c>
      <c r="P9557" s="94">
        <v>7090</v>
      </c>
      <c r="Q9557" s="94">
        <v>705</v>
      </c>
      <c r="AS9557" s="94">
        <v>-24</v>
      </c>
      <c r="AT9557" s="94">
        <v>464</v>
      </c>
      <c r="AU9557" s="94">
        <v>281</v>
      </c>
      <c r="AV9557" s="94">
        <v>-22</v>
      </c>
      <c r="AW9557" s="94">
        <v>6</v>
      </c>
    </row>
    <row r="9558" spans="1:49">
      <c r="A9558" s="85" t="s">
        <v>171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87</v>
      </c>
      <c r="G9558" s="89" t="s">
        <v>388</v>
      </c>
      <c r="H9558" s="94">
        <v>6427</v>
      </c>
      <c r="I9558" s="94">
        <v>6357</v>
      </c>
      <c r="J9558" s="94">
        <v>7030</v>
      </c>
      <c r="K9558" s="94">
        <v>673</v>
      </c>
      <c r="O9558" s="94">
        <v>6357</v>
      </c>
      <c r="P9558" s="94">
        <v>7030</v>
      </c>
      <c r="Q9558" s="94">
        <v>673</v>
      </c>
      <c r="AS9558" s="94">
        <v>-48</v>
      </c>
      <c r="AT9558" s="94">
        <v>464</v>
      </c>
      <c r="AU9558" s="94">
        <v>273</v>
      </c>
      <c r="AV9558" s="94">
        <v>-21</v>
      </c>
      <c r="AW9558" s="94">
        <v>5</v>
      </c>
    </row>
    <row r="9559" spans="1:49">
      <c r="A9559" s="85" t="s">
        <v>171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87</v>
      </c>
      <c r="G9559" s="89" t="s">
        <v>388</v>
      </c>
      <c r="H9559" s="94">
        <v>6619</v>
      </c>
      <c r="I9559" s="94">
        <v>6581</v>
      </c>
      <c r="J9559" s="94">
        <v>7279</v>
      </c>
      <c r="K9559" s="94">
        <v>698</v>
      </c>
      <c r="O9559" s="94">
        <v>6581</v>
      </c>
      <c r="P9559" s="94">
        <v>7279</v>
      </c>
      <c r="Q9559" s="94">
        <v>698</v>
      </c>
      <c r="AS9559" s="94">
        <v>-180</v>
      </c>
      <c r="AT9559" s="94">
        <v>699</v>
      </c>
      <c r="AU9559" s="94">
        <v>223</v>
      </c>
      <c r="AV9559" s="94">
        <v>-46</v>
      </c>
      <c r="AW9559" s="94">
        <v>2</v>
      </c>
    </row>
    <row r="9560" spans="1:49">
      <c r="A9560" s="85" t="s">
        <v>171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87</v>
      </c>
      <c r="G9560" s="89" t="s">
        <v>388</v>
      </c>
      <c r="H9560" s="94">
        <v>6925</v>
      </c>
      <c r="I9560" s="94">
        <v>6954</v>
      </c>
      <c r="J9560" s="94">
        <v>7831</v>
      </c>
      <c r="K9560" s="94">
        <v>877</v>
      </c>
      <c r="O9560" s="94">
        <v>6954</v>
      </c>
      <c r="P9560" s="94">
        <v>7831</v>
      </c>
      <c r="Q9560" s="94">
        <v>877</v>
      </c>
      <c r="AS9560" s="94">
        <v>-92</v>
      </c>
      <c r="AT9560" s="94">
        <v>874</v>
      </c>
      <c r="AU9560" s="94">
        <v>159</v>
      </c>
      <c r="AV9560" s="94">
        <v>-71</v>
      </c>
      <c r="AW9560" s="94">
        <v>7</v>
      </c>
    </row>
    <row r="9561" spans="1:49">
      <c r="A9561" s="85" t="s">
        <v>171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87</v>
      </c>
      <c r="G9561" s="89" t="s">
        <v>388</v>
      </c>
      <c r="H9561" s="94">
        <v>7259</v>
      </c>
      <c r="I9561" s="94">
        <v>7324</v>
      </c>
      <c r="J9561" s="94">
        <v>8211</v>
      </c>
      <c r="K9561" s="94">
        <v>887</v>
      </c>
      <c r="O9561" s="94">
        <v>7324</v>
      </c>
      <c r="P9561" s="94">
        <v>8211</v>
      </c>
      <c r="Q9561" s="94">
        <v>887</v>
      </c>
      <c r="AS9561" s="94">
        <v>-58</v>
      </c>
      <c r="AT9561" s="94">
        <v>856</v>
      </c>
      <c r="AU9561" s="94">
        <v>157</v>
      </c>
      <c r="AV9561" s="94">
        <v>-76</v>
      </c>
      <c r="AW9561" s="94">
        <v>8</v>
      </c>
    </row>
    <row r="9562" spans="1:49">
      <c r="A9562" s="85" t="s">
        <v>171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87</v>
      </c>
      <c r="G9562" s="89" t="s">
        <v>388</v>
      </c>
      <c r="H9562" s="94">
        <v>7736</v>
      </c>
      <c r="I9562" s="94">
        <v>7713</v>
      </c>
      <c r="J9562" s="94">
        <v>8437</v>
      </c>
      <c r="K9562" s="94">
        <v>724</v>
      </c>
      <c r="O9562" s="94">
        <v>7713</v>
      </c>
      <c r="P9562" s="94">
        <v>8437</v>
      </c>
      <c r="Q9562" s="94">
        <v>724</v>
      </c>
      <c r="AS9562" s="94">
        <v>29</v>
      </c>
      <c r="AT9562" s="94">
        <v>547</v>
      </c>
      <c r="AU9562" s="94">
        <v>219</v>
      </c>
      <c r="AV9562" s="94">
        <v>-81</v>
      </c>
      <c r="AW9562" s="94">
        <v>10</v>
      </c>
    </row>
    <row r="9563" spans="1:49">
      <c r="A9563" s="85" t="s">
        <v>171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87</v>
      </c>
      <c r="G9563" s="89" t="s">
        <v>388</v>
      </c>
      <c r="H9563" s="94">
        <v>8311</v>
      </c>
      <c r="I9563" s="94">
        <v>8163</v>
      </c>
      <c r="J9563" s="94">
        <v>8709</v>
      </c>
      <c r="K9563" s="94">
        <v>546</v>
      </c>
      <c r="O9563" s="94">
        <v>8163</v>
      </c>
      <c r="P9563" s="94">
        <v>8709</v>
      </c>
      <c r="Q9563" s="94">
        <v>546</v>
      </c>
      <c r="AS9563" s="94">
        <v>-31</v>
      </c>
      <c r="AT9563" s="94">
        <v>467</v>
      </c>
      <c r="AU9563" s="94">
        <v>209</v>
      </c>
      <c r="AV9563" s="94">
        <v>-107</v>
      </c>
      <c r="AW9563" s="94">
        <v>8</v>
      </c>
    </row>
    <row r="9564" spans="1:49">
      <c r="A9564" s="85" t="s">
        <v>171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87</v>
      </c>
      <c r="G9564" s="89" t="s">
        <v>388</v>
      </c>
      <c r="H9564" s="94">
        <v>9034</v>
      </c>
      <c r="I9564" s="94">
        <v>8765</v>
      </c>
      <c r="J9564" s="94">
        <v>9071</v>
      </c>
      <c r="K9564" s="94">
        <v>306</v>
      </c>
      <c r="O9564" s="94">
        <v>8765</v>
      </c>
      <c r="P9564" s="94">
        <v>9071</v>
      </c>
      <c r="Q9564" s="94">
        <v>306</v>
      </c>
      <c r="AS9564" s="94">
        <v>-94</v>
      </c>
      <c r="AT9564" s="94">
        <v>342</v>
      </c>
      <c r="AU9564" s="94">
        <v>177</v>
      </c>
      <c r="AV9564" s="94">
        <v>-127</v>
      </c>
      <c r="AW9564" s="94">
        <v>8</v>
      </c>
    </row>
    <row r="9565" spans="1:49">
      <c r="A9565" s="85" t="s">
        <v>171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87</v>
      </c>
      <c r="G9565" s="89" t="s">
        <v>388</v>
      </c>
      <c r="H9565" s="94">
        <v>9695</v>
      </c>
      <c r="I9565" s="94">
        <v>9345</v>
      </c>
      <c r="J9565" s="94">
        <v>9373</v>
      </c>
      <c r="K9565" s="94">
        <v>28</v>
      </c>
      <c r="O9565" s="94">
        <v>9345</v>
      </c>
      <c r="P9565" s="94">
        <v>9373</v>
      </c>
      <c r="Q9565" s="94">
        <v>28</v>
      </c>
      <c r="AS9565" s="94">
        <v>-180</v>
      </c>
      <c r="AT9565" s="94">
        <v>267</v>
      </c>
      <c r="AU9565" s="94">
        <v>79</v>
      </c>
      <c r="AV9565" s="94">
        <v>-139</v>
      </c>
      <c r="AW9565" s="94">
        <v>1</v>
      </c>
    </row>
    <row r="9566" spans="1:49">
      <c r="A9566" s="85" t="s">
        <v>171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87</v>
      </c>
      <c r="G9566" s="89" t="s">
        <v>388</v>
      </c>
      <c r="H9566" s="94">
        <v>10232</v>
      </c>
      <c r="I9566" s="94">
        <v>9971</v>
      </c>
      <c r="J9566" s="94">
        <v>9855</v>
      </c>
      <c r="K9566" s="94">
        <v>-116</v>
      </c>
      <c r="O9566" s="94">
        <v>9971</v>
      </c>
      <c r="P9566" s="94">
        <v>9855</v>
      </c>
      <c r="Q9566" s="94">
        <v>-116</v>
      </c>
      <c r="AS9566" s="94">
        <v>-227</v>
      </c>
      <c r="AT9566" s="94">
        <v>224</v>
      </c>
      <c r="AU9566" s="94">
        <v>43</v>
      </c>
      <c r="AV9566" s="94">
        <v>-135</v>
      </c>
      <c r="AW9566" s="94">
        <v>-21</v>
      </c>
    </row>
    <row r="9567" spans="1:49">
      <c r="A9567" s="85" t="s">
        <v>171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87</v>
      </c>
      <c r="G9567" s="89" t="s">
        <v>388</v>
      </c>
      <c r="H9567" s="94">
        <v>10766</v>
      </c>
      <c r="I9567" s="94">
        <v>10496</v>
      </c>
      <c r="J9567" s="94">
        <v>10431</v>
      </c>
      <c r="K9567" s="94">
        <v>-65</v>
      </c>
      <c r="O9567" s="94">
        <v>10496</v>
      </c>
      <c r="P9567" s="94">
        <v>10431</v>
      </c>
      <c r="Q9567" s="94">
        <v>-65</v>
      </c>
      <c r="AS9567" s="94">
        <v>-164</v>
      </c>
      <c r="AT9567" s="94">
        <v>152</v>
      </c>
      <c r="AU9567" s="94">
        <v>79</v>
      </c>
      <c r="AV9567" s="94">
        <v>-124</v>
      </c>
      <c r="AW9567" s="94">
        <v>-8</v>
      </c>
    </row>
    <row r="9568" spans="1:49">
      <c r="A9568" s="85" t="s">
        <v>171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87</v>
      </c>
      <c r="G9568" s="89" t="s">
        <v>388</v>
      </c>
      <c r="H9568" s="94">
        <v>11036</v>
      </c>
      <c r="I9568" s="94">
        <v>10839</v>
      </c>
      <c r="J9568" s="94">
        <v>10744</v>
      </c>
      <c r="K9568" s="94">
        <v>-95</v>
      </c>
      <c r="O9568" s="94">
        <v>10839</v>
      </c>
      <c r="P9568" s="94">
        <v>10744</v>
      </c>
      <c r="Q9568" s="94">
        <v>-95</v>
      </c>
      <c r="AS9568" s="94">
        <v>-185</v>
      </c>
      <c r="AT9568" s="94">
        <v>115</v>
      </c>
      <c r="AU9568" s="94">
        <v>86</v>
      </c>
      <c r="AV9568" s="94">
        <v>-122</v>
      </c>
      <c r="AW9568" s="94">
        <v>11</v>
      </c>
    </row>
    <row r="9569" spans="1:49">
      <c r="A9569" s="85" t="s">
        <v>171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87</v>
      </c>
      <c r="G9569" s="89" t="s">
        <v>388</v>
      </c>
      <c r="H9569" s="94">
        <v>11121</v>
      </c>
      <c r="I9569" s="94">
        <v>11007</v>
      </c>
      <c r="J9569" s="94">
        <v>10873</v>
      </c>
      <c r="K9569" s="94">
        <v>-134</v>
      </c>
      <c r="O9569" s="94">
        <v>11007</v>
      </c>
      <c r="P9569" s="94">
        <v>10873</v>
      </c>
      <c r="Q9569" s="94">
        <v>-134</v>
      </c>
      <c r="AS9569" s="94">
        <v>-188</v>
      </c>
      <c r="AT9569" s="94">
        <v>23</v>
      </c>
      <c r="AU9569" s="94">
        <v>143</v>
      </c>
      <c r="AV9569" s="94">
        <v>-122</v>
      </c>
      <c r="AW9569" s="94">
        <v>11</v>
      </c>
    </row>
    <row r="9570" spans="1:49">
      <c r="A9570" s="85" t="s">
        <v>171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87</v>
      </c>
      <c r="G9570" s="89" t="s">
        <v>388</v>
      </c>
      <c r="H9570" s="94">
        <v>11037</v>
      </c>
      <c r="I9570" s="94">
        <v>11083</v>
      </c>
      <c r="J9570" s="94">
        <v>10722</v>
      </c>
      <c r="K9570" s="94">
        <v>-361</v>
      </c>
      <c r="O9570" s="94">
        <v>11083</v>
      </c>
      <c r="P9570" s="94">
        <v>10722</v>
      </c>
      <c r="Q9570" s="94">
        <v>-361</v>
      </c>
      <c r="AS9570" s="94">
        <v>-419</v>
      </c>
      <c r="AT9570" s="94">
        <v>-30</v>
      </c>
      <c r="AU9570" s="94">
        <v>200</v>
      </c>
      <c r="AV9570" s="94">
        <v>-115</v>
      </c>
      <c r="AW9570" s="94">
        <v>2</v>
      </c>
    </row>
    <row r="9571" spans="1:49">
      <c r="A9571" s="85" t="s">
        <v>171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87</v>
      </c>
      <c r="G9571" s="89" t="s">
        <v>388</v>
      </c>
      <c r="H9571" s="94">
        <v>10740</v>
      </c>
      <c r="I9571" s="94">
        <v>10881</v>
      </c>
      <c r="J9571" s="94">
        <v>10738</v>
      </c>
      <c r="K9571" s="94">
        <v>-143</v>
      </c>
      <c r="O9571" s="94">
        <v>10881</v>
      </c>
      <c r="P9571" s="94">
        <v>10738</v>
      </c>
      <c r="Q9571" s="94">
        <v>-143</v>
      </c>
      <c r="AS9571" s="94">
        <v>-298</v>
      </c>
      <c r="AT9571" s="94">
        <v>25</v>
      </c>
      <c r="AU9571" s="94">
        <v>239</v>
      </c>
      <c r="AV9571" s="94">
        <v>-100</v>
      </c>
      <c r="AW9571" s="94">
        <v>-9</v>
      </c>
    </row>
    <row r="9572" spans="1:49">
      <c r="A9572" s="85" t="s">
        <v>171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87</v>
      </c>
      <c r="G9572" s="89" t="s">
        <v>388</v>
      </c>
      <c r="H9572" s="94">
        <v>10237</v>
      </c>
      <c r="I9572" s="94">
        <v>10465</v>
      </c>
      <c r="J9572" s="94">
        <v>10610</v>
      </c>
      <c r="K9572" s="94">
        <v>145</v>
      </c>
      <c r="O9572" s="94">
        <v>10465</v>
      </c>
      <c r="P9572" s="94">
        <v>10610</v>
      </c>
      <c r="Q9572" s="94">
        <v>145</v>
      </c>
      <c r="AS9572" s="94">
        <v>-90</v>
      </c>
      <c r="AT9572" s="94">
        <v>44</v>
      </c>
      <c r="AU9572" s="94">
        <v>281</v>
      </c>
      <c r="AV9572" s="94">
        <v>-70</v>
      </c>
      <c r="AW9572" s="94">
        <v>-18</v>
      </c>
    </row>
    <row r="9573" spans="1:49">
      <c r="A9573" s="85" t="s">
        <v>171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87</v>
      </c>
      <c r="G9573" s="89" t="s">
        <v>388</v>
      </c>
      <c r="H9573" s="94">
        <v>9938</v>
      </c>
      <c r="I9573" s="94">
        <v>9986</v>
      </c>
      <c r="J9573" s="94">
        <v>10264</v>
      </c>
      <c r="K9573" s="94">
        <v>278</v>
      </c>
      <c r="O9573" s="94">
        <v>9986</v>
      </c>
      <c r="P9573" s="94">
        <v>10264</v>
      </c>
      <c r="Q9573" s="94">
        <v>278</v>
      </c>
      <c r="AS9573" s="94">
        <v>-39</v>
      </c>
      <c r="AT9573" s="94">
        <v>188</v>
      </c>
      <c r="AU9573" s="94">
        <v>218</v>
      </c>
      <c r="AV9573" s="94">
        <v>-77</v>
      </c>
      <c r="AW9573" s="94">
        <v>-14</v>
      </c>
    </row>
    <row r="9574" spans="1:49">
      <c r="A9574" s="85" t="s">
        <v>171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87</v>
      </c>
      <c r="G9574" s="89" t="s">
        <v>388</v>
      </c>
      <c r="H9574" s="94">
        <v>9794</v>
      </c>
      <c r="I9574" s="94">
        <v>9712</v>
      </c>
      <c r="J9574" s="94">
        <v>10072</v>
      </c>
      <c r="K9574" s="94">
        <v>360</v>
      </c>
      <c r="O9574" s="94">
        <v>9712</v>
      </c>
      <c r="P9574" s="94">
        <v>10072</v>
      </c>
      <c r="Q9574" s="94">
        <v>360</v>
      </c>
      <c r="AS9574" s="94">
        <v>34</v>
      </c>
      <c r="AT9574" s="94">
        <v>242</v>
      </c>
      <c r="AU9574" s="94">
        <v>175</v>
      </c>
      <c r="AV9574" s="94">
        <v>-82</v>
      </c>
      <c r="AW9574" s="94">
        <v>-8</v>
      </c>
    </row>
    <row r="9575" spans="1:49">
      <c r="A9575" s="85" t="s">
        <v>171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87</v>
      </c>
      <c r="G9575" s="89" t="s">
        <v>388</v>
      </c>
      <c r="H9575" s="94">
        <v>9355</v>
      </c>
      <c r="I9575" s="94">
        <v>9133</v>
      </c>
      <c r="J9575" s="94">
        <v>9681</v>
      </c>
      <c r="K9575" s="94">
        <v>548</v>
      </c>
      <c r="O9575" s="94">
        <v>9133</v>
      </c>
      <c r="P9575" s="94">
        <v>9681</v>
      </c>
      <c r="Q9575" s="94">
        <v>548</v>
      </c>
      <c r="AS9575" s="94">
        <v>317</v>
      </c>
      <c r="AT9575" s="94">
        <v>133</v>
      </c>
      <c r="AU9575" s="94">
        <v>153</v>
      </c>
      <c r="AV9575" s="94">
        <v>-77</v>
      </c>
      <c r="AW9575" s="94">
        <v>22</v>
      </c>
    </row>
    <row r="9576" spans="1:49">
      <c r="A9576" s="85" t="s">
        <v>171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87</v>
      </c>
      <c r="G9576" s="89" t="s">
        <v>388</v>
      </c>
      <c r="H9576" s="94">
        <v>8607</v>
      </c>
      <c r="I9576" s="94">
        <v>8391</v>
      </c>
      <c r="J9576" s="94">
        <v>8961</v>
      </c>
      <c r="K9576" s="94">
        <v>570</v>
      </c>
      <c r="O9576" s="94">
        <v>8391</v>
      </c>
      <c r="P9576" s="94">
        <v>8961</v>
      </c>
      <c r="Q9576" s="94">
        <v>570</v>
      </c>
      <c r="AS9576" s="94">
        <v>400</v>
      </c>
      <c r="AT9576" s="94">
        <v>28</v>
      </c>
      <c r="AU9576" s="94">
        <v>189</v>
      </c>
      <c r="AV9576" s="94">
        <v>-66</v>
      </c>
      <c r="AW9576" s="94">
        <v>20</v>
      </c>
    </row>
    <row r="9577" spans="1:49">
      <c r="A9577" s="85" t="s">
        <v>171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87</v>
      </c>
      <c r="G9577" s="89" t="s">
        <v>388</v>
      </c>
      <c r="H9577" s="94">
        <v>7718</v>
      </c>
      <c r="I9577" s="94">
        <v>7591</v>
      </c>
      <c r="J9577" s="94">
        <v>7642</v>
      </c>
      <c r="K9577" s="94">
        <v>51</v>
      </c>
      <c r="O9577" s="94">
        <v>7591</v>
      </c>
      <c r="P9577" s="94">
        <v>7642</v>
      </c>
      <c r="Q9577" s="94">
        <v>51</v>
      </c>
      <c r="AS9577" s="94">
        <v>42</v>
      </c>
      <c r="AT9577" s="94">
        <v>-135</v>
      </c>
      <c r="AU9577" s="94">
        <v>194</v>
      </c>
      <c r="AV9577" s="94">
        <v>-66</v>
      </c>
      <c r="AW9577" s="94">
        <v>14</v>
      </c>
    </row>
    <row r="9578" spans="1:49">
      <c r="A9578" s="85" t="s">
        <v>171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87</v>
      </c>
      <c r="G9578" s="89" t="s">
        <v>388</v>
      </c>
      <c r="H9578" s="94">
        <v>7171</v>
      </c>
      <c r="I9578" s="94">
        <v>6992</v>
      </c>
      <c r="J9578" s="94">
        <v>6985</v>
      </c>
      <c r="K9578" s="94">
        <v>-7</v>
      </c>
      <c r="O9578" s="94">
        <v>6992</v>
      </c>
      <c r="P9578" s="94">
        <v>6985</v>
      </c>
      <c r="Q9578" s="94">
        <v>-7</v>
      </c>
      <c r="AS9578" s="94">
        <v>-134</v>
      </c>
      <c r="AT9578" s="94">
        <v>-149</v>
      </c>
      <c r="AU9578" s="94">
        <v>304</v>
      </c>
      <c r="AV9578" s="94">
        <v>-38</v>
      </c>
      <c r="AW9578" s="94">
        <v>11</v>
      </c>
    </row>
    <row r="9579" spans="1:49">
      <c r="A9579" s="85" t="s">
        <v>171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87</v>
      </c>
      <c r="G9579" s="89" t="s">
        <v>388</v>
      </c>
      <c r="H9579" s="94">
        <v>6764</v>
      </c>
      <c r="I9579" s="94">
        <v>6581</v>
      </c>
      <c r="J9579" s="94">
        <v>7133</v>
      </c>
      <c r="K9579" s="94">
        <v>552</v>
      </c>
      <c r="O9579" s="94">
        <v>6581</v>
      </c>
      <c r="P9579" s="94">
        <v>7133</v>
      </c>
      <c r="Q9579" s="94">
        <v>552</v>
      </c>
      <c r="AS9579" s="94">
        <v>228</v>
      </c>
      <c r="AT9579" s="94">
        <v>-194</v>
      </c>
      <c r="AU9579" s="94">
        <v>482</v>
      </c>
      <c r="AV9579" s="94">
        <v>20</v>
      </c>
      <c r="AW9579" s="94">
        <v>16</v>
      </c>
    </row>
    <row r="9580" spans="1:49">
      <c r="A9580" s="85" t="s">
        <v>171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87</v>
      </c>
      <c r="G9580" s="89" t="s">
        <v>388</v>
      </c>
      <c r="H9580" s="94">
        <v>6428</v>
      </c>
      <c r="I9580" s="94">
        <v>6328</v>
      </c>
      <c r="J9580" s="94">
        <v>7025</v>
      </c>
      <c r="K9580" s="94">
        <v>697</v>
      </c>
      <c r="O9580" s="94">
        <v>6328</v>
      </c>
      <c r="P9580" s="94">
        <v>7025</v>
      </c>
      <c r="Q9580" s="94">
        <v>697</v>
      </c>
      <c r="AS9580" s="94">
        <v>362</v>
      </c>
      <c r="AT9580" s="94">
        <v>-239</v>
      </c>
      <c r="AU9580" s="94">
        <v>525</v>
      </c>
      <c r="AV9580" s="94">
        <v>32</v>
      </c>
      <c r="AW9580" s="94">
        <v>17</v>
      </c>
    </row>
    <row r="9581" spans="1:49">
      <c r="A9581" s="85" t="s">
        <v>171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87</v>
      </c>
      <c r="G9581" s="89" t="s">
        <v>388</v>
      </c>
      <c r="H9581" s="94">
        <v>6315</v>
      </c>
      <c r="I9581" s="94">
        <v>6166</v>
      </c>
      <c r="J9581" s="94">
        <v>6965</v>
      </c>
      <c r="K9581" s="94">
        <v>799</v>
      </c>
      <c r="O9581" s="94">
        <v>6166</v>
      </c>
      <c r="P9581" s="94">
        <v>6965</v>
      </c>
      <c r="Q9581" s="94">
        <v>799</v>
      </c>
      <c r="AS9581" s="94">
        <v>379</v>
      </c>
      <c r="AT9581" s="94">
        <v>-73</v>
      </c>
      <c r="AU9581" s="94">
        <v>456</v>
      </c>
      <c r="AV9581" s="94">
        <v>19</v>
      </c>
      <c r="AW9581" s="94">
        <v>18</v>
      </c>
    </row>
    <row r="9582" spans="1:49">
      <c r="A9582" s="85" t="s">
        <v>171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87</v>
      </c>
      <c r="G9582" s="89" t="s">
        <v>388</v>
      </c>
      <c r="H9582" s="94">
        <v>6246</v>
      </c>
      <c r="I9582" s="94">
        <v>6183</v>
      </c>
      <c r="J9582" s="94">
        <v>7010</v>
      </c>
      <c r="K9582" s="94">
        <v>827</v>
      </c>
      <c r="O9582" s="94">
        <v>6183</v>
      </c>
      <c r="P9582" s="94">
        <v>7010</v>
      </c>
      <c r="Q9582" s="94">
        <v>827</v>
      </c>
      <c r="AS9582" s="94">
        <v>371</v>
      </c>
      <c r="AT9582" s="94">
        <v>-20</v>
      </c>
      <c r="AU9582" s="94">
        <v>437</v>
      </c>
      <c r="AV9582" s="94">
        <v>22</v>
      </c>
      <c r="AW9582" s="94">
        <v>17</v>
      </c>
    </row>
    <row r="9583" spans="1:49">
      <c r="A9583" s="85" t="s">
        <v>171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87</v>
      </c>
      <c r="G9583" s="89" t="s">
        <v>388</v>
      </c>
      <c r="H9583" s="94">
        <v>6434</v>
      </c>
      <c r="I9583" s="94">
        <v>6451</v>
      </c>
      <c r="J9583" s="94">
        <v>7377</v>
      </c>
      <c r="K9583" s="94">
        <v>926</v>
      </c>
      <c r="O9583" s="94">
        <v>6451</v>
      </c>
      <c r="P9583" s="94">
        <v>7377</v>
      </c>
      <c r="Q9583" s="94">
        <v>926</v>
      </c>
      <c r="AS9583" s="94">
        <v>321</v>
      </c>
      <c r="AT9583" s="94">
        <v>219</v>
      </c>
      <c r="AU9583" s="94">
        <v>366</v>
      </c>
      <c r="AV9583" s="94">
        <v>4</v>
      </c>
      <c r="AW9583" s="94">
        <v>16</v>
      </c>
    </row>
    <row r="9584" spans="1:49">
      <c r="A9584" s="85" t="s">
        <v>171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87</v>
      </c>
      <c r="G9584" s="89" t="s">
        <v>388</v>
      </c>
      <c r="H9584" s="94">
        <v>6746</v>
      </c>
      <c r="I9584" s="94">
        <v>6889</v>
      </c>
      <c r="J9584" s="94">
        <v>8038</v>
      </c>
      <c r="K9584" s="94">
        <v>1149</v>
      </c>
      <c r="O9584" s="94">
        <v>6889</v>
      </c>
      <c r="P9584" s="94">
        <v>8038</v>
      </c>
      <c r="Q9584" s="94">
        <v>1149</v>
      </c>
      <c r="AS9584" s="94">
        <v>417</v>
      </c>
      <c r="AT9584" s="94">
        <v>377</v>
      </c>
      <c r="AU9584" s="94">
        <v>354</v>
      </c>
      <c r="AV9584" s="94">
        <v>-17</v>
      </c>
      <c r="AW9584" s="94">
        <v>18</v>
      </c>
    </row>
    <row r="9585" spans="1:49">
      <c r="A9585" s="85" t="s">
        <v>171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87</v>
      </c>
      <c r="G9585" s="89" t="s">
        <v>388</v>
      </c>
      <c r="H9585" s="94">
        <v>7048</v>
      </c>
      <c r="I9585" s="94">
        <v>7213</v>
      </c>
      <c r="J9585" s="94">
        <v>8321</v>
      </c>
      <c r="K9585" s="94">
        <v>1108</v>
      </c>
      <c r="O9585" s="94">
        <v>7213</v>
      </c>
      <c r="P9585" s="94">
        <v>8321</v>
      </c>
      <c r="Q9585" s="94">
        <v>1108</v>
      </c>
      <c r="AS9585" s="94">
        <v>412</v>
      </c>
      <c r="AT9585" s="94">
        <v>359</v>
      </c>
      <c r="AU9585" s="94">
        <v>358</v>
      </c>
      <c r="AV9585" s="94">
        <v>-40</v>
      </c>
      <c r="AW9585" s="94">
        <v>18</v>
      </c>
    </row>
    <row r="9586" spans="1:49">
      <c r="A9586" s="85" t="s">
        <v>171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87</v>
      </c>
      <c r="G9586" s="89" t="s">
        <v>388</v>
      </c>
      <c r="H9586" s="94">
        <v>7475</v>
      </c>
      <c r="I9586" s="94">
        <v>7513</v>
      </c>
      <c r="J9586" s="94">
        <v>8555</v>
      </c>
      <c r="K9586" s="94">
        <v>1042</v>
      </c>
      <c r="O9586" s="94">
        <v>7513</v>
      </c>
      <c r="P9586" s="94">
        <v>8555</v>
      </c>
      <c r="Q9586" s="94">
        <v>1042</v>
      </c>
      <c r="AS9586" s="94">
        <v>346</v>
      </c>
      <c r="AT9586" s="94">
        <v>418</v>
      </c>
      <c r="AU9586" s="94">
        <v>338</v>
      </c>
      <c r="AV9586" s="94">
        <v>-77</v>
      </c>
      <c r="AW9586" s="94">
        <v>18</v>
      </c>
    </row>
    <row r="9587" spans="1:49">
      <c r="A9587" s="85" t="s">
        <v>171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87</v>
      </c>
      <c r="G9587" s="89" t="s">
        <v>388</v>
      </c>
      <c r="H9587" s="94">
        <v>7913</v>
      </c>
      <c r="I9587" s="94">
        <v>7849</v>
      </c>
      <c r="J9587" s="94">
        <v>8619</v>
      </c>
      <c r="K9587" s="94">
        <v>770</v>
      </c>
      <c r="O9587" s="94">
        <v>7849</v>
      </c>
      <c r="P9587" s="94">
        <v>8619</v>
      </c>
      <c r="Q9587" s="94">
        <v>770</v>
      </c>
      <c r="AS9587" s="94">
        <v>243</v>
      </c>
      <c r="AT9587" s="94">
        <v>302</v>
      </c>
      <c r="AU9587" s="94">
        <v>318</v>
      </c>
      <c r="AV9587" s="94">
        <v>-109</v>
      </c>
      <c r="AW9587" s="94">
        <v>17</v>
      </c>
    </row>
    <row r="9588" spans="1:49">
      <c r="A9588" s="85" t="s">
        <v>171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87</v>
      </c>
      <c r="G9588" s="89" t="s">
        <v>388</v>
      </c>
      <c r="H9588" s="94">
        <v>8455</v>
      </c>
      <c r="I9588" s="94">
        <v>8316</v>
      </c>
      <c r="J9588" s="94">
        <v>8711</v>
      </c>
      <c r="K9588" s="94">
        <v>395</v>
      </c>
      <c r="O9588" s="94">
        <v>8316</v>
      </c>
      <c r="P9588" s="94">
        <v>8711</v>
      </c>
      <c r="Q9588" s="94">
        <v>395</v>
      </c>
      <c r="AS9588" s="94">
        <v>96</v>
      </c>
      <c r="AT9588" s="94">
        <v>162</v>
      </c>
      <c r="AU9588" s="94">
        <v>256</v>
      </c>
      <c r="AV9588" s="94">
        <v>-134</v>
      </c>
      <c r="AW9588" s="94">
        <v>13</v>
      </c>
    </row>
    <row r="9589" spans="1:49">
      <c r="A9589" s="85" t="s">
        <v>171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87</v>
      </c>
      <c r="G9589" s="89" t="s">
        <v>388</v>
      </c>
      <c r="H9589" s="94">
        <v>8924</v>
      </c>
      <c r="I9589" s="94">
        <v>8742</v>
      </c>
      <c r="J9589" s="94">
        <v>9026</v>
      </c>
      <c r="K9589" s="94">
        <v>284</v>
      </c>
      <c r="O9589" s="94">
        <v>8742</v>
      </c>
      <c r="P9589" s="94">
        <v>9026</v>
      </c>
      <c r="Q9589" s="94">
        <v>284</v>
      </c>
      <c r="AS9589" s="94">
        <v>38</v>
      </c>
      <c r="AT9589" s="94">
        <v>184</v>
      </c>
      <c r="AU9589" s="94">
        <v>195</v>
      </c>
      <c r="AV9589" s="94">
        <v>-142</v>
      </c>
      <c r="AW9589" s="94">
        <v>10</v>
      </c>
    </row>
    <row r="9590" spans="1:49">
      <c r="A9590" s="85" t="s">
        <v>171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87</v>
      </c>
      <c r="G9590" s="89" t="s">
        <v>388</v>
      </c>
      <c r="H9590" s="94">
        <v>9425</v>
      </c>
      <c r="I9590" s="94">
        <v>9140</v>
      </c>
      <c r="J9590" s="94">
        <v>9449</v>
      </c>
      <c r="K9590" s="94">
        <v>309</v>
      </c>
      <c r="O9590" s="94">
        <v>9140</v>
      </c>
      <c r="P9590" s="94">
        <v>9449</v>
      </c>
      <c r="Q9590" s="94">
        <v>309</v>
      </c>
      <c r="AS9590" s="94">
        <v>71</v>
      </c>
      <c r="AT9590" s="94">
        <v>105</v>
      </c>
      <c r="AU9590" s="94">
        <v>226</v>
      </c>
      <c r="AV9590" s="94">
        <v>-106</v>
      </c>
      <c r="AW9590" s="94">
        <v>13</v>
      </c>
    </row>
    <row r="9591" spans="1:49">
      <c r="A9591" s="85" t="s">
        <v>171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87</v>
      </c>
      <c r="G9591" s="89" t="s">
        <v>388</v>
      </c>
      <c r="H9591" s="94">
        <v>9968</v>
      </c>
      <c r="I9591" s="94">
        <v>9360</v>
      </c>
      <c r="J9591" s="94">
        <v>9535</v>
      </c>
      <c r="K9591" s="94">
        <v>175</v>
      </c>
      <c r="O9591" s="94">
        <v>9360</v>
      </c>
      <c r="P9591" s="94">
        <v>9535</v>
      </c>
      <c r="Q9591" s="94">
        <v>175</v>
      </c>
      <c r="AS9591" s="94">
        <v>-35</v>
      </c>
      <c r="AT9591" s="94">
        <v>54</v>
      </c>
      <c r="AU9591" s="94">
        <v>252</v>
      </c>
      <c r="AV9591" s="94">
        <v>-106</v>
      </c>
      <c r="AW9591" s="94">
        <v>10</v>
      </c>
    </row>
    <row r="9592" spans="1:49">
      <c r="A9592" s="85" t="s">
        <v>171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87</v>
      </c>
      <c r="G9592" s="89" t="s">
        <v>388</v>
      </c>
      <c r="H9592" s="94">
        <v>10296</v>
      </c>
      <c r="I9592" s="94">
        <v>9657</v>
      </c>
      <c r="J9592" s="94">
        <v>9811</v>
      </c>
      <c r="K9592" s="94">
        <v>154</v>
      </c>
      <c r="O9592" s="94">
        <v>9657</v>
      </c>
      <c r="P9592" s="94">
        <v>9811</v>
      </c>
      <c r="Q9592" s="94">
        <v>154</v>
      </c>
      <c r="AS9592" s="94">
        <v>-131</v>
      </c>
      <c r="AT9592" s="94">
        <v>177</v>
      </c>
      <c r="AU9592" s="94">
        <v>227</v>
      </c>
      <c r="AV9592" s="94">
        <v>-124</v>
      </c>
      <c r="AW9592" s="94">
        <v>6</v>
      </c>
    </row>
    <row r="9593" spans="1:49">
      <c r="A9593" s="85" t="s">
        <v>171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87</v>
      </c>
      <c r="G9593" s="89" t="s">
        <v>388</v>
      </c>
      <c r="H9593" s="94">
        <v>10404</v>
      </c>
      <c r="I9593" s="94">
        <v>9990</v>
      </c>
      <c r="J9593" s="94">
        <v>10080</v>
      </c>
      <c r="K9593" s="94">
        <v>90</v>
      </c>
      <c r="O9593" s="94">
        <v>9990</v>
      </c>
      <c r="P9593" s="94">
        <v>10080</v>
      </c>
      <c r="Q9593" s="94">
        <v>90</v>
      </c>
      <c r="AS9593" s="94">
        <v>132</v>
      </c>
      <c r="AT9593" s="94">
        <v>-173</v>
      </c>
      <c r="AU9593" s="94">
        <v>224</v>
      </c>
      <c r="AV9593" s="94">
        <v>-106</v>
      </c>
      <c r="AW9593" s="94">
        <v>12</v>
      </c>
    </row>
    <row r="9594" spans="1:49">
      <c r="A9594" s="85" t="s">
        <v>171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87</v>
      </c>
      <c r="G9594" s="89" t="s">
        <v>388</v>
      </c>
      <c r="H9594" s="94">
        <v>10389</v>
      </c>
      <c r="I9594" s="94">
        <v>10027</v>
      </c>
      <c r="J9594" s="94">
        <v>10017</v>
      </c>
      <c r="K9594" s="94">
        <v>-10</v>
      </c>
      <c r="O9594" s="94">
        <v>10027</v>
      </c>
      <c r="P9594" s="94">
        <v>10017</v>
      </c>
      <c r="Q9594" s="94">
        <v>-10</v>
      </c>
      <c r="AS9594" s="94">
        <v>117</v>
      </c>
      <c r="AT9594" s="94">
        <v>-246</v>
      </c>
      <c r="AU9594" s="94">
        <v>205</v>
      </c>
      <c r="AV9594" s="94">
        <v>-103</v>
      </c>
      <c r="AW9594" s="94">
        <v>16</v>
      </c>
    </row>
    <row r="9595" spans="1:49">
      <c r="A9595" s="85" t="s">
        <v>171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87</v>
      </c>
      <c r="G9595" s="89" t="s">
        <v>388</v>
      </c>
      <c r="H9595" s="94">
        <v>10150</v>
      </c>
      <c r="I9595" s="94">
        <v>9981</v>
      </c>
      <c r="J9595" s="94">
        <v>9887</v>
      </c>
      <c r="K9595" s="94">
        <v>-94</v>
      </c>
      <c r="O9595" s="94">
        <v>9981</v>
      </c>
      <c r="P9595" s="94">
        <v>9887</v>
      </c>
      <c r="Q9595" s="94">
        <v>-94</v>
      </c>
      <c r="AS9595" s="94">
        <v>119</v>
      </c>
      <c r="AT9595" s="94">
        <v>-275</v>
      </c>
      <c r="AU9595" s="94">
        <v>156</v>
      </c>
      <c r="AV9595" s="94">
        <v>-110</v>
      </c>
      <c r="AW9595" s="94">
        <v>16</v>
      </c>
    </row>
    <row r="9596" spans="1:49">
      <c r="A9596" s="85" t="s">
        <v>171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87</v>
      </c>
      <c r="G9596" s="89" t="s">
        <v>388</v>
      </c>
      <c r="H9596" s="94">
        <v>9647</v>
      </c>
      <c r="I9596" s="94">
        <v>9803</v>
      </c>
      <c r="J9596" s="94">
        <v>9833</v>
      </c>
      <c r="K9596" s="94">
        <v>30</v>
      </c>
      <c r="O9596" s="94">
        <v>9803</v>
      </c>
      <c r="P9596" s="94">
        <v>9833</v>
      </c>
      <c r="Q9596" s="94">
        <v>30</v>
      </c>
      <c r="AS9596" s="94">
        <v>76</v>
      </c>
      <c r="AT9596" s="94">
        <v>-91</v>
      </c>
      <c r="AU9596" s="94">
        <v>142</v>
      </c>
      <c r="AV9596" s="94">
        <v>-111</v>
      </c>
      <c r="AW9596" s="94">
        <v>15</v>
      </c>
    </row>
    <row r="9597" spans="1:49">
      <c r="A9597" s="85" t="s">
        <v>171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87</v>
      </c>
      <c r="G9597" s="89" t="s">
        <v>388</v>
      </c>
      <c r="H9597" s="94">
        <v>9489</v>
      </c>
      <c r="I9597" s="94">
        <v>9463</v>
      </c>
      <c r="J9597" s="94">
        <v>9622</v>
      </c>
      <c r="K9597" s="94">
        <v>159</v>
      </c>
      <c r="O9597" s="94">
        <v>9463</v>
      </c>
      <c r="P9597" s="94">
        <v>9622</v>
      </c>
      <c r="Q9597" s="94">
        <v>159</v>
      </c>
      <c r="AS9597" s="94">
        <v>24</v>
      </c>
      <c r="AT9597" s="94">
        <v>107</v>
      </c>
      <c r="AU9597" s="94">
        <v>120</v>
      </c>
      <c r="AV9597" s="94">
        <v>-104</v>
      </c>
      <c r="AW9597" s="94">
        <v>13</v>
      </c>
    </row>
    <row r="9598" spans="1:49">
      <c r="A9598" s="85" t="s">
        <v>171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87</v>
      </c>
      <c r="G9598" s="89" t="s">
        <v>388</v>
      </c>
      <c r="H9598" s="94">
        <v>9376</v>
      </c>
      <c r="I9598" s="94">
        <v>9192</v>
      </c>
      <c r="J9598" s="94">
        <v>9403</v>
      </c>
      <c r="K9598" s="94">
        <v>211</v>
      </c>
      <c r="O9598" s="94">
        <v>9192</v>
      </c>
      <c r="P9598" s="94">
        <v>9403</v>
      </c>
      <c r="Q9598" s="94">
        <v>211</v>
      </c>
      <c r="AS9598" s="94">
        <v>72</v>
      </c>
      <c r="AT9598" s="94">
        <v>75</v>
      </c>
      <c r="AU9598" s="94">
        <v>137</v>
      </c>
      <c r="AV9598" s="94">
        <v>-89</v>
      </c>
      <c r="AW9598" s="94">
        <v>14</v>
      </c>
    </row>
    <row r="9599" spans="1:49">
      <c r="A9599" s="85" t="s">
        <v>171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87</v>
      </c>
      <c r="G9599" s="89" t="s">
        <v>388</v>
      </c>
      <c r="H9599" s="94">
        <v>8977</v>
      </c>
      <c r="I9599" s="94">
        <v>8904</v>
      </c>
      <c r="J9599" s="94">
        <v>9264</v>
      </c>
      <c r="K9599" s="94">
        <v>360</v>
      </c>
      <c r="O9599" s="94">
        <v>8904</v>
      </c>
      <c r="P9599" s="94">
        <v>9264</v>
      </c>
      <c r="Q9599" s="94">
        <v>360</v>
      </c>
      <c r="AS9599" s="94">
        <v>393</v>
      </c>
      <c r="AT9599" s="94">
        <v>-133</v>
      </c>
      <c r="AU9599" s="94">
        <v>142</v>
      </c>
      <c r="AV9599" s="94">
        <v>-64</v>
      </c>
      <c r="AW9599" s="94">
        <v>24</v>
      </c>
    </row>
    <row r="9600" spans="1:49">
      <c r="A9600" s="85" t="s">
        <v>171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87</v>
      </c>
      <c r="G9600" s="89" t="s">
        <v>388</v>
      </c>
      <c r="H9600" s="94">
        <v>8310</v>
      </c>
      <c r="I9600" s="94">
        <v>8155</v>
      </c>
      <c r="J9600" s="94">
        <v>8586</v>
      </c>
      <c r="K9600" s="94">
        <v>431</v>
      </c>
      <c r="O9600" s="94">
        <v>8155</v>
      </c>
      <c r="P9600" s="94">
        <v>8586</v>
      </c>
      <c r="Q9600" s="94">
        <v>431</v>
      </c>
      <c r="AS9600" s="94">
        <v>551</v>
      </c>
      <c r="AT9600" s="94">
        <v>-359</v>
      </c>
      <c r="AU9600" s="94">
        <v>239</v>
      </c>
      <c r="AV9600" s="94">
        <v>-26</v>
      </c>
      <c r="AW9600" s="94">
        <v>24</v>
      </c>
    </row>
    <row r="9601" spans="1:49">
      <c r="A9601" s="85" t="s">
        <v>171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87</v>
      </c>
      <c r="G9601" s="89" t="s">
        <v>388</v>
      </c>
      <c r="H9601" s="94">
        <v>7514</v>
      </c>
      <c r="I9601" s="94">
        <v>7387</v>
      </c>
      <c r="J9601" s="94">
        <v>7445</v>
      </c>
      <c r="K9601" s="94">
        <v>58</v>
      </c>
      <c r="O9601" s="94">
        <v>7387</v>
      </c>
      <c r="P9601" s="94">
        <v>7445</v>
      </c>
      <c r="Q9601" s="94">
        <v>58</v>
      </c>
      <c r="AS9601" s="94">
        <v>48</v>
      </c>
      <c r="AT9601" s="94">
        <v>-224</v>
      </c>
      <c r="AU9601" s="94">
        <v>253</v>
      </c>
      <c r="AV9601" s="94">
        <v>-30</v>
      </c>
      <c r="AW9601" s="94">
        <v>12</v>
      </c>
    </row>
    <row r="9602" spans="1:49">
      <c r="A9602" s="85" t="s">
        <v>171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87</v>
      </c>
      <c r="G9602" s="89" t="s">
        <v>388</v>
      </c>
      <c r="H9602" s="94">
        <v>7001</v>
      </c>
      <c r="I9602" s="94">
        <v>6759</v>
      </c>
      <c r="J9602" s="94">
        <v>6781</v>
      </c>
      <c r="K9602" s="94">
        <v>22</v>
      </c>
      <c r="O9602" s="94">
        <v>6759</v>
      </c>
      <c r="P9602" s="94">
        <v>6781</v>
      </c>
      <c r="Q9602" s="94">
        <v>22</v>
      </c>
      <c r="AS9602" s="94">
        <v>-120</v>
      </c>
      <c r="AT9602" s="94">
        <v>-159</v>
      </c>
      <c r="AU9602" s="94">
        <v>310</v>
      </c>
      <c r="AV9602" s="94">
        <v>-20</v>
      </c>
      <c r="AW9602" s="94">
        <v>10</v>
      </c>
    </row>
    <row r="9603" spans="1:49">
      <c r="A9603" s="85" t="s">
        <v>171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87</v>
      </c>
      <c r="G9603" s="89" t="s">
        <v>388</v>
      </c>
      <c r="H9603" s="94">
        <v>6578</v>
      </c>
      <c r="I9603" s="94">
        <v>6370</v>
      </c>
      <c r="J9603" s="94">
        <v>7130</v>
      </c>
      <c r="K9603" s="94">
        <v>760</v>
      </c>
      <c r="O9603" s="94">
        <v>6370</v>
      </c>
      <c r="P9603" s="94">
        <v>7130</v>
      </c>
      <c r="Q9603" s="94">
        <v>760</v>
      </c>
      <c r="AS9603" s="94">
        <v>372</v>
      </c>
      <c r="AT9603" s="94">
        <v>-95</v>
      </c>
      <c r="AU9603" s="94">
        <v>440</v>
      </c>
      <c r="AV9603" s="94">
        <v>25</v>
      </c>
      <c r="AW9603" s="94">
        <v>18</v>
      </c>
    </row>
    <row r="9604" spans="1:49">
      <c r="A9604" s="85" t="s">
        <v>171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87</v>
      </c>
      <c r="G9604" s="89" t="s">
        <v>388</v>
      </c>
      <c r="H9604" s="94">
        <v>6269</v>
      </c>
      <c r="I9604" s="94">
        <v>6106</v>
      </c>
      <c r="J9604" s="94">
        <v>6981</v>
      </c>
      <c r="K9604" s="94">
        <v>875</v>
      </c>
      <c r="O9604" s="94">
        <v>6106</v>
      </c>
      <c r="P9604" s="94">
        <v>6981</v>
      </c>
      <c r="Q9604" s="94">
        <v>875</v>
      </c>
      <c r="AS9604" s="94">
        <v>449</v>
      </c>
      <c r="AT9604" s="94">
        <v>-110</v>
      </c>
      <c r="AU9604" s="94">
        <v>477</v>
      </c>
      <c r="AV9604" s="94">
        <v>38</v>
      </c>
      <c r="AW9604" s="94">
        <v>21</v>
      </c>
    </row>
    <row r="9605" spans="1:49">
      <c r="A9605" s="85" t="s">
        <v>171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87</v>
      </c>
      <c r="G9605" s="89" t="s">
        <v>388</v>
      </c>
      <c r="H9605" s="94">
        <v>6186</v>
      </c>
      <c r="I9605" s="94">
        <v>5890</v>
      </c>
      <c r="J9605" s="94">
        <v>6685</v>
      </c>
      <c r="K9605" s="94">
        <v>795</v>
      </c>
      <c r="O9605" s="94">
        <v>5890</v>
      </c>
      <c r="P9605" s="94">
        <v>6685</v>
      </c>
      <c r="Q9605" s="94">
        <v>795</v>
      </c>
      <c r="AS9605" s="94">
        <v>367</v>
      </c>
      <c r="AT9605" s="94">
        <v>-61</v>
      </c>
      <c r="AU9605" s="94">
        <v>445</v>
      </c>
      <c r="AV9605" s="94">
        <v>26</v>
      </c>
      <c r="AW9605" s="94">
        <v>19</v>
      </c>
    </row>
    <row r="9606" spans="1:49">
      <c r="A9606" s="85" t="s">
        <v>171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87</v>
      </c>
      <c r="G9606" s="89" t="s">
        <v>388</v>
      </c>
      <c r="H9606" s="94">
        <v>6131</v>
      </c>
      <c r="I9606" s="94">
        <v>5916</v>
      </c>
      <c r="J9606" s="94">
        <v>6679</v>
      </c>
      <c r="K9606" s="94">
        <v>763</v>
      </c>
      <c r="O9606" s="94">
        <v>5916</v>
      </c>
      <c r="P9606" s="94">
        <v>6679</v>
      </c>
      <c r="Q9606" s="94">
        <v>763</v>
      </c>
      <c r="AS9606" s="94">
        <v>272</v>
      </c>
      <c r="AT9606" s="94">
        <v>26</v>
      </c>
      <c r="AU9606" s="94">
        <v>439</v>
      </c>
      <c r="AV9606" s="94">
        <v>7</v>
      </c>
      <c r="AW9606" s="94">
        <v>18</v>
      </c>
    </row>
    <row r="9607" spans="1:49">
      <c r="A9607" s="85" t="s">
        <v>171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87</v>
      </c>
      <c r="G9607" s="89" t="s">
        <v>388</v>
      </c>
      <c r="H9607" s="94">
        <v>6328</v>
      </c>
      <c r="I9607" s="94">
        <v>6185</v>
      </c>
      <c r="J9607" s="94">
        <v>7098</v>
      </c>
      <c r="K9607" s="94">
        <v>913</v>
      </c>
      <c r="O9607" s="94">
        <v>6185</v>
      </c>
      <c r="P9607" s="94">
        <v>7098</v>
      </c>
      <c r="Q9607" s="94">
        <v>913</v>
      </c>
      <c r="AS9607" s="94">
        <v>276</v>
      </c>
      <c r="AT9607" s="94">
        <v>196</v>
      </c>
      <c r="AU9607" s="94">
        <v>432</v>
      </c>
      <c r="AV9607" s="94">
        <v>-9</v>
      </c>
      <c r="AW9607" s="94">
        <v>17</v>
      </c>
    </row>
    <row r="9608" spans="1:49">
      <c r="A9608" s="85" t="s">
        <v>171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87</v>
      </c>
      <c r="G9608" s="89" t="s">
        <v>388</v>
      </c>
      <c r="H9608" s="94">
        <v>6669</v>
      </c>
      <c r="I9608" s="94">
        <v>6587</v>
      </c>
      <c r="J9608" s="94">
        <v>7769</v>
      </c>
      <c r="K9608" s="94">
        <v>1182</v>
      </c>
      <c r="O9608" s="94">
        <v>6587</v>
      </c>
      <c r="P9608" s="94">
        <v>7769</v>
      </c>
      <c r="Q9608" s="94">
        <v>1182</v>
      </c>
      <c r="AS9608" s="94">
        <v>448</v>
      </c>
      <c r="AT9608" s="94">
        <v>347</v>
      </c>
      <c r="AU9608" s="94">
        <v>388</v>
      </c>
      <c r="AV9608" s="94">
        <v>-20</v>
      </c>
      <c r="AW9608" s="94">
        <v>20</v>
      </c>
    </row>
    <row r="9609" spans="1:49">
      <c r="A9609" s="85" t="s">
        <v>171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87</v>
      </c>
      <c r="G9609" s="89" t="s">
        <v>388</v>
      </c>
      <c r="H9609" s="94">
        <v>6970</v>
      </c>
      <c r="I9609" s="94">
        <v>6923</v>
      </c>
      <c r="J9609" s="94">
        <v>8208</v>
      </c>
      <c r="K9609" s="94">
        <v>1285</v>
      </c>
      <c r="O9609" s="94">
        <v>6923</v>
      </c>
      <c r="P9609" s="94">
        <v>8208</v>
      </c>
      <c r="Q9609" s="94">
        <v>1285</v>
      </c>
      <c r="AS9609" s="94">
        <v>485</v>
      </c>
      <c r="AT9609" s="94">
        <v>390</v>
      </c>
      <c r="AU9609" s="94">
        <v>405</v>
      </c>
      <c r="AV9609" s="94">
        <v>-16</v>
      </c>
      <c r="AW9609" s="94">
        <v>21</v>
      </c>
    </row>
    <row r="9610" spans="1:49">
      <c r="A9610" s="85" t="s">
        <v>171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87</v>
      </c>
      <c r="G9610" s="89" t="s">
        <v>388</v>
      </c>
      <c r="H9610" s="94">
        <v>7337</v>
      </c>
      <c r="I9610" s="94">
        <v>7360</v>
      </c>
      <c r="J9610" s="94">
        <v>8467</v>
      </c>
      <c r="K9610" s="94">
        <v>1107</v>
      </c>
      <c r="O9610" s="94">
        <v>7360</v>
      </c>
      <c r="P9610" s="94">
        <v>8467</v>
      </c>
      <c r="Q9610" s="94">
        <v>1107</v>
      </c>
      <c r="AS9610" s="94">
        <v>416</v>
      </c>
      <c r="AT9610" s="94">
        <v>405</v>
      </c>
      <c r="AU9610" s="94">
        <v>314</v>
      </c>
      <c r="AV9610" s="94">
        <v>-50</v>
      </c>
      <c r="AW9610" s="94">
        <v>21</v>
      </c>
    </row>
    <row r="9611" spans="1:49">
      <c r="A9611" s="85" t="s">
        <v>171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87</v>
      </c>
      <c r="G9611" s="89" t="s">
        <v>388</v>
      </c>
      <c r="H9611" s="94">
        <v>7782</v>
      </c>
      <c r="I9611" s="94">
        <v>7837</v>
      </c>
      <c r="J9611" s="94">
        <v>8766</v>
      </c>
      <c r="K9611" s="94">
        <v>929</v>
      </c>
      <c r="O9611" s="94">
        <v>7837</v>
      </c>
      <c r="P9611" s="94">
        <v>8766</v>
      </c>
      <c r="Q9611" s="94">
        <v>929</v>
      </c>
      <c r="AS9611" s="94">
        <v>426</v>
      </c>
      <c r="AT9611" s="94">
        <v>297</v>
      </c>
      <c r="AU9611" s="94">
        <v>250</v>
      </c>
      <c r="AV9611" s="94">
        <v>-67</v>
      </c>
      <c r="AW9611" s="94">
        <v>23</v>
      </c>
    </row>
    <row r="9612" spans="1:49">
      <c r="A9612" s="85" t="s">
        <v>171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87</v>
      </c>
      <c r="G9612" s="89" t="s">
        <v>388</v>
      </c>
      <c r="H9612" s="94">
        <v>8248</v>
      </c>
      <c r="I9612" s="94">
        <v>8364</v>
      </c>
      <c r="J9612" s="94">
        <v>8948</v>
      </c>
      <c r="K9612" s="94">
        <v>584</v>
      </c>
      <c r="O9612" s="94">
        <v>8364</v>
      </c>
      <c r="P9612" s="94">
        <v>8948</v>
      </c>
      <c r="Q9612" s="94">
        <v>584</v>
      </c>
      <c r="AS9612" s="94">
        <v>248</v>
      </c>
      <c r="AT9612" s="94">
        <v>141</v>
      </c>
      <c r="AU9612" s="94">
        <v>271</v>
      </c>
      <c r="AV9612" s="94">
        <v>-65</v>
      </c>
      <c r="AW9612" s="94">
        <v>-10</v>
      </c>
    </row>
    <row r="9613" spans="1:49">
      <c r="A9613" s="85" t="s">
        <v>171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87</v>
      </c>
      <c r="G9613" s="89" t="s">
        <v>388</v>
      </c>
      <c r="H9613" s="94">
        <v>8686</v>
      </c>
      <c r="I9613" s="94">
        <v>8902</v>
      </c>
      <c r="J9613" s="94">
        <v>9018</v>
      </c>
      <c r="K9613" s="94">
        <v>116</v>
      </c>
      <c r="O9613" s="94">
        <v>8902</v>
      </c>
      <c r="P9613" s="94">
        <v>9018</v>
      </c>
      <c r="Q9613" s="94">
        <v>116</v>
      </c>
      <c r="AS9613" s="94">
        <v>-2</v>
      </c>
      <c r="AT9613" s="94">
        <v>85</v>
      </c>
      <c r="AU9613" s="94">
        <v>153</v>
      </c>
      <c r="AV9613" s="94">
        <v>-108</v>
      </c>
      <c r="AW9613" s="94">
        <v>-11</v>
      </c>
    </row>
    <row r="9614" spans="1:49">
      <c r="A9614" s="85" t="s">
        <v>171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87</v>
      </c>
      <c r="G9614" s="89" t="s">
        <v>388</v>
      </c>
      <c r="H9614" s="94">
        <v>9137</v>
      </c>
      <c r="I9614" s="94">
        <v>9418</v>
      </c>
      <c r="J9614" s="94">
        <v>9393</v>
      </c>
      <c r="K9614" s="94">
        <v>-25</v>
      </c>
      <c r="O9614" s="94">
        <v>9418</v>
      </c>
      <c r="P9614" s="94">
        <v>9393</v>
      </c>
      <c r="Q9614" s="94">
        <v>-25</v>
      </c>
      <c r="AS9614" s="94">
        <v>-146</v>
      </c>
      <c r="AT9614" s="94">
        <v>143</v>
      </c>
      <c r="AU9614" s="94">
        <v>130</v>
      </c>
      <c r="AV9614" s="94">
        <v>-142</v>
      </c>
      <c r="AW9614" s="94">
        <v>-10</v>
      </c>
    </row>
    <row r="9615" spans="1:49">
      <c r="A9615" s="85" t="s">
        <v>171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87</v>
      </c>
      <c r="G9615" s="89" t="s">
        <v>388</v>
      </c>
      <c r="H9615" s="94">
        <v>9715</v>
      </c>
      <c r="I9615" s="94">
        <v>9885</v>
      </c>
      <c r="J9615" s="94">
        <v>9787</v>
      </c>
      <c r="K9615" s="94">
        <v>-98</v>
      </c>
      <c r="O9615" s="94">
        <v>9885</v>
      </c>
      <c r="P9615" s="94">
        <v>9787</v>
      </c>
      <c r="Q9615" s="94">
        <v>-98</v>
      </c>
      <c r="AS9615" s="94">
        <v>-183</v>
      </c>
      <c r="AT9615" s="94">
        <v>162</v>
      </c>
      <c r="AU9615" s="94">
        <v>105</v>
      </c>
      <c r="AV9615" s="94">
        <v>-171</v>
      </c>
      <c r="AW9615" s="94">
        <v>-12</v>
      </c>
    </row>
    <row r="9616" spans="1:49">
      <c r="A9616" s="85" t="s">
        <v>171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87</v>
      </c>
      <c r="G9616" s="89" t="s">
        <v>388</v>
      </c>
      <c r="H9616" s="94">
        <v>10039</v>
      </c>
      <c r="I9616" s="94">
        <v>10246</v>
      </c>
      <c r="J9616" s="94">
        <v>10160</v>
      </c>
      <c r="K9616" s="94">
        <v>-86</v>
      </c>
      <c r="O9616" s="94">
        <v>10246</v>
      </c>
      <c r="P9616" s="94">
        <v>10160</v>
      </c>
      <c r="Q9616" s="94">
        <v>-86</v>
      </c>
      <c r="AS9616" s="94">
        <v>-60</v>
      </c>
      <c r="AT9616" s="94">
        <v>10</v>
      </c>
      <c r="AU9616" s="94">
        <v>136</v>
      </c>
      <c r="AV9616" s="94">
        <v>-161</v>
      </c>
      <c r="AW9616" s="94">
        <v>-11</v>
      </c>
    </row>
    <row r="9617" spans="1:49">
      <c r="A9617" s="85" t="s">
        <v>171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87</v>
      </c>
      <c r="G9617" s="89" t="s">
        <v>388</v>
      </c>
      <c r="H9617" s="94">
        <v>10199</v>
      </c>
      <c r="I9617" s="94">
        <v>10442</v>
      </c>
      <c r="J9617" s="94">
        <v>10221</v>
      </c>
      <c r="K9617" s="94">
        <v>-221</v>
      </c>
      <c r="O9617" s="94">
        <v>10442</v>
      </c>
      <c r="P9617" s="94">
        <v>10221</v>
      </c>
      <c r="Q9617" s="94">
        <v>-221</v>
      </c>
      <c r="AS9617" s="94">
        <v>-152</v>
      </c>
      <c r="AT9617" s="94">
        <v>-48</v>
      </c>
      <c r="AU9617" s="94">
        <v>148</v>
      </c>
      <c r="AV9617" s="94">
        <v>-159</v>
      </c>
      <c r="AW9617" s="94">
        <v>-11</v>
      </c>
    </row>
    <row r="9618" spans="1:49">
      <c r="A9618" s="85" t="s">
        <v>171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87</v>
      </c>
      <c r="G9618" s="89" t="s">
        <v>388</v>
      </c>
      <c r="H9618" s="94">
        <v>10291</v>
      </c>
      <c r="I9618" s="94">
        <v>10407</v>
      </c>
      <c r="J9618" s="94">
        <v>10077</v>
      </c>
      <c r="K9618" s="94">
        <v>-330</v>
      </c>
      <c r="O9618" s="94">
        <v>10407</v>
      </c>
      <c r="P9618" s="94">
        <v>10077</v>
      </c>
      <c r="Q9618" s="94">
        <v>-330</v>
      </c>
      <c r="AS9618" s="94">
        <v>-250</v>
      </c>
      <c r="AT9618" s="94">
        <v>-60</v>
      </c>
      <c r="AU9618" s="94">
        <v>157</v>
      </c>
      <c r="AV9618" s="94">
        <v>-164</v>
      </c>
      <c r="AW9618" s="94">
        <v>-12</v>
      </c>
    </row>
    <row r="9619" spans="1:49">
      <c r="A9619" s="85" t="s">
        <v>171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87</v>
      </c>
      <c r="G9619" s="89" t="s">
        <v>388</v>
      </c>
      <c r="H9619" s="94">
        <v>10140</v>
      </c>
      <c r="I9619" s="94">
        <v>10286</v>
      </c>
      <c r="J9619" s="94">
        <v>9937</v>
      </c>
      <c r="K9619" s="94">
        <v>-349</v>
      </c>
      <c r="O9619" s="94">
        <v>10286</v>
      </c>
      <c r="P9619" s="94">
        <v>9937</v>
      </c>
      <c r="Q9619" s="94">
        <v>-349</v>
      </c>
      <c r="AS9619" s="94">
        <v>-253</v>
      </c>
      <c r="AT9619" s="94">
        <v>-82</v>
      </c>
      <c r="AU9619" s="94">
        <v>164</v>
      </c>
      <c r="AV9619" s="94">
        <v>-161</v>
      </c>
      <c r="AW9619" s="94">
        <v>-17</v>
      </c>
    </row>
    <row r="9620" spans="1:49">
      <c r="A9620" s="85" t="s">
        <v>171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87</v>
      </c>
      <c r="G9620" s="89" t="s">
        <v>388</v>
      </c>
      <c r="H9620" s="94">
        <v>9853</v>
      </c>
      <c r="I9620" s="94">
        <v>10108</v>
      </c>
      <c r="J9620" s="94">
        <v>9890</v>
      </c>
      <c r="K9620" s="94">
        <v>-218</v>
      </c>
      <c r="O9620" s="94">
        <v>10108</v>
      </c>
      <c r="P9620" s="94">
        <v>9890</v>
      </c>
      <c r="Q9620" s="94">
        <v>-218</v>
      </c>
      <c r="AS9620" s="94">
        <v>-198</v>
      </c>
      <c r="AT9620" s="94">
        <v>10</v>
      </c>
      <c r="AU9620" s="94">
        <v>155</v>
      </c>
      <c r="AV9620" s="94">
        <v>-166</v>
      </c>
      <c r="AW9620" s="94">
        <v>-19</v>
      </c>
    </row>
    <row r="9621" spans="1:49">
      <c r="A9621" s="85" t="s">
        <v>171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87</v>
      </c>
      <c r="G9621" s="89" t="s">
        <v>388</v>
      </c>
      <c r="H9621" s="94">
        <v>9542</v>
      </c>
      <c r="I9621" s="94">
        <v>9763</v>
      </c>
      <c r="J9621" s="94">
        <v>9780</v>
      </c>
      <c r="K9621" s="94">
        <v>17</v>
      </c>
      <c r="O9621" s="94">
        <v>9763</v>
      </c>
      <c r="P9621" s="94">
        <v>9780</v>
      </c>
      <c r="Q9621" s="94">
        <v>17</v>
      </c>
      <c r="AS9621" s="94">
        <v>-94</v>
      </c>
      <c r="AT9621" s="94">
        <v>197</v>
      </c>
      <c r="AU9621" s="94">
        <v>93</v>
      </c>
      <c r="AV9621" s="94">
        <v>-160</v>
      </c>
      <c r="AW9621" s="94">
        <v>-19</v>
      </c>
    </row>
    <row r="9622" spans="1:49">
      <c r="A9622" s="85" t="s">
        <v>171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87</v>
      </c>
      <c r="G9622" s="89" t="s">
        <v>388</v>
      </c>
      <c r="H9622" s="94">
        <v>9358</v>
      </c>
      <c r="I9622" s="94">
        <v>9567</v>
      </c>
      <c r="J9622" s="94">
        <v>9544</v>
      </c>
      <c r="K9622" s="94">
        <v>-23</v>
      </c>
      <c r="O9622" s="94">
        <v>9567</v>
      </c>
      <c r="P9622" s="94">
        <v>9544</v>
      </c>
      <c r="Q9622" s="94">
        <v>-23</v>
      </c>
      <c r="AS9622" s="94">
        <v>-31</v>
      </c>
      <c r="AT9622" s="94">
        <v>59</v>
      </c>
      <c r="AU9622" s="94">
        <v>101</v>
      </c>
      <c r="AV9622" s="94">
        <v>-137</v>
      </c>
      <c r="AW9622" s="94">
        <v>-15</v>
      </c>
    </row>
    <row r="9623" spans="1:49">
      <c r="A9623" s="85" t="s">
        <v>171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87</v>
      </c>
      <c r="G9623" s="89" t="s">
        <v>388</v>
      </c>
      <c r="H9623" s="94">
        <v>9018</v>
      </c>
      <c r="I9623" s="94">
        <v>9183</v>
      </c>
      <c r="J9623" s="94">
        <v>9422</v>
      </c>
      <c r="K9623" s="94">
        <v>239</v>
      </c>
      <c r="O9623" s="94">
        <v>9183</v>
      </c>
      <c r="P9623" s="94">
        <v>9422</v>
      </c>
      <c r="Q9623" s="94">
        <v>239</v>
      </c>
      <c r="AS9623" s="94">
        <v>392</v>
      </c>
      <c r="AT9623" s="94">
        <v>-218</v>
      </c>
      <c r="AU9623" s="94">
        <v>166</v>
      </c>
      <c r="AV9623" s="94">
        <v>-94</v>
      </c>
      <c r="AW9623" s="94">
        <v>-7</v>
      </c>
    </row>
    <row r="9624" spans="1:49">
      <c r="A9624" s="85" t="s">
        <v>171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87</v>
      </c>
      <c r="G9624" s="89" t="s">
        <v>388</v>
      </c>
      <c r="H9624" s="94">
        <v>8330</v>
      </c>
      <c r="I9624" s="94">
        <v>8421</v>
      </c>
      <c r="J9624" s="94">
        <v>8663</v>
      </c>
      <c r="K9624" s="94">
        <v>242</v>
      </c>
      <c r="O9624" s="94">
        <v>8421</v>
      </c>
      <c r="P9624" s="94">
        <v>8663</v>
      </c>
      <c r="Q9624" s="94">
        <v>242</v>
      </c>
      <c r="AS9624" s="94">
        <v>478</v>
      </c>
      <c r="AT9624" s="94">
        <v>-387</v>
      </c>
      <c r="AU9624" s="94">
        <v>222</v>
      </c>
      <c r="AV9624" s="94">
        <v>-63</v>
      </c>
      <c r="AW9624" s="94">
        <v>-8</v>
      </c>
    </row>
    <row r="9625" spans="1:49">
      <c r="A9625" s="85" t="s">
        <v>171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87</v>
      </c>
      <c r="G9625" s="89" t="s">
        <v>388</v>
      </c>
      <c r="H9625" s="94">
        <v>7490</v>
      </c>
      <c r="I9625" s="94">
        <v>7634</v>
      </c>
      <c r="J9625" s="94">
        <v>7788</v>
      </c>
      <c r="K9625" s="94">
        <v>154</v>
      </c>
      <c r="O9625" s="94">
        <v>7634</v>
      </c>
      <c r="P9625" s="94">
        <v>7788</v>
      </c>
      <c r="Q9625" s="94">
        <v>154</v>
      </c>
      <c r="AS9625" s="94">
        <v>242</v>
      </c>
      <c r="AT9625" s="94">
        <v>-293</v>
      </c>
      <c r="AU9625" s="94">
        <v>265</v>
      </c>
      <c r="AV9625" s="94">
        <v>-48</v>
      </c>
      <c r="AW9625" s="94">
        <v>-12</v>
      </c>
    </row>
    <row r="9626" spans="1:49">
      <c r="A9626" s="85" t="s">
        <v>171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87</v>
      </c>
      <c r="G9626" s="89" t="s">
        <v>388</v>
      </c>
      <c r="H9626" s="94">
        <v>7002</v>
      </c>
      <c r="I9626" s="94">
        <v>6998</v>
      </c>
      <c r="J9626" s="94">
        <v>7606</v>
      </c>
      <c r="K9626" s="94">
        <v>608</v>
      </c>
      <c r="O9626" s="94">
        <v>6998</v>
      </c>
      <c r="P9626" s="94">
        <v>7606</v>
      </c>
      <c r="Q9626" s="94">
        <v>608</v>
      </c>
      <c r="AS9626" s="94">
        <v>299</v>
      </c>
      <c r="AT9626" s="94">
        <v>-51</v>
      </c>
      <c r="AU9626" s="94">
        <v>386</v>
      </c>
      <c r="AV9626" s="94">
        <v>-14</v>
      </c>
      <c r="AW9626" s="94">
        <v>-12</v>
      </c>
    </row>
    <row r="9627" spans="1:49">
      <c r="A9627" s="85" t="s">
        <v>171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87</v>
      </c>
      <c r="G9627" s="89" t="s">
        <v>388</v>
      </c>
      <c r="H9627" s="94">
        <v>6585</v>
      </c>
      <c r="I9627" s="94">
        <v>6581</v>
      </c>
      <c r="J9627" s="94">
        <v>7196</v>
      </c>
      <c r="K9627" s="94">
        <v>615</v>
      </c>
      <c r="O9627" s="94">
        <v>6581</v>
      </c>
      <c r="P9627" s="94">
        <v>7196</v>
      </c>
      <c r="Q9627" s="94">
        <v>615</v>
      </c>
      <c r="AS9627" s="94">
        <v>372</v>
      </c>
      <c r="AT9627" s="94">
        <v>-222</v>
      </c>
      <c r="AU9627" s="94">
        <v>464</v>
      </c>
      <c r="AV9627" s="94">
        <v>14</v>
      </c>
      <c r="AW9627" s="94">
        <v>-13</v>
      </c>
    </row>
    <row r="9628" spans="1:49">
      <c r="A9628" s="85" t="s">
        <v>171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87</v>
      </c>
      <c r="G9628" s="89" t="s">
        <v>388</v>
      </c>
      <c r="H9628" s="94">
        <v>6334</v>
      </c>
      <c r="I9628" s="94">
        <v>6301</v>
      </c>
      <c r="J9628" s="94">
        <v>6981</v>
      </c>
      <c r="K9628" s="94">
        <v>680</v>
      </c>
      <c r="O9628" s="94">
        <v>6301</v>
      </c>
      <c r="P9628" s="94">
        <v>6981</v>
      </c>
      <c r="Q9628" s="94">
        <v>680</v>
      </c>
      <c r="AS9628" s="94">
        <v>344</v>
      </c>
      <c r="AT9628" s="94">
        <v>-212</v>
      </c>
      <c r="AU9628" s="94">
        <v>541</v>
      </c>
      <c r="AV9628" s="94">
        <v>18</v>
      </c>
      <c r="AW9628" s="94">
        <v>-11</v>
      </c>
    </row>
    <row r="9629" spans="1:49">
      <c r="A9629" s="85" t="s">
        <v>171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87</v>
      </c>
      <c r="G9629" s="89" t="s">
        <v>388</v>
      </c>
      <c r="H9629" s="94">
        <v>6211</v>
      </c>
      <c r="I9629" s="94">
        <v>6111</v>
      </c>
      <c r="J9629" s="94">
        <v>6944</v>
      </c>
      <c r="K9629" s="94">
        <v>833</v>
      </c>
      <c r="O9629" s="94">
        <v>6111</v>
      </c>
      <c r="P9629" s="94">
        <v>6944</v>
      </c>
      <c r="Q9629" s="94">
        <v>833</v>
      </c>
      <c r="AS9629" s="94">
        <v>434</v>
      </c>
      <c r="AT9629" s="94">
        <v>-125</v>
      </c>
      <c r="AU9629" s="94">
        <v>519</v>
      </c>
      <c r="AV9629" s="94">
        <v>15</v>
      </c>
      <c r="AW9629" s="94">
        <v>-10</v>
      </c>
    </row>
    <row r="9630" spans="1:49">
      <c r="A9630" s="85" t="s">
        <v>171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87</v>
      </c>
      <c r="G9630" s="89" t="s">
        <v>388</v>
      </c>
      <c r="H9630" s="94">
        <v>6217</v>
      </c>
      <c r="I9630" s="94">
        <v>6108</v>
      </c>
      <c r="J9630" s="94">
        <v>6953</v>
      </c>
      <c r="K9630" s="94">
        <v>845</v>
      </c>
      <c r="O9630" s="94">
        <v>6108</v>
      </c>
      <c r="P9630" s="94">
        <v>6953</v>
      </c>
      <c r="Q9630" s="94">
        <v>845</v>
      </c>
      <c r="AS9630" s="94">
        <v>455</v>
      </c>
      <c r="AT9630" s="94">
        <v>-157</v>
      </c>
      <c r="AU9630" s="94">
        <v>534</v>
      </c>
      <c r="AV9630" s="94">
        <v>22</v>
      </c>
      <c r="AW9630" s="94">
        <v>-9</v>
      </c>
    </row>
    <row r="9631" spans="1:49">
      <c r="A9631" s="85" t="s">
        <v>171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87</v>
      </c>
      <c r="G9631" s="89" t="s">
        <v>388</v>
      </c>
      <c r="H9631" s="94">
        <v>6448</v>
      </c>
      <c r="I9631" s="94">
        <v>6336</v>
      </c>
      <c r="J9631" s="94">
        <v>7052</v>
      </c>
      <c r="K9631" s="94">
        <v>716</v>
      </c>
      <c r="O9631" s="94">
        <v>6336</v>
      </c>
      <c r="P9631" s="94">
        <v>7052</v>
      </c>
      <c r="Q9631" s="94">
        <v>716</v>
      </c>
      <c r="AS9631" s="94">
        <v>289</v>
      </c>
      <c r="AT9631" s="94">
        <v>-10</v>
      </c>
      <c r="AU9631" s="94">
        <v>445</v>
      </c>
      <c r="AV9631" s="94">
        <v>5</v>
      </c>
      <c r="AW9631" s="94">
        <v>-13</v>
      </c>
    </row>
    <row r="9632" spans="1:49">
      <c r="A9632" s="85" t="s">
        <v>171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87</v>
      </c>
      <c r="G9632" s="89" t="s">
        <v>388</v>
      </c>
      <c r="H9632" s="94">
        <v>6827</v>
      </c>
      <c r="I9632" s="94">
        <v>6633</v>
      </c>
      <c r="J9632" s="94">
        <v>7422</v>
      </c>
      <c r="K9632" s="94">
        <v>789</v>
      </c>
      <c r="O9632" s="94">
        <v>6633</v>
      </c>
      <c r="P9632" s="94">
        <v>7422</v>
      </c>
      <c r="Q9632" s="94">
        <v>789</v>
      </c>
      <c r="AS9632" s="94">
        <v>253</v>
      </c>
      <c r="AT9632" s="94">
        <v>128</v>
      </c>
      <c r="AU9632" s="94">
        <v>421</v>
      </c>
      <c r="AV9632" s="94">
        <v>-1</v>
      </c>
      <c r="AW9632" s="94">
        <v>-12</v>
      </c>
    </row>
    <row r="9633" spans="1:49">
      <c r="A9633" s="85" t="s">
        <v>171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87</v>
      </c>
      <c r="G9633" s="89" t="s">
        <v>388</v>
      </c>
      <c r="H9633" s="94">
        <v>7138</v>
      </c>
      <c r="I9633" s="94">
        <v>6983</v>
      </c>
      <c r="J9633" s="94">
        <v>7853</v>
      </c>
      <c r="K9633" s="94">
        <v>870</v>
      </c>
      <c r="O9633" s="94">
        <v>6983</v>
      </c>
      <c r="P9633" s="94">
        <v>7853</v>
      </c>
      <c r="Q9633" s="94">
        <v>870</v>
      </c>
      <c r="AS9633" s="94">
        <v>299</v>
      </c>
      <c r="AT9633" s="94">
        <v>185</v>
      </c>
      <c r="AU9633" s="94">
        <v>406</v>
      </c>
      <c r="AV9633" s="94">
        <v>-10</v>
      </c>
      <c r="AW9633" s="94">
        <v>-10</v>
      </c>
    </row>
    <row r="9634" spans="1:49">
      <c r="A9634" s="85" t="s">
        <v>171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87</v>
      </c>
      <c r="G9634" s="89" t="s">
        <v>388</v>
      </c>
      <c r="H9634" s="94">
        <v>7549</v>
      </c>
      <c r="I9634" s="94">
        <v>7479</v>
      </c>
      <c r="J9634" s="94">
        <v>8323</v>
      </c>
      <c r="K9634" s="94">
        <v>844</v>
      </c>
      <c r="O9634" s="94">
        <v>7479</v>
      </c>
      <c r="P9634" s="94">
        <v>8323</v>
      </c>
      <c r="Q9634" s="94">
        <v>844</v>
      </c>
      <c r="AS9634" s="94">
        <v>324</v>
      </c>
      <c r="AT9634" s="94">
        <v>223</v>
      </c>
      <c r="AU9634" s="94">
        <v>347</v>
      </c>
      <c r="AV9634" s="94">
        <v>-39</v>
      </c>
      <c r="AW9634" s="94">
        <v>-11</v>
      </c>
    </row>
    <row r="9635" spans="1:49">
      <c r="A9635" s="85" t="s">
        <v>171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87</v>
      </c>
      <c r="G9635" s="89" t="s">
        <v>388</v>
      </c>
      <c r="H9635" s="94">
        <v>8058</v>
      </c>
      <c r="I9635" s="94">
        <v>8112</v>
      </c>
      <c r="J9635" s="94">
        <v>8661</v>
      </c>
      <c r="K9635" s="94">
        <v>549</v>
      </c>
      <c r="O9635" s="94">
        <v>8112</v>
      </c>
      <c r="P9635" s="94">
        <v>8661</v>
      </c>
      <c r="Q9635" s="94">
        <v>549</v>
      </c>
      <c r="AS9635" s="94">
        <v>216</v>
      </c>
      <c r="AT9635" s="94">
        <v>195</v>
      </c>
      <c r="AU9635" s="94">
        <v>226</v>
      </c>
      <c r="AV9635" s="94">
        <v>-76</v>
      </c>
      <c r="AW9635" s="94">
        <v>-12</v>
      </c>
    </row>
    <row r="9636" spans="1:49">
      <c r="A9636" s="85" t="s">
        <v>171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87</v>
      </c>
      <c r="G9636" s="89" t="s">
        <v>388</v>
      </c>
      <c r="H9636" s="94">
        <v>8599</v>
      </c>
      <c r="I9636" s="94">
        <v>8702</v>
      </c>
      <c r="J9636" s="94">
        <v>8826</v>
      </c>
      <c r="K9636" s="94">
        <v>124</v>
      </c>
      <c r="O9636" s="94">
        <v>8702</v>
      </c>
      <c r="P9636" s="94">
        <v>8826</v>
      </c>
      <c r="Q9636" s="94">
        <v>124</v>
      </c>
      <c r="AS9636" s="94">
        <v>110</v>
      </c>
      <c r="AT9636" s="94">
        <v>-130</v>
      </c>
      <c r="AU9636" s="94">
        <v>236</v>
      </c>
      <c r="AV9636" s="94">
        <v>-78</v>
      </c>
      <c r="AW9636" s="94">
        <v>-14</v>
      </c>
    </row>
    <row r="9637" spans="1:49">
      <c r="A9637" s="85" t="s">
        <v>171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87</v>
      </c>
      <c r="G9637" s="89" t="s">
        <v>388</v>
      </c>
      <c r="H9637" s="94">
        <v>9105</v>
      </c>
      <c r="I9637" s="94">
        <v>8987</v>
      </c>
      <c r="J9637" s="94">
        <v>8974</v>
      </c>
      <c r="K9637" s="94">
        <v>-13</v>
      </c>
      <c r="O9637" s="94">
        <v>8987</v>
      </c>
      <c r="P9637" s="94">
        <v>8974</v>
      </c>
      <c r="Q9637" s="94">
        <v>-13</v>
      </c>
      <c r="AS9637" s="94">
        <v>58</v>
      </c>
      <c r="AT9637" s="94">
        <v>-131</v>
      </c>
      <c r="AU9637" s="94">
        <v>169</v>
      </c>
      <c r="AV9637" s="94">
        <v>-96</v>
      </c>
      <c r="AW9637" s="94">
        <v>-13</v>
      </c>
    </row>
    <row r="9638" spans="1:49">
      <c r="A9638" s="85" t="s">
        <v>171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87</v>
      </c>
      <c r="G9638" s="89" t="s">
        <v>388</v>
      </c>
      <c r="H9638" s="94">
        <v>9570</v>
      </c>
      <c r="I9638" s="94">
        <v>9659</v>
      </c>
      <c r="J9638" s="94">
        <v>9983</v>
      </c>
      <c r="K9638" s="94">
        <v>324</v>
      </c>
      <c r="O9638" s="94">
        <v>9659</v>
      </c>
      <c r="P9638" s="94">
        <v>9983</v>
      </c>
      <c r="Q9638" s="94">
        <v>324</v>
      </c>
      <c r="AS9638" s="94">
        <v>290</v>
      </c>
      <c r="AT9638" s="94">
        <v>-107</v>
      </c>
      <c r="AU9638" s="94">
        <v>222</v>
      </c>
      <c r="AV9638" s="94">
        <v>-74</v>
      </c>
      <c r="AW9638" s="94">
        <v>-7</v>
      </c>
    </row>
    <row r="9639" spans="1:49">
      <c r="A9639" s="85" t="s">
        <v>171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87</v>
      </c>
      <c r="G9639" s="89" t="s">
        <v>388</v>
      </c>
      <c r="H9639" s="94">
        <v>9991</v>
      </c>
      <c r="I9639" s="94">
        <v>10009</v>
      </c>
      <c r="J9639" s="94">
        <v>10237</v>
      </c>
      <c r="K9639" s="94">
        <v>228</v>
      </c>
      <c r="O9639" s="94">
        <v>10009</v>
      </c>
      <c r="P9639" s="94">
        <v>10237</v>
      </c>
      <c r="Q9639" s="94">
        <v>228</v>
      </c>
      <c r="AS9639" s="94">
        <v>181</v>
      </c>
      <c r="AT9639" s="94">
        <v>-31</v>
      </c>
      <c r="AU9639" s="94">
        <v>183</v>
      </c>
      <c r="AV9639" s="94">
        <v>-97</v>
      </c>
      <c r="AW9639" s="94">
        <v>-8</v>
      </c>
    </row>
    <row r="9640" spans="1:49">
      <c r="A9640" s="85" t="s">
        <v>171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87</v>
      </c>
      <c r="G9640" s="89" t="s">
        <v>388</v>
      </c>
      <c r="H9640" s="94">
        <v>10268</v>
      </c>
      <c r="I9640" s="94">
        <v>10186</v>
      </c>
      <c r="J9640" s="94">
        <v>10282</v>
      </c>
      <c r="K9640" s="94">
        <v>96</v>
      </c>
      <c r="O9640" s="94">
        <v>10186</v>
      </c>
      <c r="P9640" s="94">
        <v>10282</v>
      </c>
      <c r="Q9640" s="94">
        <v>96</v>
      </c>
      <c r="AS9640" s="94">
        <v>157</v>
      </c>
      <c r="AT9640" s="94">
        <v>-73</v>
      </c>
      <c r="AU9640" s="94">
        <v>131</v>
      </c>
      <c r="AV9640" s="94">
        <v>-111</v>
      </c>
      <c r="AW9640" s="94">
        <v>-8</v>
      </c>
    </row>
    <row r="9641" spans="1:49">
      <c r="A9641" s="85" t="s">
        <v>171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87</v>
      </c>
      <c r="G9641" s="89" t="s">
        <v>388</v>
      </c>
      <c r="H9641" s="94">
        <v>10489</v>
      </c>
      <c r="I9641" s="94">
        <v>10284</v>
      </c>
      <c r="J9641" s="94">
        <v>10252</v>
      </c>
      <c r="K9641" s="94">
        <v>-32</v>
      </c>
      <c r="O9641" s="94">
        <v>10284</v>
      </c>
      <c r="P9641" s="94">
        <v>10252</v>
      </c>
      <c r="Q9641" s="94">
        <v>-32</v>
      </c>
      <c r="AS9641" s="94">
        <v>232</v>
      </c>
      <c r="AT9641" s="94">
        <v>-323</v>
      </c>
      <c r="AU9641" s="94">
        <v>189</v>
      </c>
      <c r="AV9641" s="94">
        <v>-122</v>
      </c>
      <c r="AW9641" s="94">
        <v>-8</v>
      </c>
    </row>
    <row r="9642" spans="1:49">
      <c r="A9642" s="85" t="s">
        <v>171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87</v>
      </c>
      <c r="G9642" s="89" t="s">
        <v>388</v>
      </c>
      <c r="H9642" s="94">
        <v>10551</v>
      </c>
      <c r="I9642" s="94">
        <v>10289</v>
      </c>
      <c r="J9642" s="94">
        <v>10123</v>
      </c>
      <c r="K9642" s="94">
        <v>-166</v>
      </c>
      <c r="O9642" s="94">
        <v>10289</v>
      </c>
      <c r="P9642" s="94">
        <v>10123</v>
      </c>
      <c r="Q9642" s="94">
        <v>-166</v>
      </c>
      <c r="AS9642" s="94">
        <v>179</v>
      </c>
      <c r="AT9642" s="94">
        <v>-401</v>
      </c>
      <c r="AU9642" s="94">
        <v>198</v>
      </c>
      <c r="AV9642" s="94">
        <v>-133</v>
      </c>
      <c r="AW9642" s="94">
        <v>-9</v>
      </c>
    </row>
    <row r="9643" spans="1:49">
      <c r="A9643" s="85" t="s">
        <v>171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87</v>
      </c>
      <c r="G9643" s="89" t="s">
        <v>388</v>
      </c>
      <c r="H9643" s="94">
        <v>10423</v>
      </c>
      <c r="I9643" s="94">
        <v>10023</v>
      </c>
      <c r="J9643" s="94">
        <v>10043</v>
      </c>
      <c r="K9643" s="94">
        <v>20</v>
      </c>
      <c r="O9643" s="94">
        <v>10023</v>
      </c>
      <c r="P9643" s="94">
        <v>10043</v>
      </c>
      <c r="Q9643" s="94">
        <v>20</v>
      </c>
      <c r="AS9643" s="94">
        <v>74</v>
      </c>
      <c r="AT9643" s="94">
        <v>-122</v>
      </c>
      <c r="AU9643" s="94">
        <v>206</v>
      </c>
      <c r="AV9643" s="94">
        <v>-129</v>
      </c>
      <c r="AW9643" s="94">
        <v>-9</v>
      </c>
    </row>
    <row r="9644" spans="1:49">
      <c r="A9644" s="85" t="s">
        <v>171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87</v>
      </c>
      <c r="G9644" s="89" t="s">
        <v>388</v>
      </c>
      <c r="H9644" s="94">
        <v>10230</v>
      </c>
      <c r="I9644" s="94">
        <v>9794</v>
      </c>
      <c r="J9644" s="94">
        <v>9874</v>
      </c>
      <c r="K9644" s="94">
        <v>80</v>
      </c>
      <c r="O9644" s="94">
        <v>9794</v>
      </c>
      <c r="P9644" s="94">
        <v>9874</v>
      </c>
      <c r="Q9644" s="94">
        <v>80</v>
      </c>
      <c r="AS9644" s="94">
        <v>44</v>
      </c>
      <c r="AT9644" s="94">
        <v>13</v>
      </c>
      <c r="AU9644" s="94">
        <v>166</v>
      </c>
      <c r="AV9644" s="94">
        <v>-132</v>
      </c>
      <c r="AW9644" s="94">
        <v>-11</v>
      </c>
    </row>
    <row r="9645" spans="1:49">
      <c r="A9645" s="85" t="s">
        <v>171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87</v>
      </c>
      <c r="G9645" s="89" t="s">
        <v>388</v>
      </c>
      <c r="H9645" s="94">
        <v>9925</v>
      </c>
      <c r="I9645" s="94">
        <v>9291</v>
      </c>
      <c r="J9645" s="94">
        <v>9578</v>
      </c>
      <c r="K9645" s="94">
        <v>287</v>
      </c>
      <c r="O9645" s="94">
        <v>9291</v>
      </c>
      <c r="P9645" s="94">
        <v>9578</v>
      </c>
      <c r="Q9645" s="94">
        <v>287</v>
      </c>
      <c r="AS9645" s="94">
        <v>-81</v>
      </c>
      <c r="AT9645" s="94">
        <v>393</v>
      </c>
      <c r="AU9645" s="94">
        <v>121</v>
      </c>
      <c r="AV9645" s="94">
        <v>-133</v>
      </c>
      <c r="AW9645" s="94">
        <v>-13</v>
      </c>
    </row>
    <row r="9646" spans="1:49">
      <c r="A9646" s="85" t="s">
        <v>171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87</v>
      </c>
      <c r="G9646" s="89" t="s">
        <v>388</v>
      </c>
      <c r="H9646" s="94">
        <v>9694</v>
      </c>
      <c r="I9646" s="94">
        <v>9130</v>
      </c>
      <c r="J9646" s="94">
        <v>9428</v>
      </c>
      <c r="K9646" s="94">
        <v>298</v>
      </c>
      <c r="O9646" s="94">
        <v>9130</v>
      </c>
      <c r="P9646" s="94">
        <v>9428</v>
      </c>
      <c r="Q9646" s="94">
        <v>298</v>
      </c>
      <c r="AS9646" s="94">
        <v>-147</v>
      </c>
      <c r="AT9646" s="94">
        <v>474</v>
      </c>
      <c r="AU9646" s="94">
        <v>100</v>
      </c>
      <c r="AV9646" s="94">
        <v>-116</v>
      </c>
      <c r="AW9646" s="94">
        <v>-13</v>
      </c>
    </row>
    <row r="9647" spans="1:49">
      <c r="A9647" s="85" t="s">
        <v>171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87</v>
      </c>
      <c r="G9647" s="89" t="s">
        <v>388</v>
      </c>
      <c r="H9647" s="94">
        <v>9288</v>
      </c>
      <c r="I9647" s="94">
        <v>8797</v>
      </c>
      <c r="J9647" s="94">
        <v>9247</v>
      </c>
      <c r="K9647" s="94">
        <v>450</v>
      </c>
      <c r="O9647" s="94">
        <v>8797</v>
      </c>
      <c r="P9647" s="94">
        <v>9247</v>
      </c>
      <c r="Q9647" s="94">
        <v>450</v>
      </c>
      <c r="AS9647" s="94">
        <v>123</v>
      </c>
      <c r="AT9647" s="94">
        <v>330</v>
      </c>
      <c r="AU9647" s="94">
        <v>83</v>
      </c>
      <c r="AV9647" s="94">
        <v>-95</v>
      </c>
      <c r="AW9647" s="94">
        <v>9</v>
      </c>
    </row>
    <row r="9648" spans="1:49">
      <c r="A9648" s="85" t="s">
        <v>171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87</v>
      </c>
      <c r="G9648" s="89" t="s">
        <v>388</v>
      </c>
      <c r="H9648" s="94">
        <v>8669</v>
      </c>
      <c r="I9648" s="94">
        <v>8241</v>
      </c>
      <c r="J9648" s="94">
        <v>8847</v>
      </c>
      <c r="K9648" s="94">
        <v>606</v>
      </c>
      <c r="O9648" s="94">
        <v>8241</v>
      </c>
      <c r="P9648" s="94">
        <v>8847</v>
      </c>
      <c r="Q9648" s="94">
        <v>606</v>
      </c>
      <c r="AS9648" s="94">
        <v>267</v>
      </c>
      <c r="AT9648" s="94">
        <v>322</v>
      </c>
      <c r="AU9648" s="94">
        <v>86</v>
      </c>
      <c r="AV9648" s="94">
        <v>-75</v>
      </c>
      <c r="AW9648" s="94">
        <v>6</v>
      </c>
    </row>
    <row r="9649" spans="1:49">
      <c r="A9649" s="85" t="s">
        <v>171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87</v>
      </c>
      <c r="G9649" s="89" t="s">
        <v>388</v>
      </c>
      <c r="H9649" s="94">
        <v>8005</v>
      </c>
      <c r="I9649" s="94">
        <v>7592</v>
      </c>
      <c r="J9649" s="94">
        <v>8494</v>
      </c>
      <c r="K9649" s="94">
        <v>902</v>
      </c>
      <c r="O9649" s="94">
        <v>7592</v>
      </c>
      <c r="P9649" s="94">
        <v>8494</v>
      </c>
      <c r="Q9649" s="94">
        <v>902</v>
      </c>
      <c r="AS9649" s="94">
        <v>469</v>
      </c>
      <c r="AT9649" s="94">
        <v>230</v>
      </c>
      <c r="AU9649" s="94">
        <v>230</v>
      </c>
      <c r="AV9649" s="94">
        <v>-36</v>
      </c>
      <c r="AW9649" s="94">
        <v>9</v>
      </c>
    </row>
    <row r="9650" spans="1:49">
      <c r="A9650" s="85" t="s">
        <v>171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87</v>
      </c>
      <c r="G9650" s="89" t="s">
        <v>388</v>
      </c>
      <c r="H9650" s="94">
        <v>7130</v>
      </c>
      <c r="I9650" s="94">
        <v>7001</v>
      </c>
      <c r="J9650" s="94">
        <v>7944</v>
      </c>
      <c r="K9650" s="94">
        <v>943</v>
      </c>
      <c r="O9650" s="94">
        <v>7001</v>
      </c>
      <c r="P9650" s="94">
        <v>7944</v>
      </c>
      <c r="Q9650" s="94">
        <v>943</v>
      </c>
      <c r="AS9650" s="94">
        <v>553</v>
      </c>
      <c r="AT9650" s="94">
        <v>-17</v>
      </c>
      <c r="AU9650" s="94">
        <v>398</v>
      </c>
      <c r="AV9650" s="94">
        <v>-3</v>
      </c>
      <c r="AW9650" s="94">
        <v>12</v>
      </c>
    </row>
    <row r="9651" spans="1:49">
      <c r="A9651" s="85" t="s">
        <v>171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87</v>
      </c>
      <c r="G9651" s="89" t="s">
        <v>388</v>
      </c>
      <c r="H9651" s="94">
        <v>6647</v>
      </c>
      <c r="I9651" s="94">
        <v>6654</v>
      </c>
      <c r="J9651" s="94">
        <v>7345</v>
      </c>
      <c r="K9651" s="94">
        <v>691</v>
      </c>
      <c r="O9651" s="94">
        <v>6654</v>
      </c>
      <c r="P9651" s="94">
        <v>7345</v>
      </c>
      <c r="Q9651" s="94">
        <v>691</v>
      </c>
      <c r="AS9651" s="94">
        <v>380</v>
      </c>
      <c r="AT9651" s="94">
        <v>-70</v>
      </c>
      <c r="AU9651" s="94">
        <v>397</v>
      </c>
      <c r="AV9651" s="94">
        <v>-19</v>
      </c>
      <c r="AW9651" s="94">
        <v>3</v>
      </c>
    </row>
    <row r="9652" spans="1:49">
      <c r="A9652" s="85" t="s">
        <v>171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87</v>
      </c>
      <c r="G9652" s="89" t="s">
        <v>388</v>
      </c>
      <c r="H9652" s="94">
        <v>6358</v>
      </c>
      <c r="I9652" s="94">
        <v>6407</v>
      </c>
      <c r="J9652" s="94">
        <v>7074</v>
      </c>
      <c r="K9652" s="94">
        <v>667</v>
      </c>
      <c r="O9652" s="94">
        <v>6407</v>
      </c>
      <c r="P9652" s="94">
        <v>7074</v>
      </c>
      <c r="Q9652" s="94">
        <v>667</v>
      </c>
      <c r="AS9652" s="94">
        <v>388</v>
      </c>
      <c r="AT9652" s="94">
        <v>-109</v>
      </c>
      <c r="AU9652" s="94">
        <v>413</v>
      </c>
      <c r="AV9652" s="94">
        <v>-24</v>
      </c>
      <c r="AW9652" s="94">
        <v>-1</v>
      </c>
    </row>
    <row r="9653" spans="1:49">
      <c r="A9653" s="85" t="s">
        <v>171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87</v>
      </c>
      <c r="G9653" s="89" t="s">
        <v>388</v>
      </c>
      <c r="H9653" s="94">
        <v>6172</v>
      </c>
      <c r="I9653" s="94">
        <v>6219</v>
      </c>
      <c r="J9653" s="94">
        <v>7001</v>
      </c>
      <c r="K9653" s="94">
        <v>782</v>
      </c>
      <c r="O9653" s="94">
        <v>6219</v>
      </c>
      <c r="P9653" s="94">
        <v>7001</v>
      </c>
      <c r="Q9653" s="94">
        <v>782</v>
      </c>
      <c r="AS9653" s="94">
        <v>413</v>
      </c>
      <c r="AT9653" s="94">
        <v>-52</v>
      </c>
      <c r="AU9653" s="94">
        <v>433</v>
      </c>
      <c r="AV9653" s="94">
        <v>-10</v>
      </c>
      <c r="AW9653" s="94">
        <v>-2</v>
      </c>
    </row>
    <row r="9654" spans="1:49">
      <c r="A9654" s="85" t="s">
        <v>171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87</v>
      </c>
      <c r="G9654" s="89" t="s">
        <v>388</v>
      </c>
      <c r="H9654" s="94">
        <v>6063</v>
      </c>
      <c r="I9654" s="94">
        <v>6188</v>
      </c>
      <c r="J9654" s="94">
        <v>6962</v>
      </c>
      <c r="K9654" s="94">
        <v>774</v>
      </c>
      <c r="O9654" s="94">
        <v>6188</v>
      </c>
      <c r="P9654" s="94">
        <v>6962</v>
      </c>
      <c r="Q9654" s="94">
        <v>774</v>
      </c>
      <c r="AS9654" s="94">
        <v>358</v>
      </c>
      <c r="AT9654" s="94">
        <v>44</v>
      </c>
      <c r="AU9654" s="94">
        <v>399</v>
      </c>
      <c r="AV9654" s="94">
        <v>-23</v>
      </c>
      <c r="AW9654" s="94">
        <v>-4</v>
      </c>
    </row>
    <row r="9655" spans="1:49">
      <c r="A9655" s="85" t="s">
        <v>171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87</v>
      </c>
      <c r="G9655" s="89" t="s">
        <v>388</v>
      </c>
      <c r="H9655" s="94">
        <v>6100</v>
      </c>
      <c r="I9655" s="94">
        <v>6254</v>
      </c>
      <c r="J9655" s="94">
        <v>6979</v>
      </c>
      <c r="K9655" s="94">
        <v>725</v>
      </c>
      <c r="O9655" s="94">
        <v>6254</v>
      </c>
      <c r="P9655" s="94">
        <v>6979</v>
      </c>
      <c r="Q9655" s="94">
        <v>725</v>
      </c>
      <c r="AS9655" s="94">
        <v>187</v>
      </c>
      <c r="AT9655" s="94">
        <v>226</v>
      </c>
      <c r="AU9655" s="94">
        <v>360</v>
      </c>
      <c r="AV9655" s="94">
        <v>-40</v>
      </c>
      <c r="AW9655" s="94">
        <v>-8</v>
      </c>
    </row>
    <row r="9656" spans="1:49">
      <c r="A9656" s="85" t="s">
        <v>171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87</v>
      </c>
      <c r="G9656" s="89" t="s">
        <v>388</v>
      </c>
      <c r="H9656" s="94">
        <v>6281</v>
      </c>
      <c r="I9656" s="94">
        <v>6404</v>
      </c>
      <c r="J9656" s="94">
        <v>7033</v>
      </c>
      <c r="K9656" s="94">
        <v>629</v>
      </c>
      <c r="O9656" s="94">
        <v>6404</v>
      </c>
      <c r="P9656" s="94">
        <v>7033</v>
      </c>
      <c r="Q9656" s="94">
        <v>629</v>
      </c>
      <c r="AS9656" s="94">
        <v>146</v>
      </c>
      <c r="AT9656" s="94">
        <v>238</v>
      </c>
      <c r="AU9656" s="94">
        <v>295</v>
      </c>
      <c r="AV9656" s="94">
        <v>-42</v>
      </c>
      <c r="AW9656" s="94">
        <v>-8</v>
      </c>
    </row>
    <row r="9657" spans="1:49">
      <c r="A9657" s="85" t="s">
        <v>171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87</v>
      </c>
      <c r="G9657" s="89" t="s">
        <v>388</v>
      </c>
      <c r="H9657" s="94">
        <v>6453</v>
      </c>
      <c r="I9657" s="94">
        <v>6622</v>
      </c>
      <c r="J9657" s="94">
        <v>7253</v>
      </c>
      <c r="K9657" s="94">
        <v>631</v>
      </c>
      <c r="O9657" s="94">
        <v>6622</v>
      </c>
      <c r="P9657" s="94">
        <v>7253</v>
      </c>
      <c r="Q9657" s="94">
        <v>631</v>
      </c>
      <c r="AS9657" s="94">
        <v>27</v>
      </c>
      <c r="AT9657" s="94">
        <v>284</v>
      </c>
      <c r="AU9657" s="94">
        <v>341</v>
      </c>
      <c r="AV9657" s="94">
        <v>-17</v>
      </c>
      <c r="AW9657" s="94">
        <v>-4</v>
      </c>
    </row>
    <row r="9658" spans="1:49">
      <c r="A9658" s="85" t="s">
        <v>171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87</v>
      </c>
      <c r="G9658" s="89" t="s">
        <v>388</v>
      </c>
      <c r="H9658" s="94">
        <v>7033</v>
      </c>
      <c r="I9658" s="94">
        <v>7153</v>
      </c>
      <c r="J9658" s="94">
        <v>7786</v>
      </c>
      <c r="K9658" s="94">
        <v>633</v>
      </c>
      <c r="O9658" s="94">
        <v>7153</v>
      </c>
      <c r="P9658" s="94">
        <v>7786</v>
      </c>
      <c r="Q9658" s="94">
        <v>633</v>
      </c>
      <c r="AS9658" s="94">
        <v>-63</v>
      </c>
      <c r="AT9658" s="94">
        <v>365</v>
      </c>
      <c r="AU9658" s="94">
        <v>358</v>
      </c>
      <c r="AV9658" s="94">
        <v>-29</v>
      </c>
      <c r="AW9658" s="94">
        <v>2</v>
      </c>
    </row>
    <row r="9659" spans="1:49">
      <c r="A9659" s="85" t="s">
        <v>171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87</v>
      </c>
      <c r="G9659" s="89" t="s">
        <v>388</v>
      </c>
      <c r="H9659" s="94">
        <v>7755</v>
      </c>
      <c r="I9659" s="94">
        <v>7776</v>
      </c>
      <c r="J9659" s="94">
        <v>8278</v>
      </c>
      <c r="K9659" s="94">
        <v>502</v>
      </c>
      <c r="O9659" s="94">
        <v>7776</v>
      </c>
      <c r="P9659" s="94">
        <v>8278</v>
      </c>
      <c r="Q9659" s="94">
        <v>502</v>
      </c>
      <c r="AS9659" s="94">
        <v>-64</v>
      </c>
      <c r="AT9659" s="94">
        <v>240</v>
      </c>
      <c r="AU9659" s="94">
        <v>372</v>
      </c>
      <c r="AV9659" s="94">
        <v>-44</v>
      </c>
      <c r="AW9659" s="94">
        <v>-2</v>
      </c>
    </row>
    <row r="9660" spans="1:49">
      <c r="A9660" s="85" t="s">
        <v>171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87</v>
      </c>
      <c r="G9660" s="89" t="s">
        <v>388</v>
      </c>
      <c r="H9660" s="94">
        <v>8619</v>
      </c>
      <c r="I9660" s="94">
        <v>8480</v>
      </c>
      <c r="J9660" s="94">
        <v>8790</v>
      </c>
      <c r="K9660" s="94">
        <v>310</v>
      </c>
      <c r="O9660" s="94">
        <v>8480</v>
      </c>
      <c r="P9660" s="94">
        <v>8790</v>
      </c>
      <c r="Q9660" s="94">
        <v>310</v>
      </c>
      <c r="AS9660" s="94">
        <v>-83</v>
      </c>
      <c r="AT9660" s="94">
        <v>239</v>
      </c>
      <c r="AU9660" s="94">
        <v>238</v>
      </c>
      <c r="AV9660" s="94">
        <v>-88</v>
      </c>
      <c r="AW9660" s="94">
        <v>4</v>
      </c>
    </row>
    <row r="9661" spans="1:49">
      <c r="A9661" s="85" t="s">
        <v>171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87</v>
      </c>
      <c r="G9661" s="89" t="s">
        <v>388</v>
      </c>
      <c r="H9661" s="94">
        <v>9371</v>
      </c>
      <c r="I9661" s="94">
        <v>9176</v>
      </c>
      <c r="J9661" s="94">
        <v>9376</v>
      </c>
      <c r="K9661" s="94">
        <v>200</v>
      </c>
      <c r="O9661" s="94">
        <v>9176</v>
      </c>
      <c r="P9661" s="94">
        <v>9376</v>
      </c>
      <c r="Q9661" s="94">
        <v>200</v>
      </c>
      <c r="AS9661" s="94">
        <v>-168</v>
      </c>
      <c r="AT9661" s="94">
        <v>222</v>
      </c>
      <c r="AU9661" s="94">
        <v>228</v>
      </c>
      <c r="AV9661" s="94">
        <v>-89</v>
      </c>
      <c r="AW9661" s="94">
        <v>7</v>
      </c>
    </row>
    <row r="9662" spans="1:49">
      <c r="A9662" s="85" t="s">
        <v>171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87</v>
      </c>
      <c r="G9662" s="89" t="s">
        <v>388</v>
      </c>
      <c r="H9662" s="94">
        <v>9937</v>
      </c>
      <c r="I9662" s="94">
        <v>9833</v>
      </c>
      <c r="J9662" s="94">
        <v>9776</v>
      </c>
      <c r="K9662" s="94">
        <v>-57</v>
      </c>
      <c r="O9662" s="94">
        <v>9833</v>
      </c>
      <c r="P9662" s="94">
        <v>9776</v>
      </c>
      <c r="Q9662" s="94">
        <v>-57</v>
      </c>
      <c r="AS9662" s="94">
        <v>-425</v>
      </c>
      <c r="AT9662" s="94">
        <v>223</v>
      </c>
      <c r="AU9662" s="94">
        <v>259</v>
      </c>
      <c r="AV9662" s="94">
        <v>-96</v>
      </c>
      <c r="AW9662" s="94">
        <v>-18</v>
      </c>
    </row>
    <row r="9663" spans="1:49">
      <c r="A9663" s="85" t="s">
        <v>171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87</v>
      </c>
      <c r="G9663" s="89" t="s">
        <v>388</v>
      </c>
      <c r="H9663" s="94">
        <v>10322</v>
      </c>
      <c r="I9663" s="94">
        <v>10281</v>
      </c>
      <c r="J9663" s="94">
        <v>10225</v>
      </c>
      <c r="K9663" s="94">
        <v>-56</v>
      </c>
      <c r="O9663" s="94">
        <v>10281</v>
      </c>
      <c r="P9663" s="94">
        <v>10225</v>
      </c>
      <c r="Q9663" s="94">
        <v>-56</v>
      </c>
      <c r="AS9663" s="94">
        <v>-415</v>
      </c>
      <c r="AT9663" s="94">
        <v>177</v>
      </c>
      <c r="AU9663" s="94">
        <v>300</v>
      </c>
      <c r="AV9663" s="94">
        <v>-97</v>
      </c>
      <c r="AW9663" s="94">
        <v>-21</v>
      </c>
    </row>
    <row r="9664" spans="1:49">
      <c r="A9664" s="85" t="s">
        <v>171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87</v>
      </c>
      <c r="G9664" s="89" t="s">
        <v>388</v>
      </c>
      <c r="H9664" s="94">
        <v>10517</v>
      </c>
      <c r="I9664" s="94">
        <v>10563</v>
      </c>
      <c r="J9664" s="94">
        <v>10374</v>
      </c>
      <c r="K9664" s="94">
        <v>-189</v>
      </c>
      <c r="O9664" s="94">
        <v>10563</v>
      </c>
      <c r="P9664" s="94">
        <v>10374</v>
      </c>
      <c r="Q9664" s="94">
        <v>-189</v>
      </c>
      <c r="AS9664" s="94">
        <v>-469</v>
      </c>
      <c r="AT9664" s="94">
        <v>29</v>
      </c>
      <c r="AU9664" s="94">
        <v>361</v>
      </c>
      <c r="AV9664" s="94">
        <v>-89</v>
      </c>
      <c r="AW9664" s="94">
        <v>-21</v>
      </c>
    </row>
    <row r="9665" spans="1:49">
      <c r="A9665" s="85" t="s">
        <v>171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87</v>
      </c>
      <c r="G9665" s="89" t="s">
        <v>388</v>
      </c>
      <c r="H9665" s="94">
        <v>10707</v>
      </c>
      <c r="I9665" s="94">
        <v>10733</v>
      </c>
      <c r="J9665" s="94">
        <v>10290</v>
      </c>
      <c r="K9665" s="94">
        <v>-443</v>
      </c>
      <c r="O9665" s="94">
        <v>10733</v>
      </c>
      <c r="P9665" s="94">
        <v>10290</v>
      </c>
      <c r="Q9665" s="94">
        <v>-443</v>
      </c>
      <c r="AS9665" s="94">
        <v>-577</v>
      </c>
      <c r="AT9665" s="94">
        <v>-53</v>
      </c>
      <c r="AU9665" s="94">
        <v>309</v>
      </c>
      <c r="AV9665" s="94">
        <v>-103</v>
      </c>
      <c r="AW9665" s="94">
        <v>-19</v>
      </c>
    </row>
    <row r="9666" spans="1:49">
      <c r="A9666" s="85" t="s">
        <v>171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87</v>
      </c>
      <c r="G9666" s="89" t="s">
        <v>388</v>
      </c>
      <c r="H9666" s="94">
        <v>10856</v>
      </c>
      <c r="I9666" s="94">
        <v>10705</v>
      </c>
      <c r="J9666" s="94">
        <v>10341</v>
      </c>
      <c r="K9666" s="94">
        <v>-364</v>
      </c>
      <c r="O9666" s="94">
        <v>10705</v>
      </c>
      <c r="P9666" s="94">
        <v>10341</v>
      </c>
      <c r="Q9666" s="94">
        <v>-364</v>
      </c>
      <c r="AS9666" s="94">
        <v>-437</v>
      </c>
      <c r="AT9666" s="94">
        <v>-83</v>
      </c>
      <c r="AU9666" s="94">
        <v>295</v>
      </c>
      <c r="AV9666" s="94">
        <v>-123</v>
      </c>
      <c r="AW9666" s="94">
        <v>-16</v>
      </c>
    </row>
    <row r="9667" spans="1:49">
      <c r="A9667" s="85" t="s">
        <v>171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87</v>
      </c>
      <c r="G9667" s="89" t="s">
        <v>388</v>
      </c>
      <c r="H9667" s="94">
        <v>10686</v>
      </c>
      <c r="I9667" s="94">
        <v>10721</v>
      </c>
      <c r="J9667" s="94">
        <v>10338</v>
      </c>
      <c r="K9667" s="94">
        <v>-383</v>
      </c>
      <c r="O9667" s="94">
        <v>10721</v>
      </c>
      <c r="P9667" s="94">
        <v>10338</v>
      </c>
      <c r="Q9667" s="94">
        <v>-383</v>
      </c>
      <c r="AS9667" s="94">
        <v>-453</v>
      </c>
      <c r="AT9667" s="94">
        <v>0</v>
      </c>
      <c r="AU9667" s="94">
        <v>231</v>
      </c>
      <c r="AV9667" s="94">
        <v>-145</v>
      </c>
      <c r="AW9667" s="94">
        <v>-16</v>
      </c>
    </row>
    <row r="9668" spans="1:49">
      <c r="A9668" s="85" t="s">
        <v>171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87</v>
      </c>
      <c r="G9668" s="89" t="s">
        <v>388</v>
      </c>
      <c r="H9668" s="94">
        <v>10595</v>
      </c>
      <c r="I9668" s="94">
        <v>10565</v>
      </c>
      <c r="J9668" s="94">
        <v>10194</v>
      </c>
      <c r="K9668" s="94">
        <v>-371</v>
      </c>
      <c r="O9668" s="94">
        <v>10565</v>
      </c>
      <c r="P9668" s="94">
        <v>10194</v>
      </c>
      <c r="Q9668" s="94">
        <v>-371</v>
      </c>
      <c r="AS9668" s="94">
        <v>-577</v>
      </c>
      <c r="AT9668" s="94">
        <v>242</v>
      </c>
      <c r="AU9668" s="94">
        <v>146</v>
      </c>
      <c r="AV9668" s="94">
        <v>-161</v>
      </c>
      <c r="AW9668" s="94">
        <v>-21</v>
      </c>
    </row>
    <row r="9669" spans="1:49">
      <c r="A9669" s="85" t="s">
        <v>171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87</v>
      </c>
      <c r="G9669" s="89" t="s">
        <v>388</v>
      </c>
      <c r="H9669" s="94">
        <v>10368</v>
      </c>
      <c r="I9669" s="94">
        <v>10220</v>
      </c>
      <c r="J9669" s="94">
        <v>9859</v>
      </c>
      <c r="K9669" s="94">
        <v>-361</v>
      </c>
      <c r="O9669" s="94">
        <v>10220</v>
      </c>
      <c r="P9669" s="94">
        <v>9859</v>
      </c>
      <c r="Q9669" s="94">
        <v>-361</v>
      </c>
      <c r="AS9669" s="94">
        <v>-560</v>
      </c>
      <c r="AT9669" s="94">
        <v>270</v>
      </c>
      <c r="AU9669" s="94">
        <v>110</v>
      </c>
      <c r="AV9669" s="94">
        <v>-159</v>
      </c>
      <c r="AW9669" s="94">
        <v>-22</v>
      </c>
    </row>
    <row r="9670" spans="1:49">
      <c r="A9670" s="85" t="s">
        <v>171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87</v>
      </c>
      <c r="G9670" s="89" t="s">
        <v>388</v>
      </c>
      <c r="H9670" s="94">
        <v>10039</v>
      </c>
      <c r="I9670" s="94">
        <v>9941</v>
      </c>
      <c r="J9670" s="94">
        <v>9537</v>
      </c>
      <c r="K9670" s="94">
        <v>-404</v>
      </c>
      <c r="O9670" s="94">
        <v>9941</v>
      </c>
      <c r="P9670" s="94">
        <v>9537</v>
      </c>
      <c r="Q9670" s="94">
        <v>-404</v>
      </c>
      <c r="AS9670" s="94">
        <v>-516</v>
      </c>
      <c r="AT9670" s="94">
        <v>236</v>
      </c>
      <c r="AU9670" s="94">
        <v>60</v>
      </c>
      <c r="AV9670" s="94">
        <v>-165</v>
      </c>
      <c r="AW9670" s="94">
        <v>-19</v>
      </c>
    </row>
    <row r="9671" spans="1:49">
      <c r="A9671" s="85" t="s">
        <v>171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87</v>
      </c>
      <c r="G9671" s="89" t="s">
        <v>388</v>
      </c>
      <c r="H9671" s="94">
        <v>9614</v>
      </c>
      <c r="I9671" s="94">
        <v>9597</v>
      </c>
      <c r="J9671" s="94">
        <v>9485</v>
      </c>
      <c r="K9671" s="94">
        <v>-112</v>
      </c>
      <c r="O9671" s="94">
        <v>9597</v>
      </c>
      <c r="P9671" s="94">
        <v>9485</v>
      </c>
      <c r="Q9671" s="94">
        <v>-112</v>
      </c>
      <c r="AS9671" s="94">
        <v>-83</v>
      </c>
      <c r="AT9671" s="94">
        <v>23</v>
      </c>
      <c r="AU9671" s="94">
        <v>82</v>
      </c>
      <c r="AV9671" s="94">
        <v>-148</v>
      </c>
      <c r="AW9671" s="94">
        <v>14</v>
      </c>
    </row>
    <row r="9672" spans="1:49">
      <c r="A9672" s="85" t="s">
        <v>171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87</v>
      </c>
      <c r="G9672" s="89" t="s">
        <v>388</v>
      </c>
      <c r="H9672" s="94">
        <v>8956</v>
      </c>
      <c r="I9672" s="94">
        <v>8905</v>
      </c>
      <c r="J9672" s="94">
        <v>9359</v>
      </c>
      <c r="K9672" s="94">
        <v>454</v>
      </c>
      <c r="O9672" s="94">
        <v>8905</v>
      </c>
      <c r="P9672" s="94">
        <v>9359</v>
      </c>
      <c r="Q9672" s="94">
        <v>454</v>
      </c>
      <c r="AS9672" s="94">
        <v>394</v>
      </c>
      <c r="AT9672" s="94">
        <v>38</v>
      </c>
      <c r="AU9672" s="94">
        <v>96</v>
      </c>
      <c r="AV9672" s="94">
        <v>-91</v>
      </c>
      <c r="AW9672" s="94">
        <v>17</v>
      </c>
    </row>
    <row r="9673" spans="1:49">
      <c r="A9673" s="85" t="s">
        <v>171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87</v>
      </c>
      <c r="G9673" s="89" t="s">
        <v>388</v>
      </c>
      <c r="H9673" s="94">
        <v>8223</v>
      </c>
      <c r="I9673" s="94">
        <v>8204</v>
      </c>
      <c r="J9673" s="94">
        <v>9006</v>
      </c>
      <c r="K9673" s="94">
        <v>802</v>
      </c>
      <c r="O9673" s="94">
        <v>8204</v>
      </c>
      <c r="P9673" s="94">
        <v>9006</v>
      </c>
      <c r="Q9673" s="94">
        <v>802</v>
      </c>
      <c r="AS9673" s="94">
        <v>685</v>
      </c>
      <c r="AT9673" s="94">
        <v>42</v>
      </c>
      <c r="AU9673" s="94">
        <v>116</v>
      </c>
      <c r="AV9673" s="94">
        <v>-57</v>
      </c>
      <c r="AW9673" s="94">
        <v>16</v>
      </c>
    </row>
    <row r="9674" spans="1:49">
      <c r="A9674" s="85" t="s">
        <v>171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87</v>
      </c>
      <c r="G9674" s="89" t="s">
        <v>388</v>
      </c>
      <c r="H9674" s="94">
        <v>7581</v>
      </c>
      <c r="I9674" s="94">
        <v>7600</v>
      </c>
      <c r="J9674" s="94">
        <v>8400</v>
      </c>
      <c r="K9674" s="94">
        <v>800</v>
      </c>
      <c r="O9674" s="94">
        <v>7600</v>
      </c>
      <c r="P9674" s="94">
        <v>8400</v>
      </c>
      <c r="Q9674" s="94">
        <v>800</v>
      </c>
      <c r="AS9674" s="94">
        <v>497</v>
      </c>
      <c r="AT9674" s="94">
        <v>81</v>
      </c>
      <c r="AU9674" s="94">
        <v>260</v>
      </c>
      <c r="AV9674" s="94">
        <v>-43</v>
      </c>
      <c r="AW9674" s="94">
        <v>5</v>
      </c>
    </row>
    <row r="9675" spans="1:49">
      <c r="A9675" s="85" t="s">
        <v>171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87</v>
      </c>
      <c r="G9675" s="89" t="s">
        <v>388</v>
      </c>
      <c r="H9675" s="94">
        <v>7085</v>
      </c>
      <c r="I9675" s="94">
        <v>7157</v>
      </c>
      <c r="J9675" s="94">
        <v>7940</v>
      </c>
      <c r="K9675" s="94">
        <v>783</v>
      </c>
      <c r="O9675" s="94">
        <v>7157</v>
      </c>
      <c r="P9675" s="94">
        <v>7940</v>
      </c>
      <c r="Q9675" s="94">
        <v>783</v>
      </c>
      <c r="AS9675" s="94">
        <v>506</v>
      </c>
      <c r="AT9675" s="94">
        <v>-102</v>
      </c>
      <c r="AU9675" s="94">
        <v>378</v>
      </c>
      <c r="AV9675" s="94">
        <v>-5</v>
      </c>
      <c r="AW9675" s="94">
        <v>5</v>
      </c>
    </row>
    <row r="9676" spans="1:49">
      <c r="A9676" s="85" t="s">
        <v>171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87</v>
      </c>
      <c r="G9676" s="89" t="s">
        <v>388</v>
      </c>
      <c r="H9676" s="94">
        <v>6716</v>
      </c>
      <c r="I9676" s="94">
        <v>6858</v>
      </c>
      <c r="J9676" s="94">
        <v>7621</v>
      </c>
      <c r="K9676" s="94">
        <v>763</v>
      </c>
      <c r="O9676" s="94">
        <v>6858</v>
      </c>
      <c r="P9676" s="94">
        <v>7621</v>
      </c>
      <c r="Q9676" s="94">
        <v>763</v>
      </c>
      <c r="AS9676" s="94">
        <v>543</v>
      </c>
      <c r="AT9676" s="94">
        <v>-190</v>
      </c>
      <c r="AU9676" s="94">
        <v>407</v>
      </c>
      <c r="AV9676" s="94">
        <v>-1</v>
      </c>
      <c r="AW9676" s="94">
        <v>4</v>
      </c>
    </row>
    <row r="9677" spans="1:49">
      <c r="A9677" s="85" t="s">
        <v>171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87</v>
      </c>
      <c r="G9677" s="89" t="s">
        <v>388</v>
      </c>
      <c r="H9677" s="94">
        <v>6437</v>
      </c>
      <c r="I9677" s="94">
        <v>6604</v>
      </c>
      <c r="J9677" s="94">
        <v>7181</v>
      </c>
      <c r="K9677" s="94">
        <v>577</v>
      </c>
      <c r="O9677" s="94">
        <v>6604</v>
      </c>
      <c r="P9677" s="94">
        <v>7181</v>
      </c>
      <c r="Q9677" s="94">
        <v>577</v>
      </c>
      <c r="AS9677" s="94">
        <v>491</v>
      </c>
      <c r="AT9677" s="94">
        <v>-388</v>
      </c>
      <c r="AU9677" s="94">
        <v>456</v>
      </c>
      <c r="AV9677" s="94">
        <v>16</v>
      </c>
      <c r="AW9677" s="94">
        <v>2</v>
      </c>
    </row>
    <row r="9678" spans="1:49">
      <c r="A9678" s="85" t="s">
        <v>171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87</v>
      </c>
      <c r="G9678" s="89" t="s">
        <v>388</v>
      </c>
      <c r="H9678" s="94">
        <v>6292</v>
      </c>
      <c r="I9678" s="94">
        <v>6492</v>
      </c>
      <c r="J9678" s="94">
        <v>6941</v>
      </c>
      <c r="K9678" s="94">
        <v>449</v>
      </c>
      <c r="O9678" s="94">
        <v>6492</v>
      </c>
      <c r="P9678" s="94">
        <v>6941</v>
      </c>
      <c r="Q9678" s="94">
        <v>449</v>
      </c>
      <c r="AS9678" s="94">
        <v>500</v>
      </c>
      <c r="AT9678" s="94">
        <v>-502</v>
      </c>
      <c r="AU9678" s="94">
        <v>431</v>
      </c>
      <c r="AV9678" s="94">
        <v>16</v>
      </c>
      <c r="AW9678" s="94">
        <v>3</v>
      </c>
    </row>
    <row r="9679" spans="1:49">
      <c r="A9679" s="85" t="s">
        <v>171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87</v>
      </c>
      <c r="G9679" s="89" t="s">
        <v>388</v>
      </c>
      <c r="H9679" s="94">
        <v>6243</v>
      </c>
      <c r="I9679" s="94">
        <v>6445</v>
      </c>
      <c r="J9679" s="94">
        <v>6933</v>
      </c>
      <c r="K9679" s="94">
        <v>488</v>
      </c>
      <c r="O9679" s="94">
        <v>6445</v>
      </c>
      <c r="P9679" s="94">
        <v>6933</v>
      </c>
      <c r="Q9679" s="94">
        <v>488</v>
      </c>
      <c r="AS9679" s="94">
        <v>560</v>
      </c>
      <c r="AT9679" s="94">
        <v>-476</v>
      </c>
      <c r="AU9679" s="94">
        <v>396</v>
      </c>
      <c r="AV9679" s="94">
        <v>6</v>
      </c>
      <c r="AW9679" s="94">
        <v>4</v>
      </c>
    </row>
    <row r="9680" spans="1:49">
      <c r="A9680" s="85" t="s">
        <v>171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87</v>
      </c>
      <c r="G9680" s="89" t="s">
        <v>388</v>
      </c>
      <c r="H9680" s="94">
        <v>6232</v>
      </c>
      <c r="I9680" s="94">
        <v>6466</v>
      </c>
      <c r="J9680" s="94">
        <v>6943</v>
      </c>
      <c r="K9680" s="94">
        <v>477</v>
      </c>
      <c r="O9680" s="94">
        <v>6466</v>
      </c>
      <c r="P9680" s="94">
        <v>6943</v>
      </c>
      <c r="Q9680" s="94">
        <v>477</v>
      </c>
      <c r="AS9680" s="94">
        <v>542</v>
      </c>
      <c r="AT9680" s="94">
        <v>-505</v>
      </c>
      <c r="AU9680" s="94">
        <v>423</v>
      </c>
      <c r="AV9680" s="94">
        <v>11</v>
      </c>
      <c r="AW9680" s="94">
        <v>5</v>
      </c>
    </row>
    <row r="9681" spans="1:49">
      <c r="A9681" s="85" t="s">
        <v>171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87</v>
      </c>
      <c r="G9681" s="89" t="s">
        <v>388</v>
      </c>
      <c r="H9681" s="94">
        <v>6427</v>
      </c>
      <c r="I9681" s="94">
        <v>6679</v>
      </c>
      <c r="J9681" s="94">
        <v>7046</v>
      </c>
      <c r="K9681" s="94">
        <v>367</v>
      </c>
      <c r="O9681" s="94">
        <v>6679</v>
      </c>
      <c r="P9681" s="94">
        <v>7046</v>
      </c>
      <c r="Q9681" s="94">
        <v>367</v>
      </c>
      <c r="AS9681" s="94">
        <v>438</v>
      </c>
      <c r="AT9681" s="94">
        <v>-533</v>
      </c>
      <c r="AU9681" s="94">
        <v>437</v>
      </c>
      <c r="AV9681" s="94">
        <v>19</v>
      </c>
      <c r="AW9681" s="94">
        <v>6</v>
      </c>
    </row>
    <row r="9682" spans="1:49">
      <c r="A9682" s="85" t="s">
        <v>171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87</v>
      </c>
      <c r="G9682" s="89" t="s">
        <v>388</v>
      </c>
      <c r="H9682" s="94">
        <v>7166</v>
      </c>
      <c r="I9682" s="94">
        <v>7210</v>
      </c>
      <c r="J9682" s="94">
        <v>7493</v>
      </c>
      <c r="K9682" s="94">
        <v>283</v>
      </c>
      <c r="O9682" s="94">
        <v>7210</v>
      </c>
      <c r="P9682" s="94">
        <v>7493</v>
      </c>
      <c r="Q9682" s="94">
        <v>283</v>
      </c>
      <c r="AS9682" s="94">
        <v>363</v>
      </c>
      <c r="AT9682" s="94">
        <v>-569</v>
      </c>
      <c r="AU9682" s="94">
        <v>477</v>
      </c>
      <c r="AV9682" s="94">
        <v>5</v>
      </c>
      <c r="AW9682" s="94">
        <v>7</v>
      </c>
    </row>
    <row r="9683" spans="1:49">
      <c r="A9683" s="85" t="s">
        <v>171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87</v>
      </c>
      <c r="G9683" s="89" t="s">
        <v>388</v>
      </c>
      <c r="H9683" s="94">
        <v>7932</v>
      </c>
      <c r="I9683" s="94">
        <v>7774</v>
      </c>
      <c r="J9683" s="94">
        <v>7980</v>
      </c>
      <c r="K9683" s="94">
        <v>206</v>
      </c>
      <c r="O9683" s="94">
        <v>7774</v>
      </c>
      <c r="P9683" s="94">
        <v>7980</v>
      </c>
      <c r="Q9683" s="94">
        <v>206</v>
      </c>
      <c r="AS9683" s="94">
        <v>350</v>
      </c>
      <c r="AT9683" s="94">
        <v>-594</v>
      </c>
      <c r="AU9683" s="94">
        <v>463</v>
      </c>
      <c r="AV9683" s="94">
        <v>-20</v>
      </c>
      <c r="AW9683" s="94">
        <v>8</v>
      </c>
    </row>
    <row r="9684" spans="1:49">
      <c r="A9684" s="85" t="s">
        <v>171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87</v>
      </c>
      <c r="G9684" s="89" t="s">
        <v>388</v>
      </c>
      <c r="H9684" s="94">
        <v>8714</v>
      </c>
      <c r="I9684" s="94">
        <v>8320</v>
      </c>
      <c r="J9684" s="94">
        <v>8325</v>
      </c>
      <c r="K9684" s="94">
        <v>5</v>
      </c>
      <c r="O9684" s="94">
        <v>8320</v>
      </c>
      <c r="P9684" s="94">
        <v>8325</v>
      </c>
      <c r="Q9684" s="94">
        <v>5</v>
      </c>
      <c r="AS9684" s="94">
        <v>191</v>
      </c>
      <c r="AT9684" s="94">
        <v>-459</v>
      </c>
      <c r="AU9684" s="94">
        <v>330</v>
      </c>
      <c r="AV9684" s="94">
        <v>-64</v>
      </c>
      <c r="AW9684" s="94">
        <v>7</v>
      </c>
    </row>
    <row r="9685" spans="1:49">
      <c r="A9685" s="85" t="s">
        <v>171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87</v>
      </c>
      <c r="G9685" s="89" t="s">
        <v>388</v>
      </c>
      <c r="H9685" s="94">
        <v>9327</v>
      </c>
      <c r="I9685" s="94">
        <v>8776</v>
      </c>
      <c r="J9685" s="94">
        <v>9013</v>
      </c>
      <c r="K9685" s="94">
        <v>237</v>
      </c>
      <c r="O9685" s="94">
        <v>8776</v>
      </c>
      <c r="P9685" s="94">
        <v>9013</v>
      </c>
      <c r="Q9685" s="94">
        <v>237</v>
      </c>
      <c r="AS9685" s="94">
        <v>293</v>
      </c>
      <c r="AT9685" s="94">
        <v>-333</v>
      </c>
      <c r="AU9685" s="94">
        <v>323</v>
      </c>
      <c r="AV9685" s="94">
        <v>-60</v>
      </c>
      <c r="AW9685" s="94">
        <v>13</v>
      </c>
    </row>
    <row r="9686" spans="1:49">
      <c r="A9686" s="85" t="s">
        <v>171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87</v>
      </c>
      <c r="G9686" s="89" t="s">
        <v>388</v>
      </c>
      <c r="H9686" s="94">
        <v>9844</v>
      </c>
      <c r="I9686" s="94">
        <v>9229</v>
      </c>
      <c r="J9686" s="94">
        <v>9556</v>
      </c>
      <c r="K9686" s="94">
        <v>327</v>
      </c>
      <c r="O9686" s="94">
        <v>9229</v>
      </c>
      <c r="P9686" s="94">
        <v>9556</v>
      </c>
      <c r="Q9686" s="94">
        <v>327</v>
      </c>
      <c r="AS9686" s="94">
        <v>270</v>
      </c>
      <c r="AT9686" s="94">
        <v>-231</v>
      </c>
      <c r="AU9686" s="94">
        <v>333</v>
      </c>
      <c r="AV9686" s="94">
        <v>-47</v>
      </c>
      <c r="AW9686" s="94">
        <v>2</v>
      </c>
    </row>
    <row r="9687" spans="1:49">
      <c r="A9687" s="85" t="s">
        <v>171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87</v>
      </c>
      <c r="G9687" s="89" t="s">
        <v>388</v>
      </c>
      <c r="H9687" s="94">
        <v>10221</v>
      </c>
      <c r="I9687" s="94">
        <v>9592</v>
      </c>
      <c r="J9687" s="94">
        <v>9818</v>
      </c>
      <c r="K9687" s="94">
        <v>226</v>
      </c>
      <c r="O9687" s="94">
        <v>9592</v>
      </c>
      <c r="P9687" s="94">
        <v>9818</v>
      </c>
      <c r="Q9687" s="94">
        <v>226</v>
      </c>
      <c r="AS9687" s="94">
        <v>-34</v>
      </c>
      <c r="AT9687" s="94">
        <v>15</v>
      </c>
      <c r="AU9687" s="94">
        <v>311</v>
      </c>
      <c r="AV9687" s="94">
        <v>-62</v>
      </c>
      <c r="AW9687" s="94">
        <v>-4</v>
      </c>
    </row>
    <row r="9688" spans="1:49">
      <c r="A9688" s="85" t="s">
        <v>171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87</v>
      </c>
      <c r="G9688" s="89" t="s">
        <v>388</v>
      </c>
      <c r="H9688" s="94">
        <v>10475</v>
      </c>
      <c r="I9688" s="94">
        <v>9787</v>
      </c>
      <c r="J9688" s="94">
        <v>9915</v>
      </c>
      <c r="K9688" s="94">
        <v>128</v>
      </c>
      <c r="O9688" s="94">
        <v>9787</v>
      </c>
      <c r="P9688" s="94">
        <v>9915</v>
      </c>
      <c r="Q9688" s="94">
        <v>128</v>
      </c>
      <c r="AS9688" s="94">
        <v>-222</v>
      </c>
      <c r="AT9688" s="94">
        <v>178</v>
      </c>
      <c r="AU9688" s="94">
        <v>273</v>
      </c>
      <c r="AV9688" s="94">
        <v>-90</v>
      </c>
      <c r="AW9688" s="94">
        <v>-12</v>
      </c>
    </row>
    <row r="9689" spans="1:49">
      <c r="A9689" s="85" t="s">
        <v>171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87</v>
      </c>
      <c r="G9689" s="89" t="s">
        <v>388</v>
      </c>
      <c r="H9689" s="94">
        <v>10545</v>
      </c>
      <c r="I9689" s="94">
        <v>9862</v>
      </c>
      <c r="J9689" s="94">
        <v>9847</v>
      </c>
      <c r="K9689" s="94">
        <v>-15</v>
      </c>
      <c r="O9689" s="94">
        <v>9862</v>
      </c>
      <c r="P9689" s="94">
        <v>9847</v>
      </c>
      <c r="Q9689" s="94">
        <v>-15</v>
      </c>
      <c r="AS9689" s="94">
        <v>-234</v>
      </c>
      <c r="AT9689" s="94">
        <v>7</v>
      </c>
      <c r="AU9689" s="94">
        <v>316</v>
      </c>
      <c r="AV9689" s="94">
        <v>-82</v>
      </c>
      <c r="AW9689" s="94">
        <v>-20</v>
      </c>
    </row>
    <row r="9690" spans="1:49">
      <c r="A9690" s="85" t="s">
        <v>171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87</v>
      </c>
      <c r="G9690" s="89" t="s">
        <v>388</v>
      </c>
      <c r="H9690" s="94">
        <v>10540</v>
      </c>
      <c r="I9690" s="94">
        <v>9918</v>
      </c>
      <c r="J9690" s="94">
        <v>9804</v>
      </c>
      <c r="K9690" s="94">
        <v>-114</v>
      </c>
      <c r="O9690" s="94">
        <v>9918</v>
      </c>
      <c r="P9690" s="94">
        <v>9804</v>
      </c>
      <c r="Q9690" s="94">
        <v>-114</v>
      </c>
      <c r="AS9690" s="94">
        <v>-310</v>
      </c>
      <c r="AT9690" s="94">
        <v>-110</v>
      </c>
      <c r="AU9690" s="94">
        <v>392</v>
      </c>
      <c r="AV9690" s="94">
        <v>-63</v>
      </c>
      <c r="AW9690" s="94">
        <v>-24</v>
      </c>
    </row>
    <row r="9691" spans="1:49">
      <c r="A9691" s="85" t="s">
        <v>171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87</v>
      </c>
      <c r="G9691" s="89" t="s">
        <v>388</v>
      </c>
      <c r="H9691" s="94">
        <v>10474</v>
      </c>
      <c r="I9691" s="94">
        <v>9822</v>
      </c>
      <c r="J9691" s="94">
        <v>9708</v>
      </c>
      <c r="K9691" s="94">
        <v>-114</v>
      </c>
      <c r="O9691" s="94">
        <v>9822</v>
      </c>
      <c r="P9691" s="94">
        <v>9708</v>
      </c>
      <c r="Q9691" s="94">
        <v>-114</v>
      </c>
      <c r="AS9691" s="94">
        <v>-349</v>
      </c>
      <c r="AT9691" s="94">
        <v>-65</v>
      </c>
      <c r="AU9691" s="94">
        <v>388</v>
      </c>
      <c r="AV9691" s="94">
        <v>-60</v>
      </c>
      <c r="AW9691" s="94">
        <v>-27</v>
      </c>
    </row>
    <row r="9692" spans="1:49">
      <c r="A9692" s="85" t="s">
        <v>171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87</v>
      </c>
      <c r="G9692" s="89" t="s">
        <v>388</v>
      </c>
      <c r="H9692" s="94">
        <v>10362</v>
      </c>
      <c r="I9692" s="94">
        <v>9648</v>
      </c>
      <c r="J9692" s="94">
        <v>9589</v>
      </c>
      <c r="K9692" s="94">
        <v>-59</v>
      </c>
      <c r="O9692" s="94">
        <v>9648</v>
      </c>
      <c r="P9692" s="94">
        <v>9589</v>
      </c>
      <c r="Q9692" s="94">
        <v>-59</v>
      </c>
      <c r="AS9692" s="94">
        <v>-397</v>
      </c>
      <c r="AT9692" s="94">
        <v>135</v>
      </c>
      <c r="AU9692" s="94">
        <v>301</v>
      </c>
      <c r="AV9692" s="94">
        <v>-72</v>
      </c>
      <c r="AW9692" s="94">
        <v>-27</v>
      </c>
    </row>
    <row r="9693" spans="1:49">
      <c r="A9693" s="85" t="s">
        <v>171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87</v>
      </c>
      <c r="G9693" s="89" t="s">
        <v>388</v>
      </c>
      <c r="H9693" s="94">
        <v>9956</v>
      </c>
      <c r="I9693" s="94">
        <v>9260</v>
      </c>
      <c r="J9693" s="94">
        <v>9377</v>
      </c>
      <c r="K9693" s="94">
        <v>117</v>
      </c>
      <c r="O9693" s="94">
        <v>9260</v>
      </c>
      <c r="P9693" s="94">
        <v>9377</v>
      </c>
      <c r="Q9693" s="94">
        <v>117</v>
      </c>
      <c r="AS9693" s="94">
        <v>-276</v>
      </c>
      <c r="AT9693" s="94">
        <v>241</v>
      </c>
      <c r="AU9693" s="94">
        <v>253</v>
      </c>
      <c r="AV9693" s="94">
        <v>-79</v>
      </c>
      <c r="AW9693" s="94">
        <v>-23</v>
      </c>
    </row>
    <row r="9694" spans="1:49">
      <c r="A9694" s="85" t="s">
        <v>171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87</v>
      </c>
      <c r="G9694" s="89" t="s">
        <v>388</v>
      </c>
      <c r="H9694" s="94">
        <v>9824</v>
      </c>
      <c r="I9694" s="94">
        <v>9116</v>
      </c>
      <c r="J9694" s="94">
        <v>9361</v>
      </c>
      <c r="K9694" s="94">
        <v>245</v>
      </c>
      <c r="O9694" s="94">
        <v>9116</v>
      </c>
      <c r="P9694" s="94">
        <v>9361</v>
      </c>
      <c r="Q9694" s="94">
        <v>245</v>
      </c>
      <c r="AS9694" s="94">
        <v>-211</v>
      </c>
      <c r="AT9694" s="94">
        <v>269</v>
      </c>
      <c r="AU9694" s="94">
        <v>270</v>
      </c>
      <c r="AV9694" s="94">
        <v>-64</v>
      </c>
      <c r="AW9694" s="94">
        <v>-19</v>
      </c>
    </row>
    <row r="9695" spans="1:49">
      <c r="A9695" s="85" t="s">
        <v>171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87</v>
      </c>
      <c r="G9695" s="89" t="s">
        <v>388</v>
      </c>
      <c r="H9695" s="94">
        <v>9292</v>
      </c>
      <c r="I9695" s="94">
        <v>8769</v>
      </c>
      <c r="J9695" s="94">
        <v>9254</v>
      </c>
      <c r="K9695" s="94">
        <v>485</v>
      </c>
      <c r="O9695" s="94">
        <v>8769</v>
      </c>
      <c r="P9695" s="94">
        <v>9254</v>
      </c>
      <c r="Q9695" s="94">
        <v>485</v>
      </c>
      <c r="AS9695" s="94">
        <v>164</v>
      </c>
      <c r="AT9695" s="94">
        <v>93</v>
      </c>
      <c r="AU9695" s="94">
        <v>269</v>
      </c>
      <c r="AV9695" s="94">
        <v>-48</v>
      </c>
      <c r="AW9695" s="94">
        <v>8</v>
      </c>
    </row>
    <row r="9696" spans="1:49">
      <c r="A9696" s="85" t="s">
        <v>171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87</v>
      </c>
      <c r="G9696" s="89" t="s">
        <v>388</v>
      </c>
      <c r="H9696" s="94">
        <v>8556</v>
      </c>
      <c r="I9696" s="94">
        <v>8139</v>
      </c>
      <c r="J9696" s="94">
        <v>8618</v>
      </c>
      <c r="K9696" s="94">
        <v>479</v>
      </c>
      <c r="O9696" s="94">
        <v>8139</v>
      </c>
      <c r="P9696" s="94">
        <v>8618</v>
      </c>
      <c r="Q9696" s="94">
        <v>479</v>
      </c>
      <c r="AS9696" s="94">
        <v>373</v>
      </c>
      <c r="AT9696" s="94">
        <v>-217</v>
      </c>
      <c r="AU9696" s="94">
        <v>332</v>
      </c>
      <c r="AV9696" s="94">
        <v>-12</v>
      </c>
      <c r="AW9696" s="94">
        <v>4</v>
      </c>
    </row>
    <row r="9697" spans="1:49">
      <c r="A9697" s="85" t="s">
        <v>171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87</v>
      </c>
      <c r="G9697" s="89" t="s">
        <v>388</v>
      </c>
      <c r="H9697" s="94">
        <v>7826</v>
      </c>
      <c r="I9697" s="94">
        <v>7451</v>
      </c>
      <c r="J9697" s="94">
        <v>7841</v>
      </c>
      <c r="K9697" s="94">
        <v>390</v>
      </c>
      <c r="O9697" s="94">
        <v>7451</v>
      </c>
      <c r="P9697" s="94">
        <v>7841</v>
      </c>
      <c r="Q9697" s="94">
        <v>390</v>
      </c>
      <c r="AS9697" s="94">
        <v>343</v>
      </c>
      <c r="AT9697" s="94">
        <v>-397</v>
      </c>
      <c r="AU9697" s="94">
        <v>426</v>
      </c>
      <c r="AV9697" s="94">
        <v>14</v>
      </c>
      <c r="AW9697" s="94">
        <v>3</v>
      </c>
    </row>
    <row r="9698" spans="1:49">
      <c r="A9698" s="85" t="s">
        <v>171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87</v>
      </c>
      <c r="G9698" s="89" t="s">
        <v>388</v>
      </c>
      <c r="H9698" s="94">
        <v>7050</v>
      </c>
      <c r="I9698" s="94">
        <v>6906</v>
      </c>
      <c r="J9698" s="94">
        <v>7219</v>
      </c>
      <c r="K9698" s="94">
        <v>313</v>
      </c>
      <c r="O9698" s="94">
        <v>6906</v>
      </c>
      <c r="P9698" s="94">
        <v>7219</v>
      </c>
      <c r="Q9698" s="94">
        <v>313</v>
      </c>
      <c r="AS9698" s="94">
        <v>308</v>
      </c>
      <c r="AT9698" s="94">
        <v>-493</v>
      </c>
      <c r="AU9698" s="94">
        <v>479</v>
      </c>
      <c r="AV9698" s="94">
        <v>16</v>
      </c>
      <c r="AW9698" s="94">
        <v>3</v>
      </c>
    </row>
    <row r="9699" spans="1:49">
      <c r="A9699" s="85" t="s">
        <v>171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87</v>
      </c>
      <c r="G9699" s="89" t="s">
        <v>388</v>
      </c>
      <c r="H9699" s="94">
        <v>6577</v>
      </c>
      <c r="I9699" s="94">
        <v>6506</v>
      </c>
      <c r="J9699" s="94">
        <v>6977</v>
      </c>
      <c r="K9699" s="94">
        <v>471</v>
      </c>
      <c r="O9699" s="94">
        <v>6506</v>
      </c>
      <c r="P9699" s="94">
        <v>6977</v>
      </c>
      <c r="Q9699" s="94">
        <v>471</v>
      </c>
      <c r="AS9699" s="94">
        <v>559</v>
      </c>
      <c r="AT9699" s="94">
        <v>-596</v>
      </c>
      <c r="AU9699" s="94">
        <v>481</v>
      </c>
      <c r="AV9699" s="94">
        <v>21</v>
      </c>
      <c r="AW9699" s="94">
        <v>6</v>
      </c>
    </row>
    <row r="9700" spans="1:49">
      <c r="A9700" s="85" t="s">
        <v>171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87</v>
      </c>
      <c r="G9700" s="89" t="s">
        <v>388</v>
      </c>
      <c r="H9700" s="94">
        <v>6292</v>
      </c>
      <c r="I9700" s="94">
        <v>6283</v>
      </c>
      <c r="J9700" s="94">
        <v>6921</v>
      </c>
      <c r="K9700" s="94">
        <v>638</v>
      </c>
      <c r="O9700" s="94">
        <v>6283</v>
      </c>
      <c r="P9700" s="94">
        <v>6921</v>
      </c>
      <c r="Q9700" s="94">
        <v>638</v>
      </c>
      <c r="AS9700" s="94">
        <v>666</v>
      </c>
      <c r="AT9700" s="94">
        <v>-523</v>
      </c>
      <c r="AU9700" s="94">
        <v>468</v>
      </c>
      <c r="AV9700" s="94">
        <v>18</v>
      </c>
      <c r="AW9700" s="94">
        <v>9</v>
      </c>
    </row>
    <row r="9701" spans="1:49">
      <c r="A9701" s="85" t="s">
        <v>171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87</v>
      </c>
      <c r="G9701" s="89" t="s">
        <v>388</v>
      </c>
      <c r="H9701" s="94">
        <v>6128</v>
      </c>
      <c r="I9701" s="94">
        <v>6130</v>
      </c>
      <c r="J9701" s="94">
        <v>6612</v>
      </c>
      <c r="K9701" s="94">
        <v>482</v>
      </c>
      <c r="O9701" s="94">
        <v>6130</v>
      </c>
      <c r="P9701" s="94">
        <v>6612</v>
      </c>
      <c r="Q9701" s="94">
        <v>482</v>
      </c>
      <c r="AS9701" s="94">
        <v>530</v>
      </c>
      <c r="AT9701" s="94">
        <v>-496</v>
      </c>
      <c r="AU9701" s="94">
        <v>434</v>
      </c>
      <c r="AV9701" s="94">
        <v>9</v>
      </c>
      <c r="AW9701" s="94">
        <v>5</v>
      </c>
    </row>
    <row r="9702" spans="1:49">
      <c r="A9702" s="85" t="s">
        <v>171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87</v>
      </c>
      <c r="G9702" s="89" t="s">
        <v>388</v>
      </c>
      <c r="H9702" s="94">
        <v>6136</v>
      </c>
      <c r="I9702" s="94">
        <v>6154</v>
      </c>
      <c r="J9702" s="94">
        <v>6538</v>
      </c>
      <c r="K9702" s="94">
        <v>384</v>
      </c>
      <c r="O9702" s="94">
        <v>6154</v>
      </c>
      <c r="P9702" s="94">
        <v>6538</v>
      </c>
      <c r="Q9702" s="94">
        <v>384</v>
      </c>
      <c r="AS9702" s="94">
        <v>394</v>
      </c>
      <c r="AT9702" s="94">
        <v>-425</v>
      </c>
      <c r="AU9702" s="94">
        <v>411</v>
      </c>
      <c r="AV9702" s="94">
        <v>0</v>
      </c>
      <c r="AW9702" s="94">
        <v>3</v>
      </c>
    </row>
    <row r="9703" spans="1:49">
      <c r="A9703" s="85" t="s">
        <v>171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87</v>
      </c>
      <c r="G9703" s="89" t="s">
        <v>388</v>
      </c>
      <c r="H9703" s="94">
        <v>6351</v>
      </c>
      <c r="I9703" s="94">
        <v>6425</v>
      </c>
      <c r="J9703" s="94">
        <v>6977</v>
      </c>
      <c r="K9703" s="94">
        <v>552</v>
      </c>
      <c r="O9703" s="94">
        <v>6425</v>
      </c>
      <c r="P9703" s="94">
        <v>6977</v>
      </c>
      <c r="Q9703" s="94">
        <v>552</v>
      </c>
      <c r="AS9703" s="94">
        <v>409</v>
      </c>
      <c r="AT9703" s="94">
        <v>-269</v>
      </c>
      <c r="AU9703" s="94">
        <v>412</v>
      </c>
      <c r="AV9703" s="94">
        <v>-6</v>
      </c>
      <c r="AW9703" s="94">
        <v>6</v>
      </c>
    </row>
    <row r="9704" spans="1:49">
      <c r="A9704" s="85" t="s">
        <v>171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87</v>
      </c>
      <c r="G9704" s="89" t="s">
        <v>388</v>
      </c>
      <c r="H9704" s="94">
        <v>6762</v>
      </c>
      <c r="I9704" s="94">
        <v>6918</v>
      </c>
      <c r="J9704" s="94">
        <v>7541</v>
      </c>
      <c r="K9704" s="94">
        <v>623</v>
      </c>
      <c r="O9704" s="94">
        <v>6918</v>
      </c>
      <c r="P9704" s="94">
        <v>7541</v>
      </c>
      <c r="Q9704" s="94">
        <v>623</v>
      </c>
      <c r="AS9704" s="94">
        <v>381</v>
      </c>
      <c r="AT9704" s="94">
        <v>-119</v>
      </c>
      <c r="AU9704" s="94">
        <v>374</v>
      </c>
      <c r="AV9704" s="94">
        <v>-18</v>
      </c>
      <c r="AW9704" s="94">
        <v>5</v>
      </c>
    </row>
    <row r="9705" spans="1:49">
      <c r="A9705" s="85" t="s">
        <v>171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87</v>
      </c>
      <c r="G9705" s="89" t="s">
        <v>388</v>
      </c>
      <c r="H9705" s="94">
        <v>7114</v>
      </c>
      <c r="I9705" s="94">
        <v>7173</v>
      </c>
      <c r="J9705" s="94">
        <v>7580</v>
      </c>
      <c r="K9705" s="94">
        <v>407</v>
      </c>
      <c r="O9705" s="94">
        <v>7173</v>
      </c>
      <c r="P9705" s="94">
        <v>7580</v>
      </c>
      <c r="Q9705" s="94">
        <v>407</v>
      </c>
      <c r="AS9705" s="94">
        <v>134</v>
      </c>
      <c r="AT9705" s="94">
        <v>-64</v>
      </c>
      <c r="AU9705" s="94">
        <v>357</v>
      </c>
      <c r="AV9705" s="94">
        <v>-21</v>
      </c>
      <c r="AW9705" s="94">
        <v>1</v>
      </c>
    </row>
    <row r="9706" spans="1:49">
      <c r="A9706" s="85" t="s">
        <v>171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87</v>
      </c>
      <c r="G9706" s="89" t="s">
        <v>388</v>
      </c>
      <c r="H9706" s="94">
        <v>7674</v>
      </c>
      <c r="I9706" s="94">
        <v>7750</v>
      </c>
      <c r="J9706" s="94">
        <v>8028</v>
      </c>
      <c r="K9706" s="94">
        <v>278</v>
      </c>
      <c r="O9706" s="94">
        <v>7750</v>
      </c>
      <c r="P9706" s="94">
        <v>8028</v>
      </c>
      <c r="Q9706" s="94">
        <v>278</v>
      </c>
      <c r="AS9706" s="94">
        <v>-69</v>
      </c>
      <c r="AT9706" s="94">
        <v>97</v>
      </c>
      <c r="AU9706" s="94">
        <v>314</v>
      </c>
      <c r="AV9706" s="94">
        <v>-60</v>
      </c>
      <c r="AW9706" s="94">
        <v>-5</v>
      </c>
    </row>
    <row r="9707" spans="1:49">
      <c r="A9707" s="85" t="s">
        <v>171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87</v>
      </c>
      <c r="G9707" s="89" t="s">
        <v>388</v>
      </c>
      <c r="H9707" s="94">
        <v>8116</v>
      </c>
      <c r="I9707" s="94">
        <v>8345</v>
      </c>
      <c r="J9707" s="94">
        <v>8526</v>
      </c>
      <c r="K9707" s="94">
        <v>181</v>
      </c>
      <c r="O9707" s="94">
        <v>8345</v>
      </c>
      <c r="P9707" s="94">
        <v>8526</v>
      </c>
      <c r="Q9707" s="94">
        <v>181</v>
      </c>
      <c r="AS9707" s="94">
        <v>-160</v>
      </c>
      <c r="AT9707" s="94">
        <v>153</v>
      </c>
      <c r="AU9707" s="94">
        <v>271</v>
      </c>
      <c r="AV9707" s="94">
        <v>-78</v>
      </c>
      <c r="AW9707" s="94">
        <v>-5</v>
      </c>
    </row>
    <row r="9708" spans="1:49">
      <c r="A9708" s="85" t="s">
        <v>171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87</v>
      </c>
      <c r="G9708" s="89" t="s">
        <v>388</v>
      </c>
      <c r="H9708" s="94">
        <v>8799</v>
      </c>
      <c r="I9708" s="94">
        <v>9055</v>
      </c>
      <c r="J9708" s="94">
        <v>9216</v>
      </c>
      <c r="K9708" s="94">
        <v>161</v>
      </c>
      <c r="O9708" s="94">
        <v>9055</v>
      </c>
      <c r="P9708" s="94">
        <v>9216</v>
      </c>
      <c r="Q9708" s="94">
        <v>161</v>
      </c>
      <c r="AS9708" s="94">
        <v>-124</v>
      </c>
      <c r="AT9708" s="94">
        <v>227</v>
      </c>
      <c r="AU9708" s="94">
        <v>177</v>
      </c>
      <c r="AV9708" s="94">
        <v>-116</v>
      </c>
      <c r="AW9708" s="94">
        <v>-3</v>
      </c>
    </row>
    <row r="9709" spans="1:49">
      <c r="A9709" s="85" t="s">
        <v>171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87</v>
      </c>
      <c r="G9709" s="89" t="s">
        <v>388</v>
      </c>
      <c r="H9709" s="94">
        <v>9338</v>
      </c>
      <c r="I9709" s="94">
        <v>9595</v>
      </c>
      <c r="J9709" s="94">
        <v>10016</v>
      </c>
      <c r="K9709" s="94">
        <v>421</v>
      </c>
      <c r="O9709" s="94">
        <v>9595</v>
      </c>
      <c r="P9709" s="94">
        <v>10016</v>
      </c>
      <c r="Q9709" s="94">
        <v>421</v>
      </c>
      <c r="AS9709" s="94">
        <v>53</v>
      </c>
      <c r="AT9709" s="94">
        <v>271</v>
      </c>
      <c r="AU9709" s="94">
        <v>192</v>
      </c>
      <c r="AV9709" s="94">
        <v>-99</v>
      </c>
      <c r="AW9709" s="94">
        <v>4</v>
      </c>
    </row>
    <row r="9710" spans="1:49">
      <c r="A9710" s="85" t="s">
        <v>171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87</v>
      </c>
      <c r="G9710" s="89" t="s">
        <v>388</v>
      </c>
      <c r="H9710" s="94">
        <v>10012</v>
      </c>
      <c r="I9710" s="94">
        <v>10202</v>
      </c>
      <c r="J9710" s="94">
        <v>10440</v>
      </c>
      <c r="K9710" s="94">
        <v>238</v>
      </c>
      <c r="O9710" s="94">
        <v>10202</v>
      </c>
      <c r="P9710" s="94">
        <v>10440</v>
      </c>
      <c r="Q9710" s="94">
        <v>238</v>
      </c>
      <c r="AS9710" s="94">
        <v>-119</v>
      </c>
      <c r="AT9710" s="94">
        <v>295</v>
      </c>
      <c r="AU9710" s="94">
        <v>183</v>
      </c>
      <c r="AV9710" s="94">
        <v>-114</v>
      </c>
      <c r="AW9710" s="94">
        <v>-7</v>
      </c>
    </row>
    <row r="9711" spans="1:49">
      <c r="A9711" s="85" t="s">
        <v>171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87</v>
      </c>
      <c r="G9711" s="89" t="s">
        <v>388</v>
      </c>
      <c r="H9711" s="94">
        <v>10479</v>
      </c>
      <c r="I9711" s="94">
        <v>10644</v>
      </c>
      <c r="J9711" s="94">
        <v>10740</v>
      </c>
      <c r="K9711" s="94">
        <v>96</v>
      </c>
      <c r="O9711" s="94">
        <v>10644</v>
      </c>
      <c r="P9711" s="94">
        <v>10740</v>
      </c>
      <c r="Q9711" s="94">
        <v>96</v>
      </c>
      <c r="AS9711" s="94">
        <v>-25</v>
      </c>
      <c r="AT9711" s="94">
        <v>-24</v>
      </c>
      <c r="AU9711" s="94">
        <v>244</v>
      </c>
      <c r="AV9711" s="94">
        <v>-97</v>
      </c>
      <c r="AW9711" s="94">
        <v>-2</v>
      </c>
    </row>
    <row r="9712" spans="1:49">
      <c r="A9712" s="85" t="s">
        <v>171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87</v>
      </c>
      <c r="G9712" s="89" t="s">
        <v>388</v>
      </c>
      <c r="H9712" s="94">
        <v>10731</v>
      </c>
      <c r="I9712" s="94">
        <v>10870</v>
      </c>
      <c r="J9712" s="94">
        <v>10823</v>
      </c>
      <c r="K9712" s="94">
        <v>-47</v>
      </c>
      <c r="O9712" s="94">
        <v>10870</v>
      </c>
      <c r="P9712" s="94">
        <v>10823</v>
      </c>
      <c r="Q9712" s="94">
        <v>-47</v>
      </c>
      <c r="AS9712" s="94">
        <v>126</v>
      </c>
      <c r="AT9712" s="94">
        <v>-366</v>
      </c>
      <c r="AU9712" s="94">
        <v>269</v>
      </c>
      <c r="AV9712" s="94">
        <v>-78</v>
      </c>
      <c r="AW9712" s="94">
        <v>2</v>
      </c>
    </row>
    <row r="9713" spans="1:49">
      <c r="A9713" s="85" t="s">
        <v>171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87</v>
      </c>
      <c r="G9713" s="89" t="s">
        <v>388</v>
      </c>
      <c r="H9713" s="94">
        <v>10806</v>
      </c>
      <c r="I9713" s="94">
        <v>11002</v>
      </c>
      <c r="J9713" s="94">
        <v>10815</v>
      </c>
      <c r="K9713" s="94">
        <v>-187</v>
      </c>
      <c r="O9713" s="94">
        <v>11002</v>
      </c>
      <c r="P9713" s="94">
        <v>10815</v>
      </c>
      <c r="Q9713" s="94">
        <v>-187</v>
      </c>
      <c r="AS9713" s="94">
        <v>144</v>
      </c>
      <c r="AT9713" s="94">
        <v>-558</v>
      </c>
      <c r="AU9713" s="94">
        <v>291</v>
      </c>
      <c r="AV9713" s="94">
        <v>-69</v>
      </c>
      <c r="AW9713" s="94">
        <v>5</v>
      </c>
    </row>
    <row r="9714" spans="1:49">
      <c r="A9714" s="85" t="s">
        <v>171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87</v>
      </c>
      <c r="G9714" s="89" t="s">
        <v>388</v>
      </c>
      <c r="H9714" s="94">
        <v>10794</v>
      </c>
      <c r="I9714" s="94">
        <v>10988</v>
      </c>
      <c r="J9714" s="94">
        <v>10801</v>
      </c>
      <c r="K9714" s="94">
        <v>-187</v>
      </c>
      <c r="O9714" s="94">
        <v>10988</v>
      </c>
      <c r="P9714" s="94">
        <v>10801</v>
      </c>
      <c r="Q9714" s="94">
        <v>-187</v>
      </c>
      <c r="AS9714" s="94">
        <v>142</v>
      </c>
      <c r="AT9714" s="94">
        <v>-531</v>
      </c>
      <c r="AU9714" s="94">
        <v>275</v>
      </c>
      <c r="AV9714" s="94">
        <v>-82</v>
      </c>
      <c r="AW9714" s="94">
        <v>9</v>
      </c>
    </row>
    <row r="9715" spans="1:49">
      <c r="A9715" s="85" t="s">
        <v>171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87</v>
      </c>
      <c r="G9715" s="89" t="s">
        <v>388</v>
      </c>
      <c r="H9715" s="94">
        <v>10770</v>
      </c>
      <c r="I9715" s="94">
        <v>10712</v>
      </c>
      <c r="J9715" s="94">
        <v>10663</v>
      </c>
      <c r="K9715" s="94">
        <v>-49</v>
      </c>
      <c r="O9715" s="94">
        <v>10712</v>
      </c>
      <c r="P9715" s="94">
        <v>10663</v>
      </c>
      <c r="Q9715" s="94">
        <v>-49</v>
      </c>
      <c r="AS9715" s="94">
        <v>361</v>
      </c>
      <c r="AT9715" s="94">
        <v>-745</v>
      </c>
      <c r="AU9715" s="94">
        <v>365</v>
      </c>
      <c r="AV9715" s="94">
        <v>-44</v>
      </c>
      <c r="AW9715" s="94">
        <v>14</v>
      </c>
    </row>
    <row r="9716" spans="1:49">
      <c r="A9716" s="85" t="s">
        <v>171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87</v>
      </c>
      <c r="G9716" s="89" t="s">
        <v>388</v>
      </c>
      <c r="H9716" s="94">
        <v>10634</v>
      </c>
      <c r="I9716" s="94">
        <v>10310</v>
      </c>
      <c r="J9716" s="94">
        <v>10399</v>
      </c>
      <c r="K9716" s="94">
        <v>89</v>
      </c>
      <c r="O9716" s="94">
        <v>10310</v>
      </c>
      <c r="P9716" s="94">
        <v>10399</v>
      </c>
      <c r="Q9716" s="94">
        <v>89</v>
      </c>
      <c r="AS9716" s="94">
        <v>269</v>
      </c>
      <c r="AT9716" s="94">
        <v>-516</v>
      </c>
      <c r="AU9716" s="94">
        <v>366</v>
      </c>
      <c r="AV9716" s="94">
        <v>-44</v>
      </c>
      <c r="AW9716" s="94">
        <v>14</v>
      </c>
    </row>
    <row r="9717" spans="1:49">
      <c r="A9717" s="85" t="s">
        <v>171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87</v>
      </c>
      <c r="G9717" s="89" t="s">
        <v>388</v>
      </c>
      <c r="H9717" s="94">
        <v>10366</v>
      </c>
      <c r="I9717" s="94">
        <v>9912</v>
      </c>
      <c r="J9717" s="94">
        <v>10161</v>
      </c>
      <c r="K9717" s="94">
        <v>249</v>
      </c>
      <c r="O9717" s="94">
        <v>9912</v>
      </c>
      <c r="P9717" s="94">
        <v>10161</v>
      </c>
      <c r="Q9717" s="94">
        <v>249</v>
      </c>
      <c r="AS9717" s="94">
        <v>317</v>
      </c>
      <c r="AT9717" s="94">
        <v>-218</v>
      </c>
      <c r="AU9717" s="94">
        <v>228</v>
      </c>
      <c r="AV9717" s="94">
        <v>-74</v>
      </c>
      <c r="AW9717" s="94">
        <v>-4</v>
      </c>
    </row>
    <row r="9718" spans="1:49">
      <c r="A9718" s="85" t="s">
        <v>171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87</v>
      </c>
      <c r="G9718" s="89" t="s">
        <v>388</v>
      </c>
      <c r="H9718" s="94">
        <v>10193</v>
      </c>
      <c r="I9718" s="94">
        <v>9678</v>
      </c>
      <c r="J9718" s="94">
        <v>10071</v>
      </c>
      <c r="K9718" s="94">
        <v>393</v>
      </c>
      <c r="O9718" s="94">
        <v>9678</v>
      </c>
      <c r="P9718" s="94">
        <v>10071</v>
      </c>
      <c r="Q9718" s="94">
        <v>393</v>
      </c>
      <c r="AS9718" s="94">
        <v>415</v>
      </c>
      <c r="AT9718" s="94">
        <v>-83</v>
      </c>
      <c r="AU9718" s="94">
        <v>160</v>
      </c>
      <c r="AV9718" s="94">
        <v>-91</v>
      </c>
      <c r="AW9718" s="94">
        <v>-8</v>
      </c>
    </row>
    <row r="9719" spans="1:49">
      <c r="A9719" s="85" t="s">
        <v>171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87</v>
      </c>
      <c r="G9719" s="89" t="s">
        <v>388</v>
      </c>
      <c r="H9719" s="94">
        <v>9585</v>
      </c>
      <c r="I9719" s="94">
        <v>9236</v>
      </c>
      <c r="J9719" s="94">
        <v>10038</v>
      </c>
      <c r="K9719" s="94">
        <v>802</v>
      </c>
      <c r="O9719" s="94">
        <v>9236</v>
      </c>
      <c r="P9719" s="94">
        <v>10038</v>
      </c>
      <c r="Q9719" s="94">
        <v>802</v>
      </c>
      <c r="AS9719" s="94">
        <v>747</v>
      </c>
      <c r="AT9719" s="94">
        <v>-125</v>
      </c>
      <c r="AU9719" s="94">
        <v>216</v>
      </c>
      <c r="AV9719" s="94">
        <v>-71</v>
      </c>
      <c r="AW9719" s="94">
        <v>35</v>
      </c>
    </row>
    <row r="9720" spans="1:49">
      <c r="A9720" s="85" t="s">
        <v>171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87</v>
      </c>
      <c r="G9720" s="89" t="s">
        <v>388</v>
      </c>
      <c r="H9720" s="94">
        <v>8668</v>
      </c>
      <c r="I9720" s="94">
        <v>8511</v>
      </c>
      <c r="J9720" s="94">
        <v>9227</v>
      </c>
      <c r="K9720" s="94">
        <v>716</v>
      </c>
      <c r="O9720" s="94">
        <v>8511</v>
      </c>
      <c r="P9720" s="94">
        <v>9227</v>
      </c>
      <c r="Q9720" s="94">
        <v>716</v>
      </c>
      <c r="AS9720" s="94">
        <v>820</v>
      </c>
      <c r="AT9720" s="94">
        <v>-360</v>
      </c>
      <c r="AU9720" s="94">
        <v>277</v>
      </c>
      <c r="AV9720" s="94">
        <v>-54</v>
      </c>
      <c r="AW9720" s="94">
        <v>33</v>
      </c>
    </row>
    <row r="9721" spans="1:49">
      <c r="A9721" s="85" t="s">
        <v>171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87</v>
      </c>
      <c r="G9721" s="89" t="s">
        <v>388</v>
      </c>
      <c r="H9721" s="94">
        <v>7815</v>
      </c>
      <c r="I9721" s="94">
        <v>7772</v>
      </c>
      <c r="J9721" s="94">
        <v>8385</v>
      </c>
      <c r="K9721" s="94">
        <v>613</v>
      </c>
      <c r="O9721" s="94">
        <v>7772</v>
      </c>
      <c r="P9721" s="94">
        <v>8385</v>
      </c>
      <c r="Q9721" s="94">
        <v>613</v>
      </c>
      <c r="AS9721" s="94">
        <v>691</v>
      </c>
      <c r="AT9721" s="94">
        <v>-411</v>
      </c>
      <c r="AU9721" s="94">
        <v>329</v>
      </c>
      <c r="AV9721" s="94">
        <v>-27</v>
      </c>
      <c r="AW9721" s="94">
        <v>31</v>
      </c>
    </row>
    <row r="9722" spans="1:49">
      <c r="A9722" s="85" t="s">
        <v>171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87</v>
      </c>
      <c r="G9722" s="89" t="s">
        <v>388</v>
      </c>
      <c r="H9722" s="94">
        <v>7323</v>
      </c>
      <c r="I9722" s="94">
        <v>7191</v>
      </c>
      <c r="J9722" s="94">
        <v>7928</v>
      </c>
      <c r="K9722" s="94">
        <v>737</v>
      </c>
      <c r="O9722" s="94">
        <v>7191</v>
      </c>
      <c r="P9722" s="94">
        <v>7928</v>
      </c>
      <c r="Q9722" s="94">
        <v>737</v>
      </c>
      <c r="AS9722" s="94">
        <v>616</v>
      </c>
      <c r="AT9722" s="94">
        <v>-271</v>
      </c>
      <c r="AU9722" s="94">
        <v>392</v>
      </c>
      <c r="AV9722" s="94">
        <v>8</v>
      </c>
      <c r="AW9722" s="94">
        <v>-6</v>
      </c>
    </row>
    <row r="9723" spans="1:49">
      <c r="A9723" s="85" t="s">
        <v>171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87</v>
      </c>
      <c r="G9723" s="89" t="s">
        <v>388</v>
      </c>
      <c r="H9723" s="94">
        <v>6836</v>
      </c>
      <c r="I9723" s="94">
        <v>6784</v>
      </c>
      <c r="J9723" s="94">
        <v>7377</v>
      </c>
      <c r="K9723" s="94">
        <v>593</v>
      </c>
      <c r="O9723" s="94">
        <v>6784</v>
      </c>
      <c r="P9723" s="94">
        <v>7377</v>
      </c>
      <c r="Q9723" s="94">
        <v>593</v>
      </c>
      <c r="AS9723" s="94">
        <v>538</v>
      </c>
      <c r="AT9723" s="94">
        <v>-365</v>
      </c>
      <c r="AU9723" s="94">
        <v>412</v>
      </c>
      <c r="AV9723" s="94">
        <v>12</v>
      </c>
      <c r="AW9723" s="94">
        <v>-4</v>
      </c>
    </row>
    <row r="9724" spans="1:49">
      <c r="A9724" s="85" t="s">
        <v>171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87</v>
      </c>
      <c r="G9724" s="89" t="s">
        <v>388</v>
      </c>
      <c r="H9724" s="94">
        <v>6541</v>
      </c>
      <c r="I9724" s="94">
        <v>6524</v>
      </c>
      <c r="J9724" s="94">
        <v>7109</v>
      </c>
      <c r="K9724" s="94">
        <v>585</v>
      </c>
      <c r="O9724" s="94">
        <v>6524</v>
      </c>
      <c r="P9724" s="94">
        <v>7109</v>
      </c>
      <c r="Q9724" s="94">
        <v>585</v>
      </c>
      <c r="AS9724" s="94">
        <v>602</v>
      </c>
      <c r="AT9724" s="94">
        <v>-492</v>
      </c>
      <c r="AU9724" s="94">
        <v>455</v>
      </c>
      <c r="AV9724" s="94">
        <v>28</v>
      </c>
      <c r="AW9724" s="94">
        <v>-8</v>
      </c>
    </row>
    <row r="9725" spans="1:49">
      <c r="A9725" s="85" t="s">
        <v>171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87</v>
      </c>
      <c r="G9725" s="89" t="s">
        <v>388</v>
      </c>
      <c r="H9725" s="94">
        <v>6376</v>
      </c>
      <c r="I9725" s="94">
        <v>6335</v>
      </c>
      <c r="J9725" s="94">
        <v>6866</v>
      </c>
      <c r="K9725" s="94">
        <v>531</v>
      </c>
      <c r="O9725" s="94">
        <v>6335</v>
      </c>
      <c r="P9725" s="94">
        <v>6866</v>
      </c>
      <c r="Q9725" s="94">
        <v>531</v>
      </c>
      <c r="AS9725" s="94">
        <v>522</v>
      </c>
      <c r="AT9725" s="94">
        <v>-402</v>
      </c>
      <c r="AU9725" s="94">
        <v>416</v>
      </c>
      <c r="AV9725" s="94">
        <v>12</v>
      </c>
      <c r="AW9725" s="94">
        <v>-16</v>
      </c>
    </row>
    <row r="9726" spans="1:49">
      <c r="A9726" s="85" t="s">
        <v>171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87</v>
      </c>
      <c r="G9726" s="89" t="s">
        <v>388</v>
      </c>
      <c r="H9726" s="94">
        <v>6373</v>
      </c>
      <c r="I9726" s="94">
        <v>6314</v>
      </c>
      <c r="J9726" s="94">
        <v>6824</v>
      </c>
      <c r="K9726" s="94">
        <v>510</v>
      </c>
      <c r="O9726" s="94">
        <v>6314</v>
      </c>
      <c r="P9726" s="94">
        <v>6824</v>
      </c>
      <c r="Q9726" s="94">
        <v>510</v>
      </c>
      <c r="AS9726" s="94">
        <v>457</v>
      </c>
      <c r="AT9726" s="94">
        <v>-375</v>
      </c>
      <c r="AU9726" s="94">
        <v>440</v>
      </c>
      <c r="AV9726" s="94">
        <v>4</v>
      </c>
      <c r="AW9726" s="94">
        <v>-16</v>
      </c>
    </row>
    <row r="9727" spans="1:49">
      <c r="A9727" s="85" t="s">
        <v>171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87</v>
      </c>
      <c r="G9727" s="89" t="s">
        <v>388</v>
      </c>
      <c r="H9727" s="94">
        <v>6616</v>
      </c>
      <c r="I9727" s="94">
        <v>6632</v>
      </c>
      <c r="J9727" s="94">
        <v>6930</v>
      </c>
      <c r="K9727" s="94">
        <v>298</v>
      </c>
      <c r="O9727" s="94">
        <v>6632</v>
      </c>
      <c r="P9727" s="94">
        <v>6930</v>
      </c>
      <c r="Q9727" s="94">
        <v>298</v>
      </c>
      <c r="AS9727" s="94">
        <v>187</v>
      </c>
      <c r="AT9727" s="94">
        <v>-233</v>
      </c>
      <c r="AU9727" s="94">
        <v>379</v>
      </c>
      <c r="AV9727" s="94">
        <v>-23</v>
      </c>
      <c r="AW9727" s="94">
        <v>-12</v>
      </c>
    </row>
    <row r="9728" spans="1:49">
      <c r="A9728" s="85" t="s">
        <v>171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87</v>
      </c>
      <c r="G9728" s="89" t="s">
        <v>388</v>
      </c>
      <c r="H9728" s="94">
        <v>7042</v>
      </c>
      <c r="I9728" s="94">
        <v>7030</v>
      </c>
      <c r="J9728" s="94">
        <v>7405</v>
      </c>
      <c r="K9728" s="94">
        <v>375</v>
      </c>
      <c r="O9728" s="94">
        <v>7030</v>
      </c>
      <c r="P9728" s="94">
        <v>7405</v>
      </c>
      <c r="Q9728" s="94">
        <v>375</v>
      </c>
      <c r="AS9728" s="94">
        <v>338</v>
      </c>
      <c r="AT9728" s="94">
        <v>-246</v>
      </c>
      <c r="AU9728" s="94">
        <v>320</v>
      </c>
      <c r="AV9728" s="94">
        <v>-36</v>
      </c>
      <c r="AW9728" s="94">
        <v>-1</v>
      </c>
    </row>
    <row r="9729" spans="1:49">
      <c r="A9729" s="85" t="s">
        <v>171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87</v>
      </c>
      <c r="G9729" s="89" t="s">
        <v>388</v>
      </c>
      <c r="H9729" s="94">
        <v>7369</v>
      </c>
      <c r="I9729" s="94">
        <v>7366</v>
      </c>
      <c r="J9729" s="94">
        <v>7922</v>
      </c>
      <c r="K9729" s="94">
        <v>556</v>
      </c>
      <c r="O9729" s="94">
        <v>7366</v>
      </c>
      <c r="P9729" s="94">
        <v>7922</v>
      </c>
      <c r="Q9729" s="94">
        <v>556</v>
      </c>
      <c r="AS9729" s="94">
        <v>442</v>
      </c>
      <c r="AT9729" s="94">
        <v>-224</v>
      </c>
      <c r="AU9729" s="94">
        <v>338</v>
      </c>
      <c r="AV9729" s="94">
        <v>-34</v>
      </c>
      <c r="AW9729" s="94">
        <v>34</v>
      </c>
    </row>
    <row r="9730" spans="1:49">
      <c r="A9730" s="85" t="s">
        <v>171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87</v>
      </c>
      <c r="G9730" s="89" t="s">
        <v>388</v>
      </c>
      <c r="H9730" s="94">
        <v>7924</v>
      </c>
      <c r="I9730" s="94">
        <v>7790</v>
      </c>
      <c r="J9730" s="94">
        <v>8090</v>
      </c>
      <c r="K9730" s="94">
        <v>300</v>
      </c>
      <c r="O9730" s="94">
        <v>7790</v>
      </c>
      <c r="P9730" s="94">
        <v>8090</v>
      </c>
      <c r="Q9730" s="94">
        <v>300</v>
      </c>
      <c r="AS9730" s="94">
        <v>184</v>
      </c>
      <c r="AT9730" s="94">
        <v>-152</v>
      </c>
      <c r="AU9730" s="94">
        <v>308</v>
      </c>
      <c r="AV9730" s="94">
        <v>-71</v>
      </c>
      <c r="AW9730" s="94">
        <v>31</v>
      </c>
    </row>
    <row r="9731" spans="1:49">
      <c r="A9731" s="85" t="s">
        <v>171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87</v>
      </c>
      <c r="G9731" s="89" t="s">
        <v>388</v>
      </c>
      <c r="H9731" s="94">
        <v>8363</v>
      </c>
      <c r="I9731" s="94">
        <v>8320</v>
      </c>
      <c r="J9731" s="94">
        <v>8508</v>
      </c>
      <c r="K9731" s="94">
        <v>188</v>
      </c>
      <c r="O9731" s="94">
        <v>8320</v>
      </c>
      <c r="P9731" s="94">
        <v>8508</v>
      </c>
      <c r="Q9731" s="94">
        <v>188</v>
      </c>
      <c r="AS9731" s="94">
        <v>65</v>
      </c>
      <c r="AT9731" s="94">
        <v>-40</v>
      </c>
      <c r="AU9731" s="94">
        <v>243</v>
      </c>
      <c r="AV9731" s="94">
        <v>-109</v>
      </c>
      <c r="AW9731" s="94">
        <v>29</v>
      </c>
    </row>
    <row r="9732" spans="1:49">
      <c r="A9732" s="85" t="s">
        <v>171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87</v>
      </c>
      <c r="G9732" s="89" t="s">
        <v>388</v>
      </c>
      <c r="H9732" s="94">
        <v>9002</v>
      </c>
      <c r="I9732" s="94">
        <v>8952</v>
      </c>
      <c r="J9732" s="94">
        <v>9055</v>
      </c>
      <c r="K9732" s="94">
        <v>103</v>
      </c>
      <c r="O9732" s="94">
        <v>8952</v>
      </c>
      <c r="P9732" s="94">
        <v>9055</v>
      </c>
      <c r="Q9732" s="94">
        <v>103</v>
      </c>
      <c r="AS9732" s="94">
        <v>-19</v>
      </c>
      <c r="AT9732" s="94">
        <v>-31</v>
      </c>
      <c r="AU9732" s="94">
        <v>255</v>
      </c>
      <c r="AV9732" s="94">
        <v>-124</v>
      </c>
      <c r="AW9732" s="94">
        <v>22</v>
      </c>
    </row>
    <row r="9733" spans="1:49">
      <c r="A9733" s="85" t="s">
        <v>171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87</v>
      </c>
      <c r="G9733" s="89" t="s">
        <v>388</v>
      </c>
      <c r="H9733" s="94">
        <v>9530</v>
      </c>
      <c r="I9733" s="94">
        <v>9625</v>
      </c>
      <c r="J9733" s="94">
        <v>9903</v>
      </c>
      <c r="K9733" s="94">
        <v>278</v>
      </c>
      <c r="O9733" s="94">
        <v>9625</v>
      </c>
      <c r="P9733" s="94">
        <v>9903</v>
      </c>
      <c r="Q9733" s="94">
        <v>278</v>
      </c>
      <c r="AS9733" s="94">
        <v>199</v>
      </c>
      <c r="AT9733" s="94">
        <v>18</v>
      </c>
      <c r="AU9733" s="94">
        <v>175</v>
      </c>
      <c r="AV9733" s="94">
        <v>-134</v>
      </c>
      <c r="AW9733" s="94">
        <v>20</v>
      </c>
    </row>
    <row r="9734" spans="1:49">
      <c r="A9734" s="85" t="s">
        <v>171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87</v>
      </c>
      <c r="G9734" s="89" t="s">
        <v>388</v>
      </c>
      <c r="H9734" s="94">
        <v>10058</v>
      </c>
      <c r="I9734" s="94">
        <v>10183</v>
      </c>
      <c r="J9734" s="94">
        <v>10638</v>
      </c>
      <c r="K9734" s="94">
        <v>455</v>
      </c>
      <c r="O9734" s="94">
        <v>10183</v>
      </c>
      <c r="P9734" s="94">
        <v>10638</v>
      </c>
      <c r="Q9734" s="94">
        <v>455</v>
      </c>
      <c r="AS9734" s="94">
        <v>373</v>
      </c>
      <c r="AT9734" s="94">
        <v>-25</v>
      </c>
      <c r="AU9734" s="94">
        <v>232</v>
      </c>
      <c r="AV9734" s="94">
        <v>-115</v>
      </c>
      <c r="AW9734" s="94">
        <v>-11</v>
      </c>
    </row>
    <row r="9735" spans="1:49">
      <c r="A9735" s="85" t="s">
        <v>171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87</v>
      </c>
      <c r="G9735" s="89" t="s">
        <v>388</v>
      </c>
      <c r="H9735" s="94">
        <v>10519</v>
      </c>
      <c r="I9735" s="94">
        <v>10646</v>
      </c>
      <c r="J9735" s="94">
        <v>10946</v>
      </c>
      <c r="K9735" s="94">
        <v>300</v>
      </c>
      <c r="O9735" s="94">
        <v>10646</v>
      </c>
      <c r="P9735" s="94">
        <v>10946</v>
      </c>
      <c r="Q9735" s="94">
        <v>300</v>
      </c>
      <c r="AS9735" s="94">
        <v>339</v>
      </c>
      <c r="AT9735" s="94">
        <v>-118</v>
      </c>
      <c r="AU9735" s="94">
        <v>226</v>
      </c>
      <c r="AV9735" s="94">
        <v>-133</v>
      </c>
      <c r="AW9735" s="94">
        <v>-14</v>
      </c>
    </row>
    <row r="9736" spans="1:49">
      <c r="A9736" s="85" t="s">
        <v>171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87</v>
      </c>
      <c r="G9736" s="89" t="s">
        <v>388</v>
      </c>
      <c r="H9736" s="94">
        <v>10743</v>
      </c>
      <c r="I9736" s="94">
        <v>10951</v>
      </c>
      <c r="J9736" s="94">
        <v>11025</v>
      </c>
      <c r="K9736" s="94">
        <v>74</v>
      </c>
      <c r="O9736" s="94">
        <v>10951</v>
      </c>
      <c r="P9736" s="94">
        <v>11025</v>
      </c>
      <c r="Q9736" s="94">
        <v>74</v>
      </c>
      <c r="AS9736" s="94">
        <v>288</v>
      </c>
      <c r="AT9736" s="94">
        <v>-299</v>
      </c>
      <c r="AU9736" s="94">
        <v>232</v>
      </c>
      <c r="AV9736" s="94">
        <v>-142</v>
      </c>
      <c r="AW9736" s="94">
        <v>-5</v>
      </c>
    </row>
    <row r="9737" spans="1:49">
      <c r="A9737" s="85" t="s">
        <v>171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87</v>
      </c>
      <c r="G9737" s="89" t="s">
        <v>388</v>
      </c>
      <c r="H9737" s="94">
        <v>10878</v>
      </c>
      <c r="I9737" s="94">
        <v>10952</v>
      </c>
      <c r="J9737" s="94">
        <v>11117</v>
      </c>
      <c r="K9737" s="94">
        <v>165</v>
      </c>
      <c r="O9737" s="94">
        <v>10952</v>
      </c>
      <c r="P9737" s="94">
        <v>11117</v>
      </c>
      <c r="Q9737" s="94">
        <v>165</v>
      </c>
      <c r="AS9737" s="94">
        <v>375</v>
      </c>
      <c r="AT9737" s="94">
        <v>-312</v>
      </c>
      <c r="AU9737" s="94">
        <v>230</v>
      </c>
      <c r="AV9737" s="94">
        <v>-140</v>
      </c>
      <c r="AW9737" s="94">
        <v>12</v>
      </c>
    </row>
    <row r="9738" spans="1:49">
      <c r="A9738" s="85" t="s">
        <v>171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87</v>
      </c>
      <c r="G9738" s="89" t="s">
        <v>388</v>
      </c>
      <c r="H9738" s="94">
        <v>10910</v>
      </c>
      <c r="I9738" s="94">
        <v>10853</v>
      </c>
      <c r="J9738" s="94">
        <v>10937</v>
      </c>
      <c r="K9738" s="94">
        <v>84</v>
      </c>
      <c r="O9738" s="94">
        <v>10853</v>
      </c>
      <c r="P9738" s="94">
        <v>10937</v>
      </c>
      <c r="Q9738" s="94">
        <v>84</v>
      </c>
      <c r="AS9738" s="94">
        <v>269</v>
      </c>
      <c r="AT9738" s="94">
        <v>-296</v>
      </c>
      <c r="AU9738" s="94">
        <v>244</v>
      </c>
      <c r="AV9738" s="94">
        <v>-141</v>
      </c>
      <c r="AW9738" s="94">
        <v>8</v>
      </c>
    </row>
    <row r="9739" spans="1:49">
      <c r="A9739" s="85" t="s">
        <v>171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87</v>
      </c>
      <c r="G9739" s="89" t="s">
        <v>388</v>
      </c>
      <c r="H9739" s="94">
        <v>10836</v>
      </c>
      <c r="I9739" s="94">
        <v>10763</v>
      </c>
      <c r="J9739" s="94">
        <v>10807</v>
      </c>
      <c r="K9739" s="94">
        <v>44</v>
      </c>
      <c r="O9739" s="94">
        <v>10763</v>
      </c>
      <c r="P9739" s="94">
        <v>10807</v>
      </c>
      <c r="Q9739" s="94">
        <v>44</v>
      </c>
      <c r="AS9739" s="94">
        <v>159</v>
      </c>
      <c r="AT9739" s="94">
        <v>-178</v>
      </c>
      <c r="AU9739" s="94">
        <v>204</v>
      </c>
      <c r="AV9739" s="94">
        <v>-142</v>
      </c>
      <c r="AW9739" s="94">
        <v>1</v>
      </c>
    </row>
    <row r="9740" spans="1:49">
      <c r="A9740" s="85" t="s">
        <v>171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87</v>
      </c>
      <c r="G9740" s="89" t="s">
        <v>388</v>
      </c>
      <c r="H9740" s="94">
        <v>10630</v>
      </c>
      <c r="I9740" s="94">
        <v>10625</v>
      </c>
      <c r="J9740" s="94">
        <v>10661</v>
      </c>
      <c r="K9740" s="94">
        <v>36</v>
      </c>
      <c r="O9740" s="94">
        <v>10625</v>
      </c>
      <c r="P9740" s="94">
        <v>10661</v>
      </c>
      <c r="Q9740" s="94">
        <v>36</v>
      </c>
      <c r="AS9740" s="94">
        <v>39</v>
      </c>
      <c r="AT9740" s="94">
        <v>43</v>
      </c>
      <c r="AU9740" s="94">
        <v>110</v>
      </c>
      <c r="AV9740" s="94">
        <v>-153</v>
      </c>
      <c r="AW9740" s="94">
        <v>-3</v>
      </c>
    </row>
    <row r="9741" spans="1:49">
      <c r="A9741" s="85" t="s">
        <v>171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87</v>
      </c>
      <c r="G9741" s="89" t="s">
        <v>388</v>
      </c>
      <c r="H9741" s="94">
        <v>10269</v>
      </c>
      <c r="I9741" s="94">
        <v>10282</v>
      </c>
      <c r="J9741" s="94">
        <v>10265</v>
      </c>
      <c r="K9741" s="94">
        <v>-17</v>
      </c>
      <c r="O9741" s="94">
        <v>10282</v>
      </c>
      <c r="P9741" s="94">
        <v>10265</v>
      </c>
      <c r="Q9741" s="94">
        <v>-17</v>
      </c>
      <c r="AS9741" s="94">
        <v>-64</v>
      </c>
      <c r="AT9741" s="94">
        <v>137</v>
      </c>
      <c r="AU9741" s="94">
        <v>79</v>
      </c>
      <c r="AV9741" s="94">
        <v>-153</v>
      </c>
      <c r="AW9741" s="94">
        <v>-16</v>
      </c>
    </row>
    <row r="9742" spans="1:49">
      <c r="A9742" s="85" t="s">
        <v>171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87</v>
      </c>
      <c r="G9742" s="89" t="s">
        <v>388</v>
      </c>
      <c r="H9742" s="94">
        <v>10211</v>
      </c>
      <c r="I9742" s="94">
        <v>10049</v>
      </c>
      <c r="J9742" s="94">
        <v>10248</v>
      </c>
      <c r="K9742" s="94">
        <v>199</v>
      </c>
      <c r="O9742" s="94">
        <v>10049</v>
      </c>
      <c r="P9742" s="94">
        <v>10248</v>
      </c>
      <c r="Q9742" s="94">
        <v>199</v>
      </c>
      <c r="AS9742" s="94">
        <v>-124</v>
      </c>
      <c r="AT9742" s="94">
        <v>373</v>
      </c>
      <c r="AU9742" s="94">
        <v>116</v>
      </c>
      <c r="AV9742" s="94">
        <v>-147</v>
      </c>
      <c r="AW9742" s="94">
        <v>-19</v>
      </c>
    </row>
    <row r="9743" spans="1:49">
      <c r="A9743" s="85" t="s">
        <v>171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87</v>
      </c>
      <c r="G9743" s="89" t="s">
        <v>388</v>
      </c>
      <c r="H9743" s="94">
        <v>9668</v>
      </c>
      <c r="I9743" s="94">
        <v>9608</v>
      </c>
      <c r="J9743" s="94">
        <v>9945</v>
      </c>
      <c r="K9743" s="94">
        <v>337</v>
      </c>
      <c r="O9743" s="94">
        <v>9608</v>
      </c>
      <c r="P9743" s="94">
        <v>9945</v>
      </c>
      <c r="Q9743" s="94">
        <v>337</v>
      </c>
      <c r="AS9743" s="94">
        <v>88</v>
      </c>
      <c r="AT9743" s="94">
        <v>287</v>
      </c>
      <c r="AU9743" s="94">
        <v>120</v>
      </c>
      <c r="AV9743" s="94">
        <v>-143</v>
      </c>
      <c r="AW9743" s="94">
        <v>-15</v>
      </c>
    </row>
    <row r="9744" spans="1:49">
      <c r="A9744" s="85" t="s">
        <v>171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87</v>
      </c>
      <c r="G9744" s="89" t="s">
        <v>388</v>
      </c>
      <c r="H9744" s="94">
        <v>8774</v>
      </c>
      <c r="I9744" s="94">
        <v>8794</v>
      </c>
      <c r="J9744" s="94">
        <v>9226</v>
      </c>
      <c r="K9744" s="94">
        <v>432</v>
      </c>
      <c r="O9744" s="94">
        <v>8794</v>
      </c>
      <c r="P9744" s="94">
        <v>9226</v>
      </c>
      <c r="Q9744" s="94">
        <v>432</v>
      </c>
      <c r="AS9744" s="94">
        <v>356</v>
      </c>
      <c r="AT9744" s="94">
        <v>41</v>
      </c>
      <c r="AU9744" s="94">
        <v>135</v>
      </c>
      <c r="AV9744" s="94">
        <v>-122</v>
      </c>
      <c r="AW9744" s="94">
        <v>22</v>
      </c>
    </row>
    <row r="9745" spans="1:49">
      <c r="A9745" s="85" t="s">
        <v>171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87</v>
      </c>
      <c r="G9745" s="89" t="s">
        <v>388</v>
      </c>
      <c r="H9745" s="94">
        <v>7924</v>
      </c>
      <c r="I9745" s="94">
        <v>7948</v>
      </c>
      <c r="J9745" s="94">
        <v>8251</v>
      </c>
      <c r="K9745" s="94">
        <v>303</v>
      </c>
      <c r="O9745" s="94">
        <v>7948</v>
      </c>
      <c r="P9745" s="94">
        <v>8251</v>
      </c>
      <c r="Q9745" s="94">
        <v>303</v>
      </c>
      <c r="AS9745" s="94">
        <v>165</v>
      </c>
      <c r="AT9745" s="94">
        <v>-58</v>
      </c>
      <c r="AU9745" s="94">
        <v>262</v>
      </c>
      <c r="AV9745" s="94">
        <v>-83</v>
      </c>
      <c r="AW9745" s="94">
        <v>17</v>
      </c>
    </row>
    <row r="9746" spans="1:49">
      <c r="A9746" s="85" t="s">
        <v>171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87</v>
      </c>
      <c r="G9746" s="89" t="s">
        <v>388</v>
      </c>
      <c r="H9746" s="94">
        <v>7423</v>
      </c>
      <c r="I9746" s="94">
        <v>7255</v>
      </c>
      <c r="J9746" s="94">
        <v>7950</v>
      </c>
      <c r="K9746" s="94">
        <v>695</v>
      </c>
      <c r="O9746" s="94">
        <v>7255</v>
      </c>
      <c r="P9746" s="94">
        <v>7950</v>
      </c>
      <c r="Q9746" s="94">
        <v>695</v>
      </c>
      <c r="AS9746" s="94">
        <v>233</v>
      </c>
      <c r="AT9746" s="94">
        <v>83</v>
      </c>
      <c r="AU9746" s="94">
        <v>416</v>
      </c>
      <c r="AV9746" s="94">
        <v>-56</v>
      </c>
      <c r="AW9746" s="94">
        <v>19</v>
      </c>
    </row>
    <row r="9747" spans="1:49">
      <c r="A9747" s="85" t="s">
        <v>171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87</v>
      </c>
      <c r="G9747" s="89" t="s">
        <v>388</v>
      </c>
      <c r="H9747" s="94">
        <v>7010</v>
      </c>
      <c r="I9747" s="94">
        <v>6768</v>
      </c>
      <c r="J9747" s="94">
        <v>7440</v>
      </c>
      <c r="K9747" s="94">
        <v>672</v>
      </c>
      <c r="O9747" s="94">
        <v>6768</v>
      </c>
      <c r="P9747" s="94">
        <v>7440</v>
      </c>
      <c r="Q9747" s="94">
        <v>672</v>
      </c>
      <c r="AS9747" s="94">
        <v>250</v>
      </c>
      <c r="AT9747" s="94">
        <v>-9</v>
      </c>
      <c r="AU9747" s="94">
        <v>457</v>
      </c>
      <c r="AV9747" s="94">
        <v>-45</v>
      </c>
      <c r="AW9747" s="94">
        <v>19</v>
      </c>
    </row>
    <row r="9748" spans="1:49">
      <c r="A9748" s="85" t="s">
        <v>171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87</v>
      </c>
      <c r="G9748" s="89" t="s">
        <v>388</v>
      </c>
      <c r="H9748" s="94">
        <v>6748</v>
      </c>
      <c r="I9748" s="94">
        <v>6427</v>
      </c>
      <c r="J9748" s="94">
        <v>7206</v>
      </c>
      <c r="K9748" s="94">
        <v>779</v>
      </c>
      <c r="O9748" s="94">
        <v>6427</v>
      </c>
      <c r="P9748" s="94">
        <v>7206</v>
      </c>
      <c r="Q9748" s="94">
        <v>779</v>
      </c>
      <c r="AS9748" s="94">
        <v>344</v>
      </c>
      <c r="AT9748" s="94">
        <v>27</v>
      </c>
      <c r="AU9748" s="94">
        <v>440</v>
      </c>
      <c r="AV9748" s="94">
        <v>-53</v>
      </c>
      <c r="AW9748" s="94">
        <v>21</v>
      </c>
    </row>
    <row r="9749" spans="1:49">
      <c r="A9749" s="85" t="s">
        <v>171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87</v>
      </c>
      <c r="G9749" s="89" t="s">
        <v>388</v>
      </c>
      <c r="H9749" s="94">
        <v>6578</v>
      </c>
      <c r="I9749" s="94">
        <v>6236</v>
      </c>
      <c r="J9749" s="94">
        <v>7143</v>
      </c>
      <c r="K9749" s="94">
        <v>907</v>
      </c>
      <c r="O9749" s="94">
        <v>6236</v>
      </c>
      <c r="P9749" s="94">
        <v>7143</v>
      </c>
      <c r="Q9749" s="94">
        <v>907</v>
      </c>
      <c r="AS9749" s="94">
        <v>413</v>
      </c>
      <c r="AT9749" s="94">
        <v>71</v>
      </c>
      <c r="AU9749" s="94">
        <v>451</v>
      </c>
      <c r="AV9749" s="94">
        <v>-51</v>
      </c>
      <c r="AW9749" s="94">
        <v>23</v>
      </c>
    </row>
    <row r="9750" spans="1:49">
      <c r="A9750" s="85" t="s">
        <v>171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87</v>
      </c>
      <c r="G9750" s="89" t="s">
        <v>388</v>
      </c>
      <c r="H9750" s="94">
        <v>6568</v>
      </c>
      <c r="I9750" s="94">
        <v>6216</v>
      </c>
      <c r="J9750" s="94">
        <v>7218</v>
      </c>
      <c r="K9750" s="94">
        <v>1002</v>
      </c>
      <c r="O9750" s="94">
        <v>6216</v>
      </c>
      <c r="P9750" s="94">
        <v>7218</v>
      </c>
      <c r="Q9750" s="94">
        <v>1002</v>
      </c>
      <c r="AS9750" s="94">
        <v>343</v>
      </c>
      <c r="AT9750" s="94">
        <v>266</v>
      </c>
      <c r="AU9750" s="94">
        <v>430</v>
      </c>
      <c r="AV9750" s="94">
        <v>-58</v>
      </c>
      <c r="AW9750" s="94">
        <v>21</v>
      </c>
    </row>
    <row r="9751" spans="1:49">
      <c r="A9751" s="85" t="s">
        <v>171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87</v>
      </c>
      <c r="G9751" s="89" t="s">
        <v>388</v>
      </c>
      <c r="H9751" s="94">
        <v>6772</v>
      </c>
      <c r="I9751" s="94">
        <v>6473</v>
      </c>
      <c r="J9751" s="94">
        <v>7740</v>
      </c>
      <c r="K9751" s="94">
        <v>1267</v>
      </c>
      <c r="O9751" s="94">
        <v>6473</v>
      </c>
      <c r="P9751" s="94">
        <v>7740</v>
      </c>
      <c r="Q9751" s="94">
        <v>1267</v>
      </c>
      <c r="AS9751" s="94">
        <v>370</v>
      </c>
      <c r="AT9751" s="94">
        <v>577</v>
      </c>
      <c r="AU9751" s="94">
        <v>376</v>
      </c>
      <c r="AV9751" s="94">
        <v>-79</v>
      </c>
      <c r="AW9751" s="94">
        <v>23</v>
      </c>
    </row>
    <row r="9752" spans="1:49">
      <c r="A9752" s="85" t="s">
        <v>171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87</v>
      </c>
      <c r="G9752" s="89" t="s">
        <v>388</v>
      </c>
      <c r="H9752" s="94">
        <v>7166</v>
      </c>
      <c r="I9752" s="94">
        <v>6861</v>
      </c>
      <c r="J9752" s="94">
        <v>8217</v>
      </c>
      <c r="K9752" s="94">
        <v>1356</v>
      </c>
      <c r="O9752" s="94">
        <v>6861</v>
      </c>
      <c r="P9752" s="94">
        <v>8217</v>
      </c>
      <c r="Q9752" s="94">
        <v>1356</v>
      </c>
      <c r="AS9752" s="94">
        <v>626</v>
      </c>
      <c r="AT9752" s="94">
        <v>378</v>
      </c>
      <c r="AU9752" s="94">
        <v>396</v>
      </c>
      <c r="AV9752" s="94">
        <v>-71</v>
      </c>
      <c r="AW9752" s="94">
        <v>27</v>
      </c>
    </row>
    <row r="9753" spans="1:49">
      <c r="A9753" s="85" t="s">
        <v>171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87</v>
      </c>
      <c r="G9753" s="89" t="s">
        <v>388</v>
      </c>
      <c r="H9753" s="94">
        <v>7427</v>
      </c>
      <c r="I9753" s="94">
        <v>7225</v>
      </c>
      <c r="J9753" s="94">
        <v>8427</v>
      </c>
      <c r="K9753" s="94">
        <v>1202</v>
      </c>
      <c r="O9753" s="94">
        <v>7225</v>
      </c>
      <c r="P9753" s="94">
        <v>8427</v>
      </c>
      <c r="Q9753" s="94">
        <v>1202</v>
      </c>
      <c r="AS9753" s="94">
        <v>474</v>
      </c>
      <c r="AT9753" s="94">
        <v>460</v>
      </c>
      <c r="AU9753" s="94">
        <v>352</v>
      </c>
      <c r="AV9753" s="94">
        <v>-107</v>
      </c>
      <c r="AW9753" s="94">
        <v>23</v>
      </c>
    </row>
    <row r="9754" spans="1:49">
      <c r="A9754" s="85" t="s">
        <v>171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87</v>
      </c>
      <c r="G9754" s="89" t="s">
        <v>388</v>
      </c>
      <c r="H9754" s="94">
        <v>7913</v>
      </c>
      <c r="I9754" s="94">
        <v>7763</v>
      </c>
      <c r="J9754" s="94">
        <v>8903</v>
      </c>
      <c r="K9754" s="94">
        <v>1140</v>
      </c>
      <c r="O9754" s="94">
        <v>7763</v>
      </c>
      <c r="P9754" s="94">
        <v>8903</v>
      </c>
      <c r="Q9754" s="94">
        <v>1140</v>
      </c>
      <c r="AS9754" s="94">
        <v>267</v>
      </c>
      <c r="AT9754" s="94">
        <v>744</v>
      </c>
      <c r="AU9754" s="94">
        <v>285</v>
      </c>
      <c r="AV9754" s="94">
        <v>-176</v>
      </c>
      <c r="AW9754" s="94">
        <v>20</v>
      </c>
    </row>
    <row r="9755" spans="1:49">
      <c r="A9755" s="85" t="s">
        <v>171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87</v>
      </c>
      <c r="G9755" s="89" t="s">
        <v>388</v>
      </c>
      <c r="H9755" s="94">
        <v>8461</v>
      </c>
      <c r="I9755" s="94">
        <v>8508</v>
      </c>
      <c r="J9755" s="94">
        <v>9424</v>
      </c>
      <c r="K9755" s="94">
        <v>916</v>
      </c>
      <c r="O9755" s="94">
        <v>8508</v>
      </c>
      <c r="P9755" s="94">
        <v>9424</v>
      </c>
      <c r="Q9755" s="94">
        <v>916</v>
      </c>
      <c r="AS9755" s="94">
        <v>276</v>
      </c>
      <c r="AT9755" s="94">
        <v>581</v>
      </c>
      <c r="AU9755" s="94">
        <v>225</v>
      </c>
      <c r="AV9755" s="94">
        <v>-187</v>
      </c>
      <c r="AW9755" s="94">
        <v>21</v>
      </c>
    </row>
    <row r="9756" spans="1:49">
      <c r="A9756" s="85" t="s">
        <v>171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87</v>
      </c>
      <c r="G9756" s="89" t="s">
        <v>388</v>
      </c>
      <c r="H9756" s="94">
        <v>9077</v>
      </c>
      <c r="I9756" s="94">
        <v>9211</v>
      </c>
      <c r="J9756" s="94">
        <v>9942</v>
      </c>
      <c r="K9756" s="94">
        <v>731</v>
      </c>
      <c r="O9756" s="94">
        <v>9211</v>
      </c>
      <c r="P9756" s="94">
        <v>9942</v>
      </c>
      <c r="Q9756" s="94">
        <v>731</v>
      </c>
      <c r="AS9756" s="94">
        <v>35</v>
      </c>
      <c r="AT9756" s="94">
        <v>805</v>
      </c>
      <c r="AU9756" s="94">
        <v>91</v>
      </c>
      <c r="AV9756" s="94">
        <v>-218</v>
      </c>
      <c r="AW9756" s="94">
        <v>18</v>
      </c>
    </row>
    <row r="9757" spans="1:49">
      <c r="A9757" s="85" t="s">
        <v>171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87</v>
      </c>
      <c r="G9757" s="89" t="s">
        <v>388</v>
      </c>
      <c r="H9757" s="94">
        <v>9652</v>
      </c>
      <c r="I9757" s="94">
        <v>9869</v>
      </c>
      <c r="J9757" s="94">
        <v>10583</v>
      </c>
      <c r="K9757" s="94">
        <v>714</v>
      </c>
      <c r="O9757" s="94">
        <v>9869</v>
      </c>
      <c r="P9757" s="94">
        <v>10583</v>
      </c>
      <c r="Q9757" s="94">
        <v>714</v>
      </c>
      <c r="AS9757" s="94">
        <v>-52</v>
      </c>
      <c r="AT9757" s="94">
        <v>922</v>
      </c>
      <c r="AU9757" s="94">
        <v>39</v>
      </c>
      <c r="AV9757" s="94">
        <v>-212</v>
      </c>
      <c r="AW9757" s="94">
        <v>17</v>
      </c>
    </row>
    <row r="9758" spans="1:49">
      <c r="A9758" s="85" t="s">
        <v>171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87</v>
      </c>
      <c r="G9758" s="89" t="s">
        <v>388</v>
      </c>
      <c r="H9758" s="94">
        <v>10232</v>
      </c>
      <c r="I9758" s="94">
        <v>10445</v>
      </c>
      <c r="J9758" s="94">
        <v>10768</v>
      </c>
      <c r="K9758" s="94">
        <v>323</v>
      </c>
      <c r="O9758" s="94">
        <v>10445</v>
      </c>
      <c r="P9758" s="94">
        <v>10768</v>
      </c>
      <c r="Q9758" s="94">
        <v>323</v>
      </c>
      <c r="AS9758" s="94">
        <v>-428</v>
      </c>
      <c r="AT9758" s="94">
        <v>1002</v>
      </c>
      <c r="AU9758" s="94">
        <v>-8</v>
      </c>
      <c r="AV9758" s="94">
        <v>-226</v>
      </c>
      <c r="AW9758" s="94">
        <v>-17</v>
      </c>
    </row>
    <row r="9759" spans="1:49">
      <c r="A9759" s="85" t="s">
        <v>171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87</v>
      </c>
      <c r="G9759" s="89" t="s">
        <v>388</v>
      </c>
      <c r="H9759" s="94">
        <v>10688</v>
      </c>
      <c r="I9759" s="94">
        <v>10813</v>
      </c>
      <c r="J9759" s="94">
        <v>10917</v>
      </c>
      <c r="K9759" s="94">
        <v>104</v>
      </c>
      <c r="O9759" s="94">
        <v>10813</v>
      </c>
      <c r="P9759" s="94">
        <v>10917</v>
      </c>
      <c r="Q9759" s="94">
        <v>104</v>
      </c>
      <c r="AS9759" s="94">
        <v>-581</v>
      </c>
      <c r="AT9759" s="94">
        <v>943</v>
      </c>
      <c r="AU9759" s="94">
        <v>-5</v>
      </c>
      <c r="AV9759" s="94">
        <v>-233</v>
      </c>
      <c r="AW9759" s="94">
        <v>-20</v>
      </c>
    </row>
    <row r="9760" spans="1:49">
      <c r="A9760" s="85" t="s">
        <v>171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87</v>
      </c>
      <c r="G9760" s="89" t="s">
        <v>388</v>
      </c>
      <c r="H9760" s="94">
        <v>10918</v>
      </c>
      <c r="I9760" s="94">
        <v>10902</v>
      </c>
      <c r="J9760" s="94">
        <v>11070</v>
      </c>
      <c r="K9760" s="94">
        <v>168</v>
      </c>
      <c r="O9760" s="94">
        <v>10902</v>
      </c>
      <c r="P9760" s="94">
        <v>11070</v>
      </c>
      <c r="Q9760" s="94">
        <v>168</v>
      </c>
      <c r="AS9760" s="94">
        <v>-568</v>
      </c>
      <c r="AT9760" s="94">
        <v>917</v>
      </c>
      <c r="AU9760" s="94">
        <v>51</v>
      </c>
      <c r="AV9760" s="94">
        <v>-213</v>
      </c>
      <c r="AW9760" s="94">
        <v>-19</v>
      </c>
    </row>
    <row r="9761" spans="1:49">
      <c r="A9761" s="85" t="s">
        <v>171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87</v>
      </c>
      <c r="G9761" s="89" t="s">
        <v>388</v>
      </c>
      <c r="H9761" s="94">
        <v>11028</v>
      </c>
      <c r="I9761" s="94">
        <v>11037</v>
      </c>
      <c r="J9761" s="94">
        <v>11101</v>
      </c>
      <c r="K9761" s="94">
        <v>64</v>
      </c>
      <c r="O9761" s="94">
        <v>11037</v>
      </c>
      <c r="P9761" s="94">
        <v>11101</v>
      </c>
      <c r="Q9761" s="94">
        <v>64</v>
      </c>
      <c r="AS9761" s="94">
        <v>-821</v>
      </c>
      <c r="AT9761" s="94">
        <v>1111</v>
      </c>
      <c r="AU9761" s="94">
        <v>47</v>
      </c>
      <c r="AV9761" s="94">
        <v>-246</v>
      </c>
      <c r="AW9761" s="94">
        <v>-27</v>
      </c>
    </row>
    <row r="9762" spans="1:49">
      <c r="A9762" s="85" t="s">
        <v>171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87</v>
      </c>
      <c r="G9762" s="89" t="s">
        <v>388</v>
      </c>
      <c r="H9762" s="94">
        <v>11047</v>
      </c>
      <c r="I9762" s="94">
        <v>11152</v>
      </c>
      <c r="J9762" s="94">
        <v>11012</v>
      </c>
      <c r="K9762" s="94">
        <v>-140</v>
      </c>
      <c r="O9762" s="94">
        <v>11152</v>
      </c>
      <c r="P9762" s="94">
        <v>11012</v>
      </c>
      <c r="Q9762" s="94">
        <v>-140</v>
      </c>
      <c r="AS9762" s="94">
        <v>-998</v>
      </c>
      <c r="AT9762" s="94">
        <v>1163</v>
      </c>
      <c r="AU9762" s="94">
        <v>-5</v>
      </c>
      <c r="AV9762" s="94">
        <v>-266</v>
      </c>
      <c r="AW9762" s="94">
        <v>-34</v>
      </c>
    </row>
    <row r="9763" spans="1:49">
      <c r="A9763" s="85" t="s">
        <v>171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87</v>
      </c>
      <c r="G9763" s="89" t="s">
        <v>388</v>
      </c>
      <c r="H9763" s="94">
        <v>10894</v>
      </c>
      <c r="I9763" s="94">
        <v>11137</v>
      </c>
      <c r="J9763" s="94">
        <v>10925</v>
      </c>
      <c r="K9763" s="94">
        <v>-212</v>
      </c>
      <c r="O9763" s="94">
        <v>11137</v>
      </c>
      <c r="P9763" s="94">
        <v>10925</v>
      </c>
      <c r="Q9763" s="94">
        <v>-212</v>
      </c>
      <c r="AS9763" s="94">
        <v>-1065</v>
      </c>
      <c r="AT9763" s="94">
        <v>1119</v>
      </c>
      <c r="AU9763" s="94">
        <v>31</v>
      </c>
      <c r="AV9763" s="94">
        <v>-262</v>
      </c>
      <c r="AW9763" s="94">
        <v>-35</v>
      </c>
    </row>
    <row r="9764" spans="1:49">
      <c r="A9764" s="85" t="s">
        <v>171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87</v>
      </c>
      <c r="G9764" s="89" t="s">
        <v>388</v>
      </c>
      <c r="H9764" s="94">
        <v>10612</v>
      </c>
      <c r="I9764" s="94">
        <v>11060</v>
      </c>
      <c r="J9764" s="94">
        <v>10745</v>
      </c>
      <c r="K9764" s="94">
        <v>-315</v>
      </c>
      <c r="O9764" s="94">
        <v>11060</v>
      </c>
      <c r="P9764" s="94">
        <v>10745</v>
      </c>
      <c r="Q9764" s="94">
        <v>-315</v>
      </c>
      <c r="AS9764" s="94">
        <v>-1087</v>
      </c>
      <c r="AT9764" s="94">
        <v>1059</v>
      </c>
      <c r="AU9764" s="94">
        <v>14</v>
      </c>
      <c r="AV9764" s="94">
        <v>-268</v>
      </c>
      <c r="AW9764" s="94">
        <v>-33</v>
      </c>
    </row>
    <row r="9765" spans="1:49">
      <c r="A9765" s="85" t="s">
        <v>171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87</v>
      </c>
      <c r="G9765" s="89" t="s">
        <v>388</v>
      </c>
      <c r="H9765" s="94">
        <v>10286</v>
      </c>
      <c r="I9765" s="94">
        <v>10747</v>
      </c>
      <c r="J9765" s="94">
        <v>10455</v>
      </c>
      <c r="K9765" s="94">
        <v>-292</v>
      </c>
      <c r="O9765" s="94">
        <v>10747</v>
      </c>
      <c r="P9765" s="94">
        <v>10455</v>
      </c>
      <c r="Q9765" s="94">
        <v>-292</v>
      </c>
      <c r="AS9765" s="94">
        <v>-980</v>
      </c>
      <c r="AT9765" s="94">
        <v>929</v>
      </c>
      <c r="AU9765" s="94">
        <v>30</v>
      </c>
      <c r="AV9765" s="94">
        <v>-244</v>
      </c>
      <c r="AW9765" s="94">
        <v>-27</v>
      </c>
    </row>
    <row r="9766" spans="1:49">
      <c r="A9766" s="85" t="s">
        <v>171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87</v>
      </c>
      <c r="G9766" s="89" t="s">
        <v>388</v>
      </c>
      <c r="H9766" s="94">
        <v>10174</v>
      </c>
      <c r="I9766" s="94">
        <v>10408</v>
      </c>
      <c r="J9766" s="94">
        <v>10229</v>
      </c>
      <c r="K9766" s="94">
        <v>-179</v>
      </c>
      <c r="O9766" s="94">
        <v>10408</v>
      </c>
      <c r="P9766" s="94">
        <v>10229</v>
      </c>
      <c r="Q9766" s="94">
        <v>-179</v>
      </c>
      <c r="AS9766" s="94">
        <v>-1017</v>
      </c>
      <c r="AT9766" s="94">
        <v>1067</v>
      </c>
      <c r="AU9766" s="94">
        <v>30</v>
      </c>
      <c r="AV9766" s="94">
        <v>-234</v>
      </c>
      <c r="AW9766" s="94">
        <v>-25</v>
      </c>
    </row>
    <row r="9767" spans="1:49">
      <c r="A9767" s="85" t="s">
        <v>171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87</v>
      </c>
      <c r="G9767" s="89" t="s">
        <v>388</v>
      </c>
      <c r="H9767" s="94">
        <v>9712</v>
      </c>
      <c r="I9767" s="94">
        <v>9867</v>
      </c>
      <c r="J9767" s="94">
        <v>9992</v>
      </c>
      <c r="K9767" s="94">
        <v>125</v>
      </c>
      <c r="O9767" s="94">
        <v>9867</v>
      </c>
      <c r="P9767" s="94">
        <v>9992</v>
      </c>
      <c r="Q9767" s="94">
        <v>125</v>
      </c>
      <c r="AS9767" s="94">
        <v>-623</v>
      </c>
      <c r="AT9767" s="94">
        <v>944</v>
      </c>
      <c r="AU9767" s="94">
        <v>33</v>
      </c>
      <c r="AV9767" s="94">
        <v>-207</v>
      </c>
      <c r="AW9767" s="94">
        <v>-22</v>
      </c>
    </row>
    <row r="9768" spans="1:49">
      <c r="A9768" s="85" t="s">
        <v>171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87</v>
      </c>
      <c r="G9768" s="89" t="s">
        <v>388</v>
      </c>
      <c r="H9768" s="94">
        <v>8956</v>
      </c>
      <c r="I9768" s="94">
        <v>9003</v>
      </c>
      <c r="J9768" s="94">
        <v>9187</v>
      </c>
      <c r="K9768" s="94">
        <v>184</v>
      </c>
      <c r="O9768" s="94">
        <v>9003</v>
      </c>
      <c r="P9768" s="94">
        <v>9187</v>
      </c>
      <c r="Q9768" s="94">
        <v>184</v>
      </c>
      <c r="AS9768" s="94">
        <v>-416</v>
      </c>
      <c r="AT9768" s="94">
        <v>629</v>
      </c>
      <c r="AU9768" s="94">
        <v>160</v>
      </c>
      <c r="AV9768" s="94">
        <v>-155</v>
      </c>
      <c r="AW9768" s="94">
        <v>-34</v>
      </c>
    </row>
    <row r="9769" spans="1:49">
      <c r="A9769" s="85" t="s">
        <v>171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87</v>
      </c>
      <c r="G9769" s="89" t="s">
        <v>388</v>
      </c>
      <c r="H9769" s="94">
        <v>8154</v>
      </c>
      <c r="I9769" s="94">
        <v>8124</v>
      </c>
      <c r="J9769" s="94">
        <v>8324</v>
      </c>
      <c r="K9769" s="94">
        <v>200</v>
      </c>
      <c r="O9769" s="94">
        <v>8124</v>
      </c>
      <c r="P9769" s="94">
        <v>8324</v>
      </c>
      <c r="Q9769" s="94">
        <v>200</v>
      </c>
      <c r="AS9769" s="94">
        <v>-401</v>
      </c>
      <c r="AT9769" s="94">
        <v>503</v>
      </c>
      <c r="AU9769" s="94">
        <v>243</v>
      </c>
      <c r="AV9769" s="94">
        <v>-107</v>
      </c>
      <c r="AW9769" s="94">
        <v>-37</v>
      </c>
    </row>
    <row r="9770" spans="1:49">
      <c r="A9770" s="85" t="s">
        <v>171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87</v>
      </c>
      <c r="G9770" s="89" t="s">
        <v>388</v>
      </c>
      <c r="H9770" s="94">
        <v>7669</v>
      </c>
      <c r="I9770" s="94">
        <v>7453</v>
      </c>
      <c r="J9770" s="94">
        <v>8130</v>
      </c>
      <c r="K9770" s="94">
        <v>677</v>
      </c>
      <c r="O9770" s="94">
        <v>7453</v>
      </c>
      <c r="P9770" s="94">
        <v>8130</v>
      </c>
      <c r="Q9770" s="94">
        <v>677</v>
      </c>
      <c r="AS9770" s="94">
        <v>-133</v>
      </c>
      <c r="AT9770" s="94">
        <v>610</v>
      </c>
      <c r="AU9770" s="94">
        <v>297</v>
      </c>
      <c r="AV9770" s="94">
        <v>-58</v>
      </c>
      <c r="AW9770" s="94">
        <v>-39</v>
      </c>
    </row>
    <row r="9771" spans="1:49">
      <c r="A9771" s="85" t="s">
        <v>171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87</v>
      </c>
      <c r="G9771" s="89" t="s">
        <v>388</v>
      </c>
      <c r="H9771" s="94">
        <v>7162</v>
      </c>
      <c r="I9771" s="94">
        <v>6990</v>
      </c>
      <c r="J9771" s="94">
        <v>8062</v>
      </c>
      <c r="K9771" s="94">
        <v>1072</v>
      </c>
      <c r="O9771" s="94">
        <v>6990</v>
      </c>
      <c r="P9771" s="94">
        <v>8062</v>
      </c>
      <c r="Q9771" s="94">
        <v>1072</v>
      </c>
      <c r="AS9771" s="94">
        <v>195</v>
      </c>
      <c r="AT9771" s="94">
        <v>487</v>
      </c>
      <c r="AU9771" s="94">
        <v>448</v>
      </c>
      <c r="AV9771" s="94">
        <v>-25</v>
      </c>
      <c r="AW9771" s="94">
        <v>-33</v>
      </c>
    </row>
    <row r="9772" spans="1:49">
      <c r="A9772" s="85" t="s">
        <v>171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87</v>
      </c>
      <c r="G9772" s="89" t="s">
        <v>388</v>
      </c>
      <c r="H9772" s="94">
        <v>6867</v>
      </c>
      <c r="I9772" s="94">
        <v>6636</v>
      </c>
      <c r="J9772" s="94">
        <v>7742</v>
      </c>
      <c r="K9772" s="94">
        <v>1106</v>
      </c>
      <c r="O9772" s="94">
        <v>6636</v>
      </c>
      <c r="P9772" s="94">
        <v>7742</v>
      </c>
      <c r="Q9772" s="94">
        <v>1106</v>
      </c>
      <c r="AS9772" s="94">
        <v>142</v>
      </c>
      <c r="AT9772" s="94">
        <v>550</v>
      </c>
      <c r="AU9772" s="94">
        <v>468</v>
      </c>
      <c r="AV9772" s="94">
        <v>-21</v>
      </c>
      <c r="AW9772" s="94">
        <v>-33</v>
      </c>
    </row>
    <row r="9773" spans="1:49">
      <c r="A9773" s="85" t="s">
        <v>171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87</v>
      </c>
      <c r="G9773" s="89" t="s">
        <v>388</v>
      </c>
      <c r="H9773" s="94">
        <v>6665</v>
      </c>
      <c r="I9773" s="94">
        <v>6419</v>
      </c>
      <c r="J9773" s="94">
        <v>7567</v>
      </c>
      <c r="K9773" s="94">
        <v>1148</v>
      </c>
      <c r="O9773" s="94">
        <v>6419</v>
      </c>
      <c r="P9773" s="94">
        <v>7567</v>
      </c>
      <c r="Q9773" s="94">
        <v>1148</v>
      </c>
      <c r="AS9773" s="94">
        <v>151</v>
      </c>
      <c r="AT9773" s="94">
        <v>620</v>
      </c>
      <c r="AU9773" s="94">
        <v>437</v>
      </c>
      <c r="AV9773" s="94">
        <v>-29</v>
      </c>
      <c r="AW9773" s="94">
        <v>-30</v>
      </c>
    </row>
    <row r="9774" spans="1:49">
      <c r="A9774" s="85" t="s">
        <v>171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87</v>
      </c>
      <c r="G9774" s="89" t="s">
        <v>388</v>
      </c>
      <c r="H9774" s="94">
        <v>6654</v>
      </c>
      <c r="I9774" s="94">
        <v>6408</v>
      </c>
      <c r="J9774" s="94">
        <v>7592</v>
      </c>
      <c r="K9774" s="94">
        <v>1184</v>
      </c>
      <c r="O9774" s="94">
        <v>6408</v>
      </c>
      <c r="P9774" s="94">
        <v>7592</v>
      </c>
      <c r="Q9774" s="94">
        <v>1184</v>
      </c>
      <c r="AS9774" s="94">
        <v>193</v>
      </c>
      <c r="AT9774" s="94">
        <v>575</v>
      </c>
      <c r="AU9774" s="94">
        <v>474</v>
      </c>
      <c r="AV9774" s="94">
        <v>-29</v>
      </c>
      <c r="AW9774" s="94">
        <v>-29</v>
      </c>
    </row>
    <row r="9775" spans="1:49">
      <c r="A9775" s="85" t="s">
        <v>171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87</v>
      </c>
      <c r="G9775" s="89" t="s">
        <v>388</v>
      </c>
      <c r="H9775" s="94">
        <v>6862</v>
      </c>
      <c r="I9775" s="94">
        <v>6575</v>
      </c>
      <c r="J9775" s="94">
        <v>7572</v>
      </c>
      <c r="K9775" s="94">
        <v>997</v>
      </c>
      <c r="O9775" s="94">
        <v>6575</v>
      </c>
      <c r="P9775" s="94">
        <v>7572</v>
      </c>
      <c r="Q9775" s="94">
        <v>997</v>
      </c>
      <c r="AS9775" s="94">
        <v>-21</v>
      </c>
      <c r="AT9775" s="94">
        <v>664</v>
      </c>
      <c r="AU9775" s="94">
        <v>424</v>
      </c>
      <c r="AV9775" s="94">
        <v>-38</v>
      </c>
      <c r="AW9775" s="94">
        <v>-32</v>
      </c>
    </row>
    <row r="9776" spans="1:49">
      <c r="A9776" s="85" t="s">
        <v>171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87</v>
      </c>
      <c r="G9776" s="89" t="s">
        <v>388</v>
      </c>
      <c r="H9776" s="94">
        <v>7299</v>
      </c>
      <c r="I9776" s="94">
        <v>6947</v>
      </c>
      <c r="J9776" s="94">
        <v>7968</v>
      </c>
      <c r="K9776" s="94">
        <v>1021</v>
      </c>
      <c r="O9776" s="94">
        <v>6947</v>
      </c>
      <c r="P9776" s="94">
        <v>7968</v>
      </c>
      <c r="Q9776" s="94">
        <v>1021</v>
      </c>
      <c r="AS9776" s="94">
        <v>-54</v>
      </c>
      <c r="AT9776" s="94">
        <v>818</v>
      </c>
      <c r="AU9776" s="94">
        <v>363</v>
      </c>
      <c r="AV9776" s="94">
        <v>-76</v>
      </c>
      <c r="AW9776" s="94">
        <v>-30</v>
      </c>
    </row>
    <row r="9777" spans="1:49">
      <c r="A9777" s="85" t="s">
        <v>171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87</v>
      </c>
      <c r="G9777" s="89" t="s">
        <v>388</v>
      </c>
      <c r="H9777" s="94">
        <v>7582</v>
      </c>
      <c r="I9777" s="94">
        <v>7339</v>
      </c>
      <c r="J9777" s="94">
        <v>8206</v>
      </c>
      <c r="K9777" s="94">
        <v>867</v>
      </c>
      <c r="O9777" s="94">
        <v>7339</v>
      </c>
      <c r="P9777" s="94">
        <v>8206</v>
      </c>
      <c r="Q9777" s="94">
        <v>867</v>
      </c>
      <c r="AS9777" s="94">
        <v>-248</v>
      </c>
      <c r="AT9777" s="94">
        <v>1008</v>
      </c>
      <c r="AU9777" s="94">
        <v>261</v>
      </c>
      <c r="AV9777" s="94">
        <v>-134</v>
      </c>
      <c r="AW9777" s="94">
        <v>-20</v>
      </c>
    </row>
    <row r="9778" spans="1:49">
      <c r="A9778" s="85" t="s">
        <v>171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87</v>
      </c>
      <c r="G9778" s="89" t="s">
        <v>388</v>
      </c>
      <c r="H9778" s="94">
        <v>8030</v>
      </c>
      <c r="I9778" s="94">
        <v>7944</v>
      </c>
      <c r="J9778" s="94">
        <v>8819</v>
      </c>
      <c r="K9778" s="94">
        <v>875</v>
      </c>
      <c r="O9778" s="94">
        <v>7944</v>
      </c>
      <c r="P9778" s="94">
        <v>8819</v>
      </c>
      <c r="Q9778" s="94">
        <v>875</v>
      </c>
      <c r="AS9778" s="94">
        <v>-421</v>
      </c>
      <c r="AT9778" s="94">
        <v>1316</v>
      </c>
      <c r="AU9778" s="94">
        <v>183</v>
      </c>
      <c r="AV9778" s="94">
        <v>-181</v>
      </c>
      <c r="AW9778" s="94">
        <v>-23</v>
      </c>
    </row>
    <row r="9779" spans="1:49">
      <c r="A9779" s="85" t="s">
        <v>171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87</v>
      </c>
      <c r="G9779" s="89" t="s">
        <v>388</v>
      </c>
      <c r="H9779" s="94">
        <v>8400</v>
      </c>
      <c r="I9779" s="94">
        <v>8629</v>
      </c>
      <c r="J9779" s="94">
        <v>9483</v>
      </c>
      <c r="K9779" s="94">
        <v>854</v>
      </c>
      <c r="O9779" s="94">
        <v>8629</v>
      </c>
      <c r="P9779" s="94">
        <v>9483</v>
      </c>
      <c r="Q9779" s="94">
        <v>854</v>
      </c>
      <c r="AS9779" s="94">
        <v>-139</v>
      </c>
      <c r="AT9779" s="94">
        <v>1021</v>
      </c>
      <c r="AU9779" s="94">
        <v>174</v>
      </c>
      <c r="AV9779" s="94">
        <v>-185</v>
      </c>
      <c r="AW9779" s="94">
        <v>-17</v>
      </c>
    </row>
    <row r="9780" spans="1:49">
      <c r="A9780" s="85" t="s">
        <v>171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87</v>
      </c>
      <c r="G9780" s="89" t="s">
        <v>388</v>
      </c>
      <c r="H9780" s="94">
        <v>9098</v>
      </c>
      <c r="I9780" s="94">
        <v>9351</v>
      </c>
      <c r="J9780" s="94">
        <v>10278</v>
      </c>
      <c r="K9780" s="94">
        <v>927</v>
      </c>
      <c r="O9780" s="94">
        <v>9351</v>
      </c>
      <c r="P9780" s="94">
        <v>10278</v>
      </c>
      <c r="Q9780" s="94">
        <v>927</v>
      </c>
      <c r="AS9780" s="94">
        <v>-168</v>
      </c>
      <c r="AT9780" s="94">
        <v>1165</v>
      </c>
      <c r="AU9780" s="94">
        <v>149</v>
      </c>
      <c r="AV9780" s="94">
        <v>-204</v>
      </c>
      <c r="AW9780" s="94">
        <v>-15</v>
      </c>
    </row>
    <row r="9781" spans="1:49">
      <c r="A9781" s="85" t="s">
        <v>171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87</v>
      </c>
      <c r="G9781" s="89" t="s">
        <v>388</v>
      </c>
      <c r="H9781" s="94">
        <v>9774</v>
      </c>
      <c r="I9781" s="94">
        <v>10067</v>
      </c>
      <c r="J9781" s="94">
        <v>10572</v>
      </c>
      <c r="K9781" s="94">
        <v>505</v>
      </c>
      <c r="O9781" s="94">
        <v>10067</v>
      </c>
      <c r="P9781" s="94">
        <v>10572</v>
      </c>
      <c r="Q9781" s="94">
        <v>505</v>
      </c>
      <c r="AS9781" s="94">
        <v>-639</v>
      </c>
      <c r="AT9781" s="94">
        <v>1398</v>
      </c>
      <c r="AU9781" s="94">
        <v>24</v>
      </c>
      <c r="AV9781" s="94">
        <v>-256</v>
      </c>
      <c r="AW9781" s="94">
        <v>-22</v>
      </c>
    </row>
    <row r="9782" spans="1:49">
      <c r="A9782" s="85" t="s">
        <v>171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87</v>
      </c>
      <c r="G9782" s="89" t="s">
        <v>388</v>
      </c>
      <c r="H9782" s="94">
        <v>10378</v>
      </c>
      <c r="I9782" s="94">
        <v>10595</v>
      </c>
      <c r="J9782" s="94">
        <v>10628</v>
      </c>
      <c r="K9782" s="94">
        <v>33</v>
      </c>
      <c r="O9782" s="94">
        <v>10595</v>
      </c>
      <c r="P9782" s="94">
        <v>10628</v>
      </c>
      <c r="Q9782" s="94">
        <v>33</v>
      </c>
      <c r="AS9782" s="94">
        <v>-1094</v>
      </c>
      <c r="AT9782" s="94">
        <v>1364</v>
      </c>
      <c r="AU9782" s="94">
        <v>56</v>
      </c>
      <c r="AV9782" s="94">
        <v>-263</v>
      </c>
      <c r="AW9782" s="94">
        <v>-30</v>
      </c>
    </row>
    <row r="9783" spans="1:49">
      <c r="A9783" s="85" t="s">
        <v>171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87</v>
      </c>
      <c r="G9783" s="89" t="s">
        <v>388</v>
      </c>
      <c r="H9783" s="94">
        <v>10883</v>
      </c>
      <c r="I9783" s="94">
        <v>11007</v>
      </c>
      <c r="J9783" s="94">
        <v>11090</v>
      </c>
      <c r="K9783" s="94">
        <v>83</v>
      </c>
      <c r="O9783" s="94">
        <v>11007</v>
      </c>
      <c r="P9783" s="94">
        <v>11090</v>
      </c>
      <c r="Q9783" s="94">
        <v>83</v>
      </c>
      <c r="AS9783" s="94">
        <v>-936</v>
      </c>
      <c r="AT9783" s="94">
        <v>1211</v>
      </c>
      <c r="AU9783" s="94">
        <v>96</v>
      </c>
      <c r="AV9783" s="94">
        <v>-260</v>
      </c>
      <c r="AW9783" s="94">
        <v>-28</v>
      </c>
    </row>
    <row r="9784" spans="1:49">
      <c r="A9784" s="85" t="s">
        <v>171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87</v>
      </c>
      <c r="G9784" s="89" t="s">
        <v>388</v>
      </c>
      <c r="H9784" s="94">
        <v>11161</v>
      </c>
      <c r="I9784" s="94">
        <v>11150</v>
      </c>
      <c r="J9784" s="94">
        <v>11347</v>
      </c>
      <c r="K9784" s="94">
        <v>197</v>
      </c>
      <c r="O9784" s="94">
        <v>11150</v>
      </c>
      <c r="P9784" s="94">
        <v>11347</v>
      </c>
      <c r="Q9784" s="94">
        <v>197</v>
      </c>
      <c r="AS9784" s="94">
        <v>-787</v>
      </c>
      <c r="AT9784" s="94">
        <v>1177</v>
      </c>
      <c r="AU9784" s="94">
        <v>87</v>
      </c>
      <c r="AV9784" s="94">
        <v>-266</v>
      </c>
      <c r="AW9784" s="94">
        <v>-17</v>
      </c>
    </row>
    <row r="9785" spans="1:49">
      <c r="A9785" s="85" t="s">
        <v>171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87</v>
      </c>
      <c r="G9785" s="89" t="s">
        <v>388</v>
      </c>
      <c r="H9785" s="94">
        <v>11296</v>
      </c>
      <c r="I9785" s="94">
        <v>11263</v>
      </c>
      <c r="J9785" s="94">
        <v>11417</v>
      </c>
      <c r="K9785" s="94">
        <v>154</v>
      </c>
      <c r="O9785" s="94">
        <v>11263</v>
      </c>
      <c r="P9785" s="94">
        <v>11417</v>
      </c>
      <c r="Q9785" s="94">
        <v>154</v>
      </c>
      <c r="AS9785" s="94">
        <v>-758</v>
      </c>
      <c r="AT9785" s="94">
        <v>1123</v>
      </c>
      <c r="AU9785" s="94">
        <v>82</v>
      </c>
      <c r="AV9785" s="94">
        <v>-279</v>
      </c>
      <c r="AW9785" s="94">
        <v>-14</v>
      </c>
    </row>
    <row r="9786" spans="1:49">
      <c r="A9786" s="85" t="s">
        <v>171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87</v>
      </c>
      <c r="G9786" s="89" t="s">
        <v>388</v>
      </c>
      <c r="H9786" s="94">
        <v>11435</v>
      </c>
      <c r="I9786" s="94">
        <v>11273</v>
      </c>
      <c r="J9786" s="94">
        <v>11317</v>
      </c>
      <c r="K9786" s="94">
        <v>44</v>
      </c>
      <c r="O9786" s="94">
        <v>11273</v>
      </c>
      <c r="P9786" s="94">
        <v>11317</v>
      </c>
      <c r="Q9786" s="94">
        <v>44</v>
      </c>
      <c r="AS9786" s="94">
        <v>-844</v>
      </c>
      <c r="AT9786" s="94">
        <v>1119</v>
      </c>
      <c r="AU9786" s="94">
        <v>65</v>
      </c>
      <c r="AV9786" s="94">
        <v>-283</v>
      </c>
      <c r="AW9786" s="94">
        <v>-13</v>
      </c>
    </row>
    <row r="9787" spans="1:49">
      <c r="A9787" s="85" t="s">
        <v>171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87</v>
      </c>
      <c r="G9787" s="89" t="s">
        <v>388</v>
      </c>
      <c r="H9787" s="94">
        <v>11395</v>
      </c>
      <c r="I9787" s="94">
        <v>11212</v>
      </c>
      <c r="J9787" s="94">
        <v>11166</v>
      </c>
      <c r="K9787" s="94">
        <v>-46</v>
      </c>
      <c r="O9787" s="94">
        <v>11212</v>
      </c>
      <c r="P9787" s="94">
        <v>11166</v>
      </c>
      <c r="Q9787" s="94">
        <v>-46</v>
      </c>
      <c r="AS9787" s="94">
        <v>-923</v>
      </c>
      <c r="AT9787" s="94">
        <v>1108</v>
      </c>
      <c r="AU9787" s="94">
        <v>69</v>
      </c>
      <c r="AV9787" s="94">
        <v>-285</v>
      </c>
      <c r="AW9787" s="94">
        <v>-15</v>
      </c>
    </row>
    <row r="9788" spans="1:49">
      <c r="A9788" s="85" t="s">
        <v>171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87</v>
      </c>
      <c r="G9788" s="89" t="s">
        <v>388</v>
      </c>
      <c r="H9788" s="94">
        <v>11141</v>
      </c>
      <c r="I9788" s="94">
        <v>11172</v>
      </c>
      <c r="J9788" s="94">
        <v>11092</v>
      </c>
      <c r="K9788" s="94">
        <v>-80</v>
      </c>
      <c r="O9788" s="94">
        <v>11172</v>
      </c>
      <c r="P9788" s="94">
        <v>11092</v>
      </c>
      <c r="Q9788" s="94">
        <v>-80</v>
      </c>
      <c r="AS9788" s="94">
        <v>-1104</v>
      </c>
      <c r="AT9788" s="94">
        <v>1323</v>
      </c>
      <c r="AU9788" s="94">
        <v>16</v>
      </c>
      <c r="AV9788" s="94">
        <v>-293</v>
      </c>
      <c r="AW9788" s="94">
        <v>-22</v>
      </c>
    </row>
    <row r="9789" spans="1:49">
      <c r="A9789" s="85" t="s">
        <v>171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87</v>
      </c>
      <c r="G9789" s="89" t="s">
        <v>388</v>
      </c>
      <c r="H9789" s="94">
        <v>10965</v>
      </c>
      <c r="I9789" s="94">
        <v>10872</v>
      </c>
      <c r="J9789" s="94">
        <v>10912</v>
      </c>
      <c r="K9789" s="94">
        <v>40</v>
      </c>
      <c r="O9789" s="94">
        <v>10872</v>
      </c>
      <c r="P9789" s="94">
        <v>10912</v>
      </c>
      <c r="Q9789" s="94">
        <v>40</v>
      </c>
      <c r="AS9789" s="94">
        <v>-1141</v>
      </c>
      <c r="AT9789" s="94">
        <v>1486</v>
      </c>
      <c r="AU9789" s="94">
        <v>-5</v>
      </c>
      <c r="AV9789" s="94">
        <v>-278</v>
      </c>
      <c r="AW9789" s="94">
        <v>-22</v>
      </c>
    </row>
    <row r="9790" spans="1:49">
      <c r="A9790" s="85" t="s">
        <v>171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87</v>
      </c>
      <c r="G9790" s="89" t="s">
        <v>388</v>
      </c>
      <c r="H9790" s="94">
        <v>10789</v>
      </c>
      <c r="I9790" s="94">
        <v>10625</v>
      </c>
      <c r="J9790" s="94">
        <v>10612</v>
      </c>
      <c r="K9790" s="94">
        <v>-13</v>
      </c>
      <c r="O9790" s="94">
        <v>10625</v>
      </c>
      <c r="P9790" s="94">
        <v>10612</v>
      </c>
      <c r="Q9790" s="94">
        <v>-13</v>
      </c>
      <c r="AS9790" s="94">
        <v>-1252</v>
      </c>
      <c r="AT9790" s="94">
        <v>1563</v>
      </c>
      <c r="AU9790" s="94">
        <v>-23</v>
      </c>
      <c r="AV9790" s="94">
        <v>-279</v>
      </c>
      <c r="AW9790" s="94">
        <v>-22</v>
      </c>
    </row>
    <row r="9791" spans="1:49">
      <c r="A9791" s="85" t="s">
        <v>171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87</v>
      </c>
      <c r="G9791" s="89" t="s">
        <v>388</v>
      </c>
      <c r="H9791" s="94">
        <v>10206</v>
      </c>
      <c r="I9791" s="94">
        <v>10099</v>
      </c>
      <c r="J9791" s="94">
        <v>10278</v>
      </c>
      <c r="K9791" s="94">
        <v>179</v>
      </c>
      <c r="O9791" s="94">
        <v>10099</v>
      </c>
      <c r="P9791" s="94">
        <v>10278</v>
      </c>
      <c r="Q9791" s="94">
        <v>179</v>
      </c>
      <c r="AS9791" s="94">
        <v>-879</v>
      </c>
      <c r="AT9791" s="94">
        <v>1336</v>
      </c>
      <c r="AU9791" s="94">
        <v>-7</v>
      </c>
      <c r="AV9791" s="94">
        <v>-251</v>
      </c>
      <c r="AW9791" s="94">
        <v>-20</v>
      </c>
    </row>
    <row r="9792" spans="1:49">
      <c r="A9792" s="85" t="s">
        <v>171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87</v>
      </c>
      <c r="G9792" s="89" t="s">
        <v>388</v>
      </c>
      <c r="H9792" s="94">
        <v>9265</v>
      </c>
      <c r="I9792" s="94">
        <v>9237</v>
      </c>
      <c r="J9792" s="94">
        <v>9780</v>
      </c>
      <c r="K9792" s="94">
        <v>543</v>
      </c>
      <c r="O9792" s="94">
        <v>9237</v>
      </c>
      <c r="P9792" s="94">
        <v>9780</v>
      </c>
      <c r="Q9792" s="94">
        <v>543</v>
      </c>
      <c r="AS9792" s="94">
        <v>-243</v>
      </c>
      <c r="AT9792" s="94">
        <v>982</v>
      </c>
      <c r="AU9792" s="94">
        <v>18</v>
      </c>
      <c r="AV9792" s="94">
        <v>-192</v>
      </c>
      <c r="AW9792" s="94">
        <v>-22</v>
      </c>
    </row>
    <row r="9793" spans="1:49">
      <c r="A9793" s="85" t="s">
        <v>171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87</v>
      </c>
      <c r="G9793" s="89" t="s">
        <v>388</v>
      </c>
      <c r="H9793" s="94">
        <v>8386</v>
      </c>
      <c r="I9793" s="94">
        <v>8394</v>
      </c>
      <c r="J9793" s="94">
        <v>9039</v>
      </c>
      <c r="K9793" s="94">
        <v>645</v>
      </c>
      <c r="O9793" s="94">
        <v>8394</v>
      </c>
      <c r="P9793" s="94">
        <v>9039</v>
      </c>
      <c r="Q9793" s="94">
        <v>645</v>
      </c>
      <c r="AS9793" s="94">
        <v>-210</v>
      </c>
      <c r="AT9793" s="94">
        <v>977</v>
      </c>
      <c r="AU9793" s="94">
        <v>56</v>
      </c>
      <c r="AV9793" s="94">
        <v>-149</v>
      </c>
      <c r="AW9793" s="94">
        <v>-29</v>
      </c>
    </row>
    <row r="9794" spans="1:49">
      <c r="A9794" s="85" t="s">
        <v>171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87</v>
      </c>
      <c r="G9794" s="89" t="s">
        <v>388</v>
      </c>
      <c r="H9794" s="94">
        <v>7787</v>
      </c>
      <c r="I9794" s="94">
        <v>7731</v>
      </c>
      <c r="J9794" s="94">
        <v>7694</v>
      </c>
      <c r="K9794" s="94">
        <v>-37</v>
      </c>
      <c r="O9794" s="94">
        <v>7731</v>
      </c>
      <c r="P9794" s="94">
        <v>7694</v>
      </c>
      <c r="Q9794" s="94">
        <v>-37</v>
      </c>
      <c r="AS9794" s="94">
        <v>-591</v>
      </c>
      <c r="AT9794" s="94">
        <v>621</v>
      </c>
      <c r="AU9794" s="94">
        <v>80</v>
      </c>
      <c r="AV9794" s="94">
        <v>-147</v>
      </c>
      <c r="AW9794" s="94">
        <v>0</v>
      </c>
    </row>
    <row r="9795" spans="1:49">
      <c r="A9795" s="85" t="s">
        <v>171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87</v>
      </c>
      <c r="G9795" s="89" t="s">
        <v>388</v>
      </c>
      <c r="H9795" s="94">
        <v>7252</v>
      </c>
      <c r="I9795" s="94">
        <v>7214</v>
      </c>
      <c r="J9795" s="94">
        <v>7779</v>
      </c>
      <c r="K9795" s="94">
        <v>565</v>
      </c>
      <c r="O9795" s="94">
        <v>7214</v>
      </c>
      <c r="P9795" s="94">
        <v>7779</v>
      </c>
      <c r="Q9795" s="94">
        <v>565</v>
      </c>
      <c r="AS9795" s="94">
        <v>-209</v>
      </c>
      <c r="AT9795" s="94">
        <v>655</v>
      </c>
      <c r="AU9795" s="94">
        <v>211</v>
      </c>
      <c r="AV9795" s="94">
        <v>-103</v>
      </c>
      <c r="AW9795" s="94">
        <v>11</v>
      </c>
    </row>
    <row r="9796" spans="1:49">
      <c r="A9796" s="85" t="s">
        <v>171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87</v>
      </c>
      <c r="G9796" s="89" t="s">
        <v>388</v>
      </c>
      <c r="H9796" s="94">
        <v>6942</v>
      </c>
      <c r="I9796" s="94">
        <v>6878</v>
      </c>
      <c r="J9796" s="94">
        <v>7859</v>
      </c>
      <c r="K9796" s="94">
        <v>981</v>
      </c>
      <c r="O9796" s="94">
        <v>6878</v>
      </c>
      <c r="P9796" s="94">
        <v>7859</v>
      </c>
      <c r="Q9796" s="94">
        <v>981</v>
      </c>
      <c r="AS9796" s="94">
        <v>215</v>
      </c>
      <c r="AT9796" s="94">
        <v>530</v>
      </c>
      <c r="AU9796" s="94">
        <v>292</v>
      </c>
      <c r="AV9796" s="94">
        <v>-73</v>
      </c>
      <c r="AW9796" s="94">
        <v>17</v>
      </c>
    </row>
    <row r="9797" spans="1:49">
      <c r="A9797" s="85" t="s">
        <v>171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87</v>
      </c>
      <c r="G9797" s="89" t="s">
        <v>388</v>
      </c>
      <c r="H9797" s="94">
        <v>6717</v>
      </c>
      <c r="I9797" s="94">
        <v>6660</v>
      </c>
      <c r="J9797" s="94">
        <v>7631</v>
      </c>
      <c r="K9797" s="94">
        <v>971</v>
      </c>
      <c r="O9797" s="94">
        <v>6660</v>
      </c>
      <c r="P9797" s="94">
        <v>7631</v>
      </c>
      <c r="Q9797" s="94">
        <v>971</v>
      </c>
      <c r="AS9797" s="94">
        <v>265</v>
      </c>
      <c r="AT9797" s="94">
        <v>466</v>
      </c>
      <c r="AU9797" s="94">
        <v>293</v>
      </c>
      <c r="AV9797" s="94">
        <v>-71</v>
      </c>
      <c r="AW9797" s="94">
        <v>18</v>
      </c>
    </row>
    <row r="9798" spans="1:49">
      <c r="A9798" s="85" t="s">
        <v>171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87</v>
      </c>
      <c r="G9798" s="89" t="s">
        <v>388</v>
      </c>
      <c r="H9798" s="94">
        <v>6678</v>
      </c>
      <c r="I9798" s="94">
        <v>6604</v>
      </c>
      <c r="J9798" s="94">
        <v>7424</v>
      </c>
      <c r="K9798" s="94">
        <v>820</v>
      </c>
      <c r="O9798" s="94">
        <v>6604</v>
      </c>
      <c r="P9798" s="94">
        <v>7424</v>
      </c>
      <c r="Q9798" s="94">
        <v>820</v>
      </c>
      <c r="AS9798" s="94">
        <v>187</v>
      </c>
      <c r="AT9798" s="94">
        <v>394</v>
      </c>
      <c r="AU9798" s="94">
        <v>288</v>
      </c>
      <c r="AV9798" s="94">
        <v>-66</v>
      </c>
      <c r="AW9798" s="94">
        <v>17</v>
      </c>
    </row>
    <row r="9799" spans="1:49">
      <c r="A9799" s="85" t="s">
        <v>171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87</v>
      </c>
      <c r="G9799" s="89" t="s">
        <v>388</v>
      </c>
      <c r="H9799" s="94">
        <v>6862</v>
      </c>
      <c r="I9799" s="94">
        <v>6798</v>
      </c>
      <c r="J9799" s="94">
        <v>7634</v>
      </c>
      <c r="K9799" s="94">
        <v>836</v>
      </c>
      <c r="O9799" s="94">
        <v>6798</v>
      </c>
      <c r="P9799" s="94">
        <v>7634</v>
      </c>
      <c r="Q9799" s="94">
        <v>836</v>
      </c>
      <c r="AS9799" s="94">
        <v>87</v>
      </c>
      <c r="AT9799" s="94">
        <v>556</v>
      </c>
      <c r="AU9799" s="94">
        <v>263</v>
      </c>
      <c r="AV9799" s="94">
        <v>-84</v>
      </c>
      <c r="AW9799" s="94">
        <v>14</v>
      </c>
    </row>
    <row r="9800" spans="1:49">
      <c r="A9800" s="85" t="s">
        <v>171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87</v>
      </c>
      <c r="G9800" s="89" t="s">
        <v>388</v>
      </c>
      <c r="H9800" s="94">
        <v>7269</v>
      </c>
      <c r="I9800" s="94">
        <v>7119</v>
      </c>
      <c r="J9800" s="94">
        <v>7979</v>
      </c>
      <c r="K9800" s="94">
        <v>860</v>
      </c>
      <c r="O9800" s="94">
        <v>7119</v>
      </c>
      <c r="P9800" s="94">
        <v>7979</v>
      </c>
      <c r="Q9800" s="94">
        <v>860</v>
      </c>
      <c r="AS9800" s="94">
        <v>107</v>
      </c>
      <c r="AT9800" s="94">
        <v>533</v>
      </c>
      <c r="AU9800" s="94">
        <v>296</v>
      </c>
      <c r="AV9800" s="94">
        <v>-89</v>
      </c>
      <c r="AW9800" s="94">
        <v>13</v>
      </c>
    </row>
    <row r="9801" spans="1:49">
      <c r="A9801" s="85" t="s">
        <v>171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87</v>
      </c>
      <c r="G9801" s="89" t="s">
        <v>388</v>
      </c>
      <c r="H9801" s="94">
        <v>7601</v>
      </c>
      <c r="I9801" s="94">
        <v>7513</v>
      </c>
      <c r="J9801" s="94">
        <v>8507</v>
      </c>
      <c r="K9801" s="94">
        <v>994</v>
      </c>
      <c r="O9801" s="94">
        <v>7513</v>
      </c>
      <c r="P9801" s="94">
        <v>8507</v>
      </c>
      <c r="Q9801" s="94">
        <v>994</v>
      </c>
      <c r="AS9801" s="94">
        <v>71</v>
      </c>
      <c r="AT9801" s="94">
        <v>775</v>
      </c>
      <c r="AU9801" s="94">
        <v>293</v>
      </c>
      <c r="AV9801" s="94">
        <v>-118</v>
      </c>
      <c r="AW9801" s="94">
        <v>-27</v>
      </c>
    </row>
    <row r="9802" spans="1:49">
      <c r="A9802" s="85" t="s">
        <v>171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87</v>
      </c>
      <c r="G9802" s="89" t="s">
        <v>388</v>
      </c>
      <c r="H9802" s="94">
        <v>8149</v>
      </c>
      <c r="I9802" s="94">
        <v>8030</v>
      </c>
      <c r="J9802" s="94">
        <v>9035</v>
      </c>
      <c r="K9802" s="94">
        <v>1005</v>
      </c>
      <c r="O9802" s="94">
        <v>8030</v>
      </c>
      <c r="P9802" s="94">
        <v>9035</v>
      </c>
      <c r="Q9802" s="94">
        <v>1005</v>
      </c>
      <c r="AS9802" s="94">
        <v>-108</v>
      </c>
      <c r="AT9802" s="94">
        <v>1070</v>
      </c>
      <c r="AU9802" s="94">
        <v>231</v>
      </c>
      <c r="AV9802" s="94">
        <v>-157</v>
      </c>
      <c r="AW9802" s="94">
        <v>-31</v>
      </c>
    </row>
    <row r="9803" spans="1:49">
      <c r="A9803" s="85" t="s">
        <v>171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87</v>
      </c>
      <c r="G9803" s="89" t="s">
        <v>388</v>
      </c>
      <c r="H9803" s="94">
        <v>8791</v>
      </c>
      <c r="I9803" s="94">
        <v>8746</v>
      </c>
      <c r="J9803" s="94">
        <v>9631</v>
      </c>
      <c r="K9803" s="94">
        <v>885</v>
      </c>
      <c r="O9803" s="94">
        <v>8746</v>
      </c>
      <c r="P9803" s="94">
        <v>9631</v>
      </c>
      <c r="Q9803" s="94">
        <v>885</v>
      </c>
      <c r="AS9803" s="94">
        <v>-237</v>
      </c>
      <c r="AT9803" s="94">
        <v>1261</v>
      </c>
      <c r="AU9803" s="94">
        <v>85</v>
      </c>
      <c r="AV9803" s="94">
        <v>-213</v>
      </c>
      <c r="AW9803" s="94">
        <v>-11</v>
      </c>
    </row>
    <row r="9804" spans="1:49">
      <c r="A9804" s="85" t="s">
        <v>171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87</v>
      </c>
      <c r="G9804" s="89" t="s">
        <v>388</v>
      </c>
      <c r="H9804" s="94">
        <v>9563</v>
      </c>
      <c r="I9804" s="94">
        <v>9326</v>
      </c>
      <c r="J9804" s="94">
        <v>10360</v>
      </c>
      <c r="K9804" s="94">
        <v>1034</v>
      </c>
      <c r="O9804" s="94">
        <v>9326</v>
      </c>
      <c r="P9804" s="94">
        <v>10360</v>
      </c>
      <c r="Q9804" s="94">
        <v>1034</v>
      </c>
      <c r="AS9804" s="94">
        <v>-224</v>
      </c>
      <c r="AT9804" s="94">
        <v>1401</v>
      </c>
      <c r="AU9804" s="94">
        <v>84</v>
      </c>
      <c r="AV9804" s="94">
        <v>-222</v>
      </c>
      <c r="AW9804" s="94">
        <v>-5</v>
      </c>
    </row>
    <row r="9805" spans="1:49">
      <c r="A9805" s="85" t="s">
        <v>171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87</v>
      </c>
      <c r="G9805" s="89" t="s">
        <v>388</v>
      </c>
      <c r="H9805" s="94">
        <v>10291</v>
      </c>
      <c r="I9805" s="94">
        <v>10059</v>
      </c>
      <c r="J9805" s="94">
        <v>10746</v>
      </c>
      <c r="K9805" s="94">
        <v>687</v>
      </c>
      <c r="O9805" s="94">
        <v>10059</v>
      </c>
      <c r="P9805" s="94">
        <v>10746</v>
      </c>
      <c r="Q9805" s="94">
        <v>687</v>
      </c>
      <c r="AS9805" s="94">
        <v>-348</v>
      </c>
      <c r="AT9805" s="94">
        <v>1257</v>
      </c>
      <c r="AU9805" s="94">
        <v>20</v>
      </c>
      <c r="AV9805" s="94">
        <v>-234</v>
      </c>
      <c r="AW9805" s="94">
        <v>-8</v>
      </c>
    </row>
    <row r="9806" spans="1:49">
      <c r="A9806" s="85" t="s">
        <v>171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87</v>
      </c>
      <c r="G9806" s="89" t="s">
        <v>388</v>
      </c>
      <c r="H9806" s="94">
        <v>10868</v>
      </c>
      <c r="I9806" s="94">
        <v>10646</v>
      </c>
      <c r="J9806" s="94">
        <v>10823</v>
      </c>
      <c r="K9806" s="94">
        <v>177</v>
      </c>
      <c r="O9806" s="94">
        <v>10646</v>
      </c>
      <c r="P9806" s="94">
        <v>10823</v>
      </c>
      <c r="Q9806" s="94">
        <v>177</v>
      </c>
      <c r="AS9806" s="94">
        <v>-827</v>
      </c>
      <c r="AT9806" s="94">
        <v>1370</v>
      </c>
      <c r="AU9806" s="94">
        <v>-72</v>
      </c>
      <c r="AV9806" s="94">
        <v>-275</v>
      </c>
      <c r="AW9806" s="94">
        <v>-19</v>
      </c>
    </row>
    <row r="9807" spans="1:49">
      <c r="A9807" s="85" t="s">
        <v>171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87</v>
      </c>
      <c r="G9807" s="89" t="s">
        <v>388</v>
      </c>
      <c r="H9807" s="94">
        <v>11223</v>
      </c>
      <c r="I9807" s="94">
        <v>11103</v>
      </c>
      <c r="J9807" s="94">
        <v>10942</v>
      </c>
      <c r="K9807" s="94">
        <v>-161</v>
      </c>
      <c r="O9807" s="94">
        <v>11103</v>
      </c>
      <c r="P9807" s="94">
        <v>10942</v>
      </c>
      <c r="Q9807" s="94">
        <v>-161</v>
      </c>
      <c r="AS9807" s="94">
        <v>-935</v>
      </c>
      <c r="AT9807" s="94">
        <v>1120</v>
      </c>
      <c r="AU9807" s="94">
        <v>-51</v>
      </c>
      <c r="AV9807" s="94">
        <v>-278</v>
      </c>
      <c r="AW9807" s="94">
        <v>-17</v>
      </c>
    </row>
    <row r="9808" spans="1:49">
      <c r="A9808" s="85" t="s">
        <v>171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87</v>
      </c>
      <c r="G9808" s="89" t="s">
        <v>388</v>
      </c>
      <c r="H9808" s="94">
        <v>11474</v>
      </c>
      <c r="I9808" s="94">
        <v>11346</v>
      </c>
      <c r="J9808" s="94">
        <v>11228</v>
      </c>
      <c r="K9808" s="94">
        <v>-118</v>
      </c>
      <c r="O9808" s="94">
        <v>11346</v>
      </c>
      <c r="P9808" s="94">
        <v>11228</v>
      </c>
      <c r="Q9808" s="94">
        <v>-118</v>
      </c>
      <c r="AS9808" s="94">
        <v>-873</v>
      </c>
      <c r="AT9808" s="94">
        <v>1082</v>
      </c>
      <c r="AU9808" s="94">
        <v>-25</v>
      </c>
      <c r="AV9808" s="94">
        <v>-277</v>
      </c>
      <c r="AW9808" s="94">
        <v>-25</v>
      </c>
    </row>
    <row r="9809" spans="1:49">
      <c r="A9809" s="85" t="s">
        <v>171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87</v>
      </c>
      <c r="G9809" s="89" t="s">
        <v>388</v>
      </c>
      <c r="H9809" s="94">
        <v>11560</v>
      </c>
      <c r="I9809" s="94">
        <v>11417</v>
      </c>
      <c r="J9809" s="94">
        <v>11346</v>
      </c>
      <c r="K9809" s="94">
        <v>-71</v>
      </c>
      <c r="O9809" s="94">
        <v>11417</v>
      </c>
      <c r="P9809" s="94">
        <v>11346</v>
      </c>
      <c r="Q9809" s="94">
        <v>-71</v>
      </c>
      <c r="AS9809" s="94">
        <v>-894</v>
      </c>
      <c r="AT9809" s="94">
        <v>1128</v>
      </c>
      <c r="AU9809" s="94">
        <v>-6</v>
      </c>
      <c r="AV9809" s="94">
        <v>-273</v>
      </c>
      <c r="AW9809" s="94">
        <v>-26</v>
      </c>
    </row>
    <row r="9810" spans="1:49">
      <c r="A9810" s="85" t="s">
        <v>171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87</v>
      </c>
      <c r="G9810" s="89" t="s">
        <v>388</v>
      </c>
      <c r="H9810" s="94">
        <v>11583</v>
      </c>
      <c r="I9810" s="94">
        <v>11532</v>
      </c>
      <c r="J9810" s="94">
        <v>11322</v>
      </c>
      <c r="K9810" s="94">
        <v>-210</v>
      </c>
      <c r="O9810" s="94">
        <v>11532</v>
      </c>
      <c r="P9810" s="94">
        <v>11322</v>
      </c>
      <c r="Q9810" s="94">
        <v>-210</v>
      </c>
      <c r="AS9810" s="94">
        <v>-880</v>
      </c>
      <c r="AT9810" s="94">
        <v>1014</v>
      </c>
      <c r="AU9810" s="94">
        <v>-41</v>
      </c>
      <c r="AV9810" s="94">
        <v>-277</v>
      </c>
      <c r="AW9810" s="94">
        <v>-26</v>
      </c>
    </row>
    <row r="9811" spans="1:49">
      <c r="A9811" s="85" t="s">
        <v>171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87</v>
      </c>
      <c r="G9811" s="89" t="s">
        <v>388</v>
      </c>
      <c r="H9811" s="94">
        <v>11593</v>
      </c>
      <c r="I9811" s="94">
        <v>11533</v>
      </c>
      <c r="J9811" s="94">
        <v>11147</v>
      </c>
      <c r="K9811" s="94">
        <v>-386</v>
      </c>
      <c r="O9811" s="94">
        <v>11533</v>
      </c>
      <c r="P9811" s="94">
        <v>11147</v>
      </c>
      <c r="Q9811" s="94">
        <v>-386</v>
      </c>
      <c r="AS9811" s="94">
        <v>-1095</v>
      </c>
      <c r="AT9811" s="94">
        <v>1103</v>
      </c>
      <c r="AU9811" s="94">
        <v>-68</v>
      </c>
      <c r="AV9811" s="94">
        <v>-295</v>
      </c>
      <c r="AW9811" s="94">
        <v>-31</v>
      </c>
    </row>
    <row r="9812" spans="1:49">
      <c r="A9812" s="85" t="s">
        <v>171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87</v>
      </c>
      <c r="G9812" s="89" t="s">
        <v>388</v>
      </c>
      <c r="H9812" s="94">
        <v>11303</v>
      </c>
      <c r="I9812" s="94">
        <v>11464</v>
      </c>
      <c r="J9812" s="94">
        <v>10876</v>
      </c>
      <c r="K9812" s="94">
        <v>-588</v>
      </c>
      <c r="O9812" s="94">
        <v>11464</v>
      </c>
      <c r="P9812" s="94">
        <v>10876</v>
      </c>
      <c r="Q9812" s="94">
        <v>-588</v>
      </c>
      <c r="AS9812" s="94">
        <v>-1213</v>
      </c>
      <c r="AT9812" s="94">
        <v>1058</v>
      </c>
      <c r="AU9812" s="94">
        <v>-96</v>
      </c>
      <c r="AV9812" s="94">
        <v>-296</v>
      </c>
      <c r="AW9812" s="94">
        <v>-41</v>
      </c>
    </row>
    <row r="9813" spans="1:49">
      <c r="A9813" s="85" t="s">
        <v>171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87</v>
      </c>
      <c r="G9813" s="89" t="s">
        <v>388</v>
      </c>
      <c r="H9813" s="94">
        <v>10940</v>
      </c>
      <c r="I9813" s="94">
        <v>11065</v>
      </c>
      <c r="J9813" s="94">
        <v>10242</v>
      </c>
      <c r="K9813" s="94">
        <v>-823</v>
      </c>
      <c r="O9813" s="94">
        <v>11065</v>
      </c>
      <c r="P9813" s="94">
        <v>10242</v>
      </c>
      <c r="Q9813" s="94">
        <v>-823</v>
      </c>
      <c r="AS9813" s="94">
        <v>-1372</v>
      </c>
      <c r="AT9813" s="94">
        <v>938</v>
      </c>
      <c r="AU9813" s="94">
        <v>-70</v>
      </c>
      <c r="AV9813" s="94">
        <v>-268</v>
      </c>
      <c r="AW9813" s="94">
        <v>-51</v>
      </c>
    </row>
    <row r="9814" spans="1:49">
      <c r="A9814" s="85" t="s">
        <v>171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87</v>
      </c>
      <c r="G9814" s="89" t="s">
        <v>388</v>
      </c>
      <c r="H9814" s="94">
        <v>10692</v>
      </c>
      <c r="I9814" s="94">
        <v>10774</v>
      </c>
      <c r="J9814" s="94">
        <v>10064</v>
      </c>
      <c r="K9814" s="94">
        <v>-710</v>
      </c>
      <c r="O9814" s="94">
        <v>10774</v>
      </c>
      <c r="P9814" s="94">
        <v>10064</v>
      </c>
      <c r="Q9814" s="94">
        <v>-710</v>
      </c>
      <c r="AS9814" s="94">
        <v>-1254</v>
      </c>
      <c r="AT9814" s="94">
        <v>953</v>
      </c>
      <c r="AU9814" s="94">
        <v>-98</v>
      </c>
      <c r="AV9814" s="94">
        <v>-261</v>
      </c>
      <c r="AW9814" s="94">
        <v>-50</v>
      </c>
    </row>
    <row r="9815" spans="1:49">
      <c r="A9815" s="85" t="s">
        <v>171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87</v>
      </c>
      <c r="G9815" s="89" t="s">
        <v>388</v>
      </c>
      <c r="H9815" s="94">
        <v>10210</v>
      </c>
      <c r="I9815" s="94">
        <v>10259</v>
      </c>
      <c r="J9815" s="94">
        <v>9810</v>
      </c>
      <c r="K9815" s="94">
        <v>-449</v>
      </c>
      <c r="O9815" s="94">
        <v>10259</v>
      </c>
      <c r="P9815" s="94">
        <v>9810</v>
      </c>
      <c r="Q9815" s="94">
        <v>-449</v>
      </c>
      <c r="AS9815" s="94">
        <v>-966</v>
      </c>
      <c r="AT9815" s="94">
        <v>846</v>
      </c>
      <c r="AU9815" s="94">
        <v>-69</v>
      </c>
      <c r="AV9815" s="94">
        <v>-220</v>
      </c>
      <c r="AW9815" s="94">
        <v>-40</v>
      </c>
    </row>
    <row r="9816" spans="1:49">
      <c r="A9816" s="85" t="s">
        <v>171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87</v>
      </c>
      <c r="G9816" s="89" t="s">
        <v>388</v>
      </c>
      <c r="H9816" s="94">
        <v>9434</v>
      </c>
      <c r="I9816" s="94">
        <v>9530</v>
      </c>
      <c r="J9816" s="94">
        <v>9715</v>
      </c>
      <c r="K9816" s="94">
        <v>185</v>
      </c>
      <c r="O9816" s="94">
        <v>9530</v>
      </c>
      <c r="P9816" s="94">
        <v>9715</v>
      </c>
      <c r="Q9816" s="94">
        <v>185</v>
      </c>
      <c r="AS9816" s="94">
        <v>-509</v>
      </c>
      <c r="AT9816" s="94">
        <v>982</v>
      </c>
      <c r="AU9816" s="94">
        <v>-70</v>
      </c>
      <c r="AV9816" s="94">
        <v>-188</v>
      </c>
      <c r="AW9816" s="94">
        <v>-30</v>
      </c>
    </row>
    <row r="9817" spans="1:49">
      <c r="A9817" s="85" t="s">
        <v>171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87</v>
      </c>
      <c r="G9817" s="89" t="s">
        <v>388</v>
      </c>
      <c r="H9817" s="94">
        <v>8572</v>
      </c>
      <c r="I9817" s="94">
        <v>8713</v>
      </c>
      <c r="J9817" s="94">
        <v>9307</v>
      </c>
      <c r="K9817" s="94">
        <v>594</v>
      </c>
      <c r="O9817" s="94">
        <v>8713</v>
      </c>
      <c r="P9817" s="94">
        <v>9307</v>
      </c>
      <c r="Q9817" s="94">
        <v>594</v>
      </c>
      <c r="AS9817" s="94">
        <v>-77</v>
      </c>
      <c r="AT9817" s="94">
        <v>856</v>
      </c>
      <c r="AU9817" s="94">
        <v>-45</v>
      </c>
      <c r="AV9817" s="94">
        <v>-154</v>
      </c>
      <c r="AW9817" s="94">
        <v>14</v>
      </c>
    </row>
    <row r="9818" spans="1:49">
      <c r="A9818" s="85" t="s">
        <v>171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87</v>
      </c>
      <c r="G9818" s="89" t="s">
        <v>388</v>
      </c>
      <c r="H9818" s="94">
        <v>8040</v>
      </c>
      <c r="I9818" s="94">
        <v>8148</v>
      </c>
      <c r="J9818" s="94">
        <v>8963</v>
      </c>
      <c r="K9818" s="94">
        <v>815</v>
      </c>
      <c r="O9818" s="94">
        <v>8148</v>
      </c>
      <c r="P9818" s="94">
        <v>8963</v>
      </c>
      <c r="Q9818" s="94">
        <v>815</v>
      </c>
      <c r="AS9818" s="94">
        <v>-105</v>
      </c>
      <c r="AT9818" s="94">
        <v>1091</v>
      </c>
      <c r="AU9818" s="94">
        <v>-36</v>
      </c>
      <c r="AV9818" s="94">
        <v>-149</v>
      </c>
      <c r="AW9818" s="94">
        <v>14</v>
      </c>
    </row>
    <row r="9819" spans="1:49">
      <c r="A9819" s="85" t="s">
        <v>171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87</v>
      </c>
      <c r="G9819" s="89" t="s">
        <v>388</v>
      </c>
      <c r="H9819" s="94">
        <v>7544</v>
      </c>
      <c r="I9819" s="94">
        <v>7580</v>
      </c>
      <c r="J9819" s="94">
        <v>8396</v>
      </c>
      <c r="K9819" s="94">
        <v>816</v>
      </c>
      <c r="O9819" s="94">
        <v>7580</v>
      </c>
      <c r="P9819" s="94">
        <v>8396</v>
      </c>
      <c r="Q9819" s="94">
        <v>816</v>
      </c>
      <c r="AS9819" s="94">
        <v>-58</v>
      </c>
      <c r="AT9819" s="94">
        <v>978</v>
      </c>
      <c r="AU9819" s="94">
        <v>11</v>
      </c>
      <c r="AV9819" s="94">
        <v>-129</v>
      </c>
      <c r="AW9819" s="94">
        <v>14</v>
      </c>
    </row>
    <row r="9820" spans="1:49">
      <c r="A9820" s="85" t="s">
        <v>171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87</v>
      </c>
      <c r="G9820" s="89" t="s">
        <v>388</v>
      </c>
      <c r="H9820" s="94">
        <v>7132</v>
      </c>
      <c r="I9820" s="94">
        <v>7199</v>
      </c>
      <c r="J9820" s="94">
        <v>7637</v>
      </c>
      <c r="K9820" s="94">
        <v>438</v>
      </c>
      <c r="O9820" s="94">
        <v>7199</v>
      </c>
      <c r="P9820" s="94">
        <v>7637</v>
      </c>
      <c r="Q9820" s="94">
        <v>438</v>
      </c>
      <c r="AS9820" s="94">
        <v>-149</v>
      </c>
      <c r="AT9820" s="94">
        <v>632</v>
      </c>
      <c r="AU9820" s="94">
        <v>53</v>
      </c>
      <c r="AV9820" s="94">
        <v>-109</v>
      </c>
      <c r="AW9820" s="94">
        <v>11</v>
      </c>
    </row>
    <row r="9821" spans="1:49">
      <c r="A9821" s="85" t="s">
        <v>171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87</v>
      </c>
      <c r="G9821" s="89" t="s">
        <v>388</v>
      </c>
      <c r="H9821" s="94">
        <v>6882</v>
      </c>
      <c r="I9821" s="94">
        <v>6925</v>
      </c>
      <c r="J9821" s="94">
        <v>7194</v>
      </c>
      <c r="K9821" s="94">
        <v>269</v>
      </c>
      <c r="O9821" s="94">
        <v>6925</v>
      </c>
      <c r="P9821" s="94">
        <v>7194</v>
      </c>
      <c r="Q9821" s="94">
        <v>269</v>
      </c>
      <c r="AS9821" s="94">
        <v>-186</v>
      </c>
      <c r="AT9821" s="94">
        <v>458</v>
      </c>
      <c r="AU9821" s="94">
        <v>89</v>
      </c>
      <c r="AV9821" s="94">
        <v>-103</v>
      </c>
      <c r="AW9821" s="94">
        <v>11</v>
      </c>
    </row>
    <row r="9822" spans="1:49">
      <c r="A9822" s="85" t="s">
        <v>171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87</v>
      </c>
      <c r="G9822" s="89" t="s">
        <v>388</v>
      </c>
      <c r="H9822" s="94">
        <v>6712</v>
      </c>
      <c r="I9822" s="94">
        <v>6768</v>
      </c>
      <c r="J9822" s="94">
        <v>7237</v>
      </c>
      <c r="K9822" s="94">
        <v>469</v>
      </c>
      <c r="O9822" s="94">
        <v>6768</v>
      </c>
      <c r="P9822" s="94">
        <v>7237</v>
      </c>
      <c r="Q9822" s="94">
        <v>469</v>
      </c>
      <c r="AS9822" s="94">
        <v>-47</v>
      </c>
      <c r="AT9822" s="94">
        <v>500</v>
      </c>
      <c r="AU9822" s="94">
        <v>92</v>
      </c>
      <c r="AV9822" s="94">
        <v>-94</v>
      </c>
      <c r="AW9822" s="94">
        <v>18</v>
      </c>
    </row>
    <row r="9823" spans="1:49">
      <c r="A9823" s="85" t="s">
        <v>171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87</v>
      </c>
      <c r="G9823" s="89" t="s">
        <v>388</v>
      </c>
      <c r="H9823" s="94">
        <v>6722</v>
      </c>
      <c r="I9823" s="94">
        <v>6734</v>
      </c>
      <c r="J9823" s="94">
        <v>7240</v>
      </c>
      <c r="K9823" s="94">
        <v>506</v>
      </c>
      <c r="O9823" s="94">
        <v>6734</v>
      </c>
      <c r="P9823" s="94">
        <v>7240</v>
      </c>
      <c r="Q9823" s="94">
        <v>506</v>
      </c>
      <c r="AS9823" s="94">
        <v>-50</v>
      </c>
      <c r="AT9823" s="94">
        <v>582</v>
      </c>
      <c r="AU9823" s="94">
        <v>63</v>
      </c>
      <c r="AV9823" s="94">
        <v>-105</v>
      </c>
      <c r="AW9823" s="94">
        <v>16</v>
      </c>
    </row>
    <row r="9824" spans="1:49">
      <c r="A9824" s="85" t="s">
        <v>171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87</v>
      </c>
      <c r="G9824" s="89" t="s">
        <v>388</v>
      </c>
      <c r="H9824" s="94">
        <v>6684</v>
      </c>
      <c r="I9824" s="94">
        <v>6726</v>
      </c>
      <c r="J9824" s="94">
        <v>7190</v>
      </c>
      <c r="K9824" s="94">
        <v>464</v>
      </c>
      <c r="O9824" s="94">
        <v>6726</v>
      </c>
      <c r="P9824" s="94">
        <v>7190</v>
      </c>
      <c r="Q9824" s="94">
        <v>464</v>
      </c>
      <c r="AS9824" s="94">
        <v>-135</v>
      </c>
      <c r="AT9824" s="94">
        <v>646</v>
      </c>
      <c r="AU9824" s="94">
        <v>59</v>
      </c>
      <c r="AV9824" s="94">
        <v>-116</v>
      </c>
      <c r="AW9824" s="94">
        <v>10</v>
      </c>
    </row>
    <row r="9825" spans="1:49">
      <c r="A9825" s="85" t="s">
        <v>171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87</v>
      </c>
      <c r="G9825" s="89" t="s">
        <v>388</v>
      </c>
      <c r="H9825" s="94">
        <v>6888</v>
      </c>
      <c r="I9825" s="94">
        <v>6958</v>
      </c>
      <c r="J9825" s="94">
        <v>7326</v>
      </c>
      <c r="K9825" s="94">
        <v>368</v>
      </c>
      <c r="O9825" s="94">
        <v>6958</v>
      </c>
      <c r="P9825" s="94">
        <v>7326</v>
      </c>
      <c r="Q9825" s="94">
        <v>368</v>
      </c>
      <c r="AS9825" s="94">
        <v>-289</v>
      </c>
      <c r="AT9825" s="94">
        <v>666</v>
      </c>
      <c r="AU9825" s="94">
        <v>118</v>
      </c>
      <c r="AV9825" s="94">
        <v>-115</v>
      </c>
      <c r="AW9825" s="94">
        <v>-12</v>
      </c>
    </row>
    <row r="9826" spans="1:49">
      <c r="A9826" s="85" t="s">
        <v>171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87</v>
      </c>
      <c r="G9826" s="89" t="s">
        <v>388</v>
      </c>
      <c r="H9826" s="94">
        <v>7558</v>
      </c>
      <c r="I9826" s="94">
        <v>7660</v>
      </c>
      <c r="J9826" s="94">
        <v>8261</v>
      </c>
      <c r="K9826" s="94">
        <v>601</v>
      </c>
      <c r="O9826" s="94">
        <v>7660</v>
      </c>
      <c r="P9826" s="94">
        <v>8261</v>
      </c>
      <c r="Q9826" s="94">
        <v>601</v>
      </c>
      <c r="AS9826" s="94">
        <v>-230</v>
      </c>
      <c r="AT9826" s="94">
        <v>870</v>
      </c>
      <c r="AU9826" s="94">
        <v>106</v>
      </c>
      <c r="AV9826" s="94">
        <v>-134</v>
      </c>
      <c r="AW9826" s="94">
        <v>-11</v>
      </c>
    </row>
    <row r="9827" spans="1:49">
      <c r="A9827" s="85" t="s">
        <v>171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87</v>
      </c>
      <c r="G9827" s="89" t="s">
        <v>388</v>
      </c>
      <c r="H9827" s="94">
        <v>8411</v>
      </c>
      <c r="I9827" s="94">
        <v>8443</v>
      </c>
      <c r="J9827" s="94">
        <v>9364</v>
      </c>
      <c r="K9827" s="94">
        <v>921</v>
      </c>
      <c r="O9827" s="94">
        <v>8443</v>
      </c>
      <c r="P9827" s="94">
        <v>9364</v>
      </c>
      <c r="Q9827" s="94">
        <v>921</v>
      </c>
      <c r="AS9827" s="94">
        <v>119</v>
      </c>
      <c r="AT9827" s="94">
        <v>859</v>
      </c>
      <c r="AU9827" s="94">
        <v>79</v>
      </c>
      <c r="AV9827" s="94">
        <v>-135</v>
      </c>
      <c r="AW9827" s="94">
        <v>-1</v>
      </c>
    </row>
    <row r="9828" spans="1:49">
      <c r="A9828" s="85" t="s">
        <v>171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87</v>
      </c>
      <c r="G9828" s="89" t="s">
        <v>388</v>
      </c>
      <c r="H9828" s="94">
        <v>9222</v>
      </c>
      <c r="I9828" s="94">
        <v>9257</v>
      </c>
      <c r="J9828" s="94">
        <v>10320</v>
      </c>
      <c r="K9828" s="94">
        <v>1063</v>
      </c>
      <c r="O9828" s="94">
        <v>9257</v>
      </c>
      <c r="P9828" s="94">
        <v>10320</v>
      </c>
      <c r="Q9828" s="94">
        <v>1063</v>
      </c>
      <c r="AS9828" s="94">
        <v>188</v>
      </c>
      <c r="AT9828" s="94">
        <v>1055</v>
      </c>
      <c r="AU9828" s="94">
        <v>-26</v>
      </c>
      <c r="AV9828" s="94">
        <v>-156</v>
      </c>
      <c r="AW9828" s="94">
        <v>2</v>
      </c>
    </row>
    <row r="9829" spans="1:49">
      <c r="A9829" s="85" t="s">
        <v>171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87</v>
      </c>
      <c r="G9829" s="89" t="s">
        <v>388</v>
      </c>
      <c r="H9829" s="94">
        <v>9912</v>
      </c>
      <c r="I9829" s="94">
        <v>9946</v>
      </c>
      <c r="J9829" s="94">
        <v>10643</v>
      </c>
      <c r="K9829" s="94">
        <v>697</v>
      </c>
      <c r="O9829" s="94">
        <v>9946</v>
      </c>
      <c r="P9829" s="94">
        <v>10643</v>
      </c>
      <c r="Q9829" s="94">
        <v>697</v>
      </c>
      <c r="AS9829" s="94">
        <v>-243</v>
      </c>
      <c r="AT9829" s="94">
        <v>1246</v>
      </c>
      <c r="AU9829" s="94">
        <v>-88</v>
      </c>
      <c r="AV9829" s="94">
        <v>-214</v>
      </c>
      <c r="AW9829" s="94">
        <v>-4</v>
      </c>
    </row>
    <row r="9830" spans="1:49">
      <c r="A9830" s="85" t="s">
        <v>171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87</v>
      </c>
      <c r="G9830" s="89" t="s">
        <v>388</v>
      </c>
      <c r="H9830" s="94">
        <v>10511</v>
      </c>
      <c r="I9830" s="94">
        <v>10520</v>
      </c>
      <c r="J9830" s="94">
        <v>10718</v>
      </c>
      <c r="K9830" s="94">
        <v>198</v>
      </c>
      <c r="O9830" s="94">
        <v>10520</v>
      </c>
      <c r="P9830" s="94">
        <v>10718</v>
      </c>
      <c r="Q9830" s="94">
        <v>198</v>
      </c>
      <c r="AS9830" s="94">
        <v>-847</v>
      </c>
      <c r="AT9830" s="94">
        <v>1463</v>
      </c>
      <c r="AU9830" s="94">
        <v>-150</v>
      </c>
      <c r="AV9830" s="94">
        <v>-245</v>
      </c>
      <c r="AW9830" s="94">
        <v>-23</v>
      </c>
    </row>
    <row r="9831" spans="1:49">
      <c r="A9831" s="85" t="s">
        <v>171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87</v>
      </c>
      <c r="G9831" s="89" t="s">
        <v>388</v>
      </c>
      <c r="H9831" s="94">
        <v>10920</v>
      </c>
      <c r="I9831" s="94">
        <v>10901</v>
      </c>
      <c r="J9831" s="94">
        <v>11056</v>
      </c>
      <c r="K9831" s="94">
        <v>155</v>
      </c>
      <c r="O9831" s="94">
        <v>10901</v>
      </c>
      <c r="P9831" s="94">
        <v>11056</v>
      </c>
      <c r="Q9831" s="94">
        <v>155</v>
      </c>
      <c r="AS9831" s="94">
        <v>-758</v>
      </c>
      <c r="AT9831" s="94">
        <v>1235</v>
      </c>
      <c r="AU9831" s="94">
        <v>-69</v>
      </c>
      <c r="AV9831" s="94">
        <v>-227</v>
      </c>
      <c r="AW9831" s="94">
        <v>-26</v>
      </c>
    </row>
    <row r="9832" spans="1:49">
      <c r="A9832" s="85" t="s">
        <v>171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87</v>
      </c>
      <c r="G9832" s="89" t="s">
        <v>388</v>
      </c>
      <c r="H9832" s="94">
        <v>11189</v>
      </c>
      <c r="I9832" s="94">
        <v>11187</v>
      </c>
      <c r="J9832" s="94">
        <v>11252</v>
      </c>
      <c r="K9832" s="94">
        <v>65</v>
      </c>
      <c r="O9832" s="94">
        <v>11187</v>
      </c>
      <c r="P9832" s="94">
        <v>11252</v>
      </c>
      <c r="Q9832" s="94">
        <v>65</v>
      </c>
      <c r="AS9832" s="94">
        <v>-771</v>
      </c>
      <c r="AT9832" s="94">
        <v>1131</v>
      </c>
      <c r="AU9832" s="94">
        <v>-44</v>
      </c>
      <c r="AV9832" s="94">
        <v>-225</v>
      </c>
      <c r="AW9832" s="94">
        <v>-26</v>
      </c>
    </row>
    <row r="9833" spans="1:49">
      <c r="A9833" s="85" t="s">
        <v>171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87</v>
      </c>
      <c r="G9833" s="89" t="s">
        <v>388</v>
      </c>
      <c r="H9833" s="94">
        <v>11406</v>
      </c>
      <c r="I9833" s="94">
        <v>11380</v>
      </c>
      <c r="J9833" s="94">
        <v>11431</v>
      </c>
      <c r="K9833" s="94">
        <v>51</v>
      </c>
      <c r="O9833" s="94">
        <v>11380</v>
      </c>
      <c r="P9833" s="94">
        <v>11431</v>
      </c>
      <c r="Q9833" s="94">
        <v>51</v>
      </c>
      <c r="AS9833" s="94">
        <v>-968</v>
      </c>
      <c r="AT9833" s="94">
        <v>1413</v>
      </c>
      <c r="AU9833" s="94">
        <v>-120</v>
      </c>
      <c r="AV9833" s="94">
        <v>-263</v>
      </c>
      <c r="AW9833" s="94">
        <v>-11</v>
      </c>
    </row>
    <row r="9834" spans="1:49">
      <c r="A9834" s="85" t="s">
        <v>171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87</v>
      </c>
      <c r="G9834" s="89" t="s">
        <v>388</v>
      </c>
      <c r="H9834" s="94">
        <v>11403</v>
      </c>
      <c r="I9834" s="94">
        <v>11456</v>
      </c>
      <c r="J9834" s="94">
        <v>11334</v>
      </c>
      <c r="K9834" s="94">
        <v>-122</v>
      </c>
      <c r="O9834" s="94">
        <v>11456</v>
      </c>
      <c r="P9834" s="94">
        <v>11334</v>
      </c>
      <c r="Q9834" s="94">
        <v>-122</v>
      </c>
      <c r="AS9834" s="94">
        <v>-1064</v>
      </c>
      <c r="AT9834" s="94">
        <v>1375</v>
      </c>
      <c r="AU9834" s="94">
        <v>-155</v>
      </c>
      <c r="AV9834" s="94">
        <v>-265</v>
      </c>
      <c r="AW9834" s="94">
        <v>-13</v>
      </c>
    </row>
    <row r="9835" spans="1:49">
      <c r="A9835" s="85" t="s">
        <v>171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87</v>
      </c>
      <c r="G9835" s="89" t="s">
        <v>388</v>
      </c>
      <c r="H9835" s="94">
        <v>11461</v>
      </c>
      <c r="I9835" s="94">
        <v>11468</v>
      </c>
      <c r="J9835" s="94">
        <v>11216</v>
      </c>
      <c r="K9835" s="94">
        <v>-252</v>
      </c>
      <c r="O9835" s="94">
        <v>11468</v>
      </c>
      <c r="P9835" s="94">
        <v>11216</v>
      </c>
      <c r="Q9835" s="94">
        <v>-252</v>
      </c>
      <c r="AS9835" s="94">
        <v>-1064</v>
      </c>
      <c r="AT9835" s="94">
        <v>1215</v>
      </c>
      <c r="AU9835" s="94">
        <v>-132</v>
      </c>
      <c r="AV9835" s="94">
        <v>-257</v>
      </c>
      <c r="AW9835" s="94">
        <v>-14</v>
      </c>
    </row>
    <row r="9836" spans="1:49">
      <c r="A9836" s="85" t="s">
        <v>171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87</v>
      </c>
      <c r="G9836" s="89" t="s">
        <v>388</v>
      </c>
      <c r="H9836" s="94">
        <v>11324</v>
      </c>
      <c r="I9836" s="94">
        <v>11333</v>
      </c>
      <c r="J9836" s="94">
        <v>10955</v>
      </c>
      <c r="K9836" s="94">
        <v>-378</v>
      </c>
      <c r="O9836" s="94">
        <v>11333</v>
      </c>
      <c r="P9836" s="94">
        <v>10955</v>
      </c>
      <c r="Q9836" s="94">
        <v>-378</v>
      </c>
      <c r="AS9836" s="94">
        <v>-1099</v>
      </c>
      <c r="AT9836" s="94">
        <v>1165</v>
      </c>
      <c r="AU9836" s="94">
        <v>-158</v>
      </c>
      <c r="AV9836" s="94">
        <v>-250</v>
      </c>
      <c r="AW9836" s="94">
        <v>-36</v>
      </c>
    </row>
    <row r="9837" spans="1:49">
      <c r="A9837" s="85" t="s">
        <v>171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87</v>
      </c>
      <c r="G9837" s="89" t="s">
        <v>388</v>
      </c>
      <c r="H9837" s="94">
        <v>10819</v>
      </c>
      <c r="I9837" s="94">
        <v>10903</v>
      </c>
      <c r="J9837" s="94">
        <v>10627</v>
      </c>
      <c r="K9837" s="94">
        <v>-276</v>
      </c>
      <c r="O9837" s="94">
        <v>10903</v>
      </c>
      <c r="P9837" s="94">
        <v>10627</v>
      </c>
      <c r="Q9837" s="94">
        <v>-276</v>
      </c>
      <c r="AS9837" s="94">
        <v>-1078</v>
      </c>
      <c r="AT9837" s="94">
        <v>1220</v>
      </c>
      <c r="AU9837" s="94">
        <v>-158</v>
      </c>
      <c r="AV9837" s="94">
        <v>-226</v>
      </c>
      <c r="AW9837" s="94">
        <v>-34</v>
      </c>
    </row>
    <row r="9838" spans="1:49">
      <c r="A9838" s="85" t="s">
        <v>171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87</v>
      </c>
      <c r="G9838" s="89" t="s">
        <v>388</v>
      </c>
      <c r="H9838" s="94">
        <v>10496</v>
      </c>
      <c r="I9838" s="94">
        <v>10662</v>
      </c>
      <c r="J9838" s="94">
        <v>10315</v>
      </c>
      <c r="K9838" s="94">
        <v>-347</v>
      </c>
      <c r="O9838" s="94">
        <v>10662</v>
      </c>
      <c r="P9838" s="94">
        <v>10315</v>
      </c>
      <c r="Q9838" s="94">
        <v>-347</v>
      </c>
      <c r="AS9838" s="94">
        <v>-1103</v>
      </c>
      <c r="AT9838" s="94">
        <v>1165</v>
      </c>
      <c r="AU9838" s="94">
        <v>-156</v>
      </c>
      <c r="AV9838" s="94">
        <v>-221</v>
      </c>
      <c r="AW9838" s="94">
        <v>-32</v>
      </c>
    </row>
    <row r="9839" spans="1:49">
      <c r="A9839" s="85" t="s">
        <v>171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87</v>
      </c>
      <c r="G9839" s="89" t="s">
        <v>388</v>
      </c>
      <c r="H9839" s="94">
        <v>10003</v>
      </c>
      <c r="I9839" s="94">
        <v>10169</v>
      </c>
      <c r="J9839" s="94">
        <v>10238</v>
      </c>
      <c r="K9839" s="94">
        <v>69</v>
      </c>
      <c r="O9839" s="94">
        <v>10169</v>
      </c>
      <c r="P9839" s="94">
        <v>10238</v>
      </c>
      <c r="Q9839" s="94">
        <v>69</v>
      </c>
      <c r="AS9839" s="94">
        <v>-926</v>
      </c>
      <c r="AT9839" s="94">
        <v>1411</v>
      </c>
      <c r="AU9839" s="94">
        <v>-174</v>
      </c>
      <c r="AV9839" s="94">
        <v>-216</v>
      </c>
      <c r="AW9839" s="94">
        <v>-26</v>
      </c>
    </row>
    <row r="9840" spans="1:49">
      <c r="A9840" s="85" t="s">
        <v>171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87</v>
      </c>
      <c r="G9840" s="89" t="s">
        <v>388</v>
      </c>
      <c r="H9840" s="94">
        <v>9188</v>
      </c>
      <c r="I9840" s="94">
        <v>9483</v>
      </c>
      <c r="J9840" s="94">
        <v>9927</v>
      </c>
      <c r="K9840" s="94">
        <v>444</v>
      </c>
      <c r="O9840" s="94">
        <v>9483</v>
      </c>
      <c r="P9840" s="94">
        <v>9927</v>
      </c>
      <c r="Q9840" s="94">
        <v>444</v>
      </c>
      <c r="AS9840" s="94">
        <v>-627</v>
      </c>
      <c r="AT9840" s="94">
        <v>1438</v>
      </c>
      <c r="AU9840" s="94">
        <v>-157</v>
      </c>
      <c r="AV9840" s="94">
        <v>-190</v>
      </c>
      <c r="AW9840" s="94">
        <v>-20</v>
      </c>
    </row>
    <row r="9841" spans="1:49">
      <c r="A9841" s="85" t="s">
        <v>171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87</v>
      </c>
      <c r="G9841" s="89" t="s">
        <v>388</v>
      </c>
      <c r="H9841" s="94">
        <v>8418</v>
      </c>
      <c r="I9841" s="94">
        <v>8743</v>
      </c>
      <c r="J9841" s="94">
        <v>9219</v>
      </c>
      <c r="K9841" s="94">
        <v>476</v>
      </c>
      <c r="O9841" s="94">
        <v>8743</v>
      </c>
      <c r="P9841" s="94">
        <v>9219</v>
      </c>
      <c r="Q9841" s="94">
        <v>476</v>
      </c>
      <c r="AS9841" s="94">
        <v>-440</v>
      </c>
      <c r="AT9841" s="94">
        <v>1192</v>
      </c>
      <c r="AU9841" s="94">
        <v>-113</v>
      </c>
      <c r="AV9841" s="94">
        <v>-165</v>
      </c>
      <c r="AW9841" s="94">
        <v>2</v>
      </c>
    </row>
    <row r="9842" spans="1:49">
      <c r="A9842" s="85" t="s">
        <v>171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87</v>
      </c>
      <c r="G9842" s="89" t="s">
        <v>388</v>
      </c>
      <c r="H9842" s="94">
        <v>7965</v>
      </c>
      <c r="I9842" s="94">
        <v>8052</v>
      </c>
      <c r="J9842" s="94">
        <v>8487</v>
      </c>
      <c r="K9842" s="94">
        <v>435</v>
      </c>
      <c r="O9842" s="94">
        <v>8052</v>
      </c>
      <c r="P9842" s="94">
        <v>8487</v>
      </c>
      <c r="Q9842" s="94">
        <v>435</v>
      </c>
      <c r="AS9842" s="94">
        <v>-437</v>
      </c>
      <c r="AT9842" s="94">
        <v>999</v>
      </c>
      <c r="AU9842" s="94">
        <v>5</v>
      </c>
      <c r="AV9842" s="94">
        <v>-133</v>
      </c>
      <c r="AW9842" s="94">
        <v>1</v>
      </c>
    </row>
    <row r="9843" spans="1:49">
      <c r="A9843" s="85" t="s">
        <v>171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87</v>
      </c>
      <c r="G9843" s="89" t="s">
        <v>388</v>
      </c>
      <c r="H9843" s="94">
        <v>7493</v>
      </c>
      <c r="I9843" s="94">
        <v>7546</v>
      </c>
      <c r="J9843" s="94">
        <v>7881</v>
      </c>
      <c r="K9843" s="94">
        <v>335</v>
      </c>
      <c r="O9843" s="94">
        <v>7546</v>
      </c>
      <c r="P9843" s="94">
        <v>7881</v>
      </c>
      <c r="Q9843" s="94">
        <v>335</v>
      </c>
      <c r="AS9843" s="94">
        <v>-438</v>
      </c>
      <c r="AT9843" s="94">
        <v>813</v>
      </c>
      <c r="AU9843" s="94">
        <v>78</v>
      </c>
      <c r="AV9843" s="94">
        <v>-119</v>
      </c>
      <c r="AW9843" s="94">
        <v>1</v>
      </c>
    </row>
    <row r="9844" spans="1:49">
      <c r="A9844" s="85" t="s">
        <v>171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87</v>
      </c>
      <c r="G9844" s="89" t="s">
        <v>388</v>
      </c>
      <c r="H9844" s="94">
        <v>7063</v>
      </c>
      <c r="I9844" s="94">
        <v>7162</v>
      </c>
      <c r="J9844" s="94">
        <v>7680</v>
      </c>
      <c r="K9844" s="94">
        <v>518</v>
      </c>
      <c r="O9844" s="94">
        <v>7162</v>
      </c>
      <c r="P9844" s="94">
        <v>7680</v>
      </c>
      <c r="Q9844" s="94">
        <v>518</v>
      </c>
      <c r="AS9844" s="94">
        <v>-279</v>
      </c>
      <c r="AT9844" s="94">
        <v>827</v>
      </c>
      <c r="AU9844" s="94">
        <v>81</v>
      </c>
      <c r="AV9844" s="94">
        <v>-116</v>
      </c>
      <c r="AW9844" s="94">
        <v>5</v>
      </c>
    </row>
    <row r="9845" spans="1:49">
      <c r="A9845" s="85" t="s">
        <v>171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87</v>
      </c>
      <c r="G9845" s="89" t="s">
        <v>388</v>
      </c>
      <c r="H9845" s="94">
        <v>6870</v>
      </c>
      <c r="I9845" s="94">
        <v>6902</v>
      </c>
      <c r="J9845" s="94">
        <v>7557</v>
      </c>
      <c r="K9845" s="94">
        <v>655</v>
      </c>
      <c r="O9845" s="94">
        <v>6902</v>
      </c>
      <c r="P9845" s="94">
        <v>7557</v>
      </c>
      <c r="Q9845" s="94">
        <v>655</v>
      </c>
      <c r="AS9845" s="94">
        <v>-149</v>
      </c>
      <c r="AT9845" s="94">
        <v>872</v>
      </c>
      <c r="AU9845" s="94">
        <v>51</v>
      </c>
      <c r="AV9845" s="94">
        <v>-124</v>
      </c>
      <c r="AW9845" s="94">
        <v>5</v>
      </c>
    </row>
    <row r="9846" spans="1:49">
      <c r="A9846" s="85" t="s">
        <v>171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87</v>
      </c>
      <c r="G9846" s="89" t="s">
        <v>388</v>
      </c>
      <c r="H9846" s="94">
        <v>6667</v>
      </c>
      <c r="I9846" s="94">
        <v>6721</v>
      </c>
      <c r="J9846" s="94">
        <v>7305</v>
      </c>
      <c r="K9846" s="94">
        <v>584</v>
      </c>
      <c r="O9846" s="94">
        <v>6721</v>
      </c>
      <c r="P9846" s="94">
        <v>7305</v>
      </c>
      <c r="Q9846" s="94">
        <v>584</v>
      </c>
      <c r="AS9846" s="94">
        <v>-217</v>
      </c>
      <c r="AT9846" s="94">
        <v>839</v>
      </c>
      <c r="AU9846" s="94">
        <v>78</v>
      </c>
      <c r="AV9846" s="94">
        <v>-119</v>
      </c>
      <c r="AW9846" s="94">
        <v>3</v>
      </c>
    </row>
    <row r="9847" spans="1:49">
      <c r="A9847" s="85" t="s">
        <v>171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87</v>
      </c>
      <c r="G9847" s="89" t="s">
        <v>388</v>
      </c>
      <c r="H9847" s="94">
        <v>6550</v>
      </c>
      <c r="I9847" s="94">
        <v>6619</v>
      </c>
      <c r="J9847" s="94">
        <v>7305</v>
      </c>
      <c r="K9847" s="94">
        <v>686</v>
      </c>
      <c r="O9847" s="94">
        <v>6619</v>
      </c>
      <c r="P9847" s="94">
        <v>7305</v>
      </c>
      <c r="Q9847" s="94">
        <v>686</v>
      </c>
      <c r="AS9847" s="94">
        <v>-98</v>
      </c>
      <c r="AT9847" s="94">
        <v>810</v>
      </c>
      <c r="AU9847" s="94">
        <v>79</v>
      </c>
      <c r="AV9847" s="94">
        <v>-111</v>
      </c>
      <c r="AW9847" s="94">
        <v>6</v>
      </c>
    </row>
    <row r="9848" spans="1:49">
      <c r="A9848" s="85" t="s">
        <v>171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87</v>
      </c>
      <c r="G9848" s="89" t="s">
        <v>388</v>
      </c>
      <c r="H9848" s="94">
        <v>6507</v>
      </c>
      <c r="I9848" s="94">
        <v>6592</v>
      </c>
      <c r="J9848" s="94">
        <v>7281</v>
      </c>
      <c r="K9848" s="94">
        <v>689</v>
      </c>
      <c r="O9848" s="94">
        <v>6592</v>
      </c>
      <c r="P9848" s="94">
        <v>7281</v>
      </c>
      <c r="Q9848" s="94">
        <v>689</v>
      </c>
      <c r="AS9848" s="94">
        <v>-36</v>
      </c>
      <c r="AT9848" s="94">
        <v>729</v>
      </c>
      <c r="AU9848" s="94">
        <v>99</v>
      </c>
      <c r="AV9848" s="94">
        <v>-107</v>
      </c>
      <c r="AW9848" s="94">
        <v>4</v>
      </c>
    </row>
    <row r="9849" spans="1:49">
      <c r="A9849" s="85" t="s">
        <v>171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87</v>
      </c>
      <c r="G9849" s="89" t="s">
        <v>388</v>
      </c>
      <c r="H9849" s="94">
        <v>6766</v>
      </c>
      <c r="I9849" s="94">
        <v>6771</v>
      </c>
      <c r="J9849" s="94">
        <v>7423</v>
      </c>
      <c r="K9849" s="94">
        <v>652</v>
      </c>
      <c r="O9849" s="94">
        <v>6771</v>
      </c>
      <c r="P9849" s="94">
        <v>7423</v>
      </c>
      <c r="Q9849" s="94">
        <v>652</v>
      </c>
      <c r="AS9849" s="94">
        <v>-212</v>
      </c>
      <c r="AT9849" s="94">
        <v>918</v>
      </c>
      <c r="AU9849" s="94">
        <v>86</v>
      </c>
      <c r="AV9849" s="94">
        <v>-121</v>
      </c>
      <c r="AW9849" s="94">
        <v>-19</v>
      </c>
    </row>
    <row r="9850" spans="1:49">
      <c r="A9850" s="85" t="s">
        <v>171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87</v>
      </c>
      <c r="G9850" s="89" t="s">
        <v>388</v>
      </c>
      <c r="H9850" s="94">
        <v>7604</v>
      </c>
      <c r="I9850" s="94">
        <v>7618</v>
      </c>
      <c r="J9850" s="94">
        <v>8279</v>
      </c>
      <c r="K9850" s="94">
        <v>661</v>
      </c>
      <c r="O9850" s="94">
        <v>7618</v>
      </c>
      <c r="P9850" s="94">
        <v>8279</v>
      </c>
      <c r="Q9850" s="94">
        <v>661</v>
      </c>
      <c r="AS9850" s="94">
        <v>-338</v>
      </c>
      <c r="AT9850" s="94">
        <v>1067</v>
      </c>
      <c r="AU9850" s="94">
        <v>98</v>
      </c>
      <c r="AV9850" s="94">
        <v>-147</v>
      </c>
      <c r="AW9850" s="94">
        <v>-19</v>
      </c>
    </row>
    <row r="9851" spans="1:49">
      <c r="A9851" s="85" t="s">
        <v>171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87</v>
      </c>
      <c r="G9851" s="89" t="s">
        <v>388</v>
      </c>
      <c r="H9851" s="94">
        <v>8421</v>
      </c>
      <c r="I9851" s="94">
        <v>8445</v>
      </c>
      <c r="J9851" s="94">
        <v>9011</v>
      </c>
      <c r="K9851" s="94">
        <v>566</v>
      </c>
      <c r="O9851" s="94">
        <v>8445</v>
      </c>
      <c r="P9851" s="94">
        <v>9011</v>
      </c>
      <c r="Q9851" s="94">
        <v>566</v>
      </c>
      <c r="AS9851" s="94">
        <v>-310</v>
      </c>
      <c r="AT9851" s="94">
        <v>991</v>
      </c>
      <c r="AU9851" s="94">
        <v>56</v>
      </c>
      <c r="AV9851" s="94">
        <v>-156</v>
      </c>
      <c r="AW9851" s="94">
        <v>-15</v>
      </c>
    </row>
    <row r="9852" spans="1:49">
      <c r="A9852" s="85" t="s">
        <v>171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87</v>
      </c>
      <c r="G9852" s="89" t="s">
        <v>388</v>
      </c>
      <c r="H9852" s="94">
        <v>9200</v>
      </c>
      <c r="I9852" s="94">
        <v>9240</v>
      </c>
      <c r="J9852" s="94">
        <v>9814</v>
      </c>
      <c r="K9852" s="94">
        <v>574</v>
      </c>
      <c r="O9852" s="94">
        <v>9240</v>
      </c>
      <c r="P9852" s="94">
        <v>9814</v>
      </c>
      <c r="Q9852" s="94">
        <v>574</v>
      </c>
      <c r="AS9852" s="94">
        <v>-299</v>
      </c>
      <c r="AT9852" s="94">
        <v>1099</v>
      </c>
      <c r="AU9852" s="94">
        <v>-40</v>
      </c>
      <c r="AV9852" s="94">
        <v>-174</v>
      </c>
      <c r="AW9852" s="94">
        <v>-12</v>
      </c>
    </row>
    <row r="9853" spans="1:49">
      <c r="A9853" s="85" t="s">
        <v>171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87</v>
      </c>
      <c r="G9853" s="89" t="s">
        <v>388</v>
      </c>
      <c r="H9853" s="94">
        <v>9908</v>
      </c>
      <c r="I9853" s="94">
        <v>9991</v>
      </c>
      <c r="J9853" s="94">
        <v>10442</v>
      </c>
      <c r="K9853" s="94">
        <v>451</v>
      </c>
      <c r="O9853" s="94">
        <v>9991</v>
      </c>
      <c r="P9853" s="94">
        <v>10442</v>
      </c>
      <c r="Q9853" s="94">
        <v>451</v>
      </c>
      <c r="AS9853" s="94">
        <v>-392</v>
      </c>
      <c r="AT9853" s="94">
        <v>1146</v>
      </c>
      <c r="AU9853" s="94">
        <v>-91</v>
      </c>
      <c r="AV9853" s="94">
        <v>-207</v>
      </c>
      <c r="AW9853" s="94">
        <v>-5</v>
      </c>
    </row>
    <row r="9854" spans="1:49">
      <c r="A9854" s="85" t="s">
        <v>171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87</v>
      </c>
      <c r="G9854" s="89" t="s">
        <v>388</v>
      </c>
      <c r="H9854" s="94">
        <v>10468</v>
      </c>
      <c r="I9854" s="94">
        <v>10491</v>
      </c>
      <c r="J9854" s="94">
        <v>10596</v>
      </c>
      <c r="K9854" s="94">
        <v>105</v>
      </c>
      <c r="O9854" s="94">
        <v>10491</v>
      </c>
      <c r="P9854" s="94">
        <v>10596</v>
      </c>
      <c r="Q9854" s="94">
        <v>105</v>
      </c>
      <c r="AS9854" s="94">
        <v>-846</v>
      </c>
      <c r="AT9854" s="94">
        <v>1280</v>
      </c>
      <c r="AU9854" s="94">
        <v>-82</v>
      </c>
      <c r="AV9854" s="94">
        <v>-229</v>
      </c>
      <c r="AW9854" s="94">
        <v>-18</v>
      </c>
    </row>
    <row r="9855" spans="1:49">
      <c r="A9855" s="85" t="s">
        <v>171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87</v>
      </c>
      <c r="G9855" s="89" t="s">
        <v>388</v>
      </c>
      <c r="H9855" s="94">
        <v>10957</v>
      </c>
      <c r="I9855" s="94">
        <v>11006</v>
      </c>
      <c r="J9855" s="94">
        <v>10936</v>
      </c>
      <c r="K9855" s="94">
        <v>-70</v>
      </c>
      <c r="O9855" s="94">
        <v>11006</v>
      </c>
      <c r="P9855" s="94">
        <v>10936</v>
      </c>
      <c r="Q9855" s="94">
        <v>-70</v>
      </c>
      <c r="AS9855" s="94">
        <v>-917</v>
      </c>
      <c r="AT9855" s="94">
        <v>1165</v>
      </c>
      <c r="AU9855" s="94">
        <v>-70</v>
      </c>
      <c r="AV9855" s="94">
        <v>-231</v>
      </c>
      <c r="AW9855" s="94">
        <v>-17</v>
      </c>
    </row>
    <row r="9856" spans="1:49">
      <c r="A9856" s="85" t="s">
        <v>171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87</v>
      </c>
      <c r="G9856" s="89" t="s">
        <v>388</v>
      </c>
      <c r="H9856" s="94">
        <v>11235</v>
      </c>
      <c r="I9856" s="94">
        <v>11302</v>
      </c>
      <c r="J9856" s="94">
        <v>11003</v>
      </c>
      <c r="K9856" s="94">
        <v>-299</v>
      </c>
      <c r="O9856" s="94">
        <v>11302</v>
      </c>
      <c r="P9856" s="94">
        <v>11003</v>
      </c>
      <c r="Q9856" s="94">
        <v>-299</v>
      </c>
      <c r="AS9856" s="94">
        <v>-1005</v>
      </c>
      <c r="AT9856" s="94">
        <v>1011</v>
      </c>
      <c r="AU9856" s="94">
        <v>-53</v>
      </c>
      <c r="AV9856" s="94">
        <v>-234</v>
      </c>
      <c r="AW9856" s="94">
        <v>-18</v>
      </c>
    </row>
    <row r="9857" spans="1:49">
      <c r="A9857" s="85" t="s">
        <v>171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87</v>
      </c>
      <c r="G9857" s="89" t="s">
        <v>388</v>
      </c>
      <c r="H9857" s="94">
        <v>11392</v>
      </c>
      <c r="I9857" s="94">
        <v>11489</v>
      </c>
      <c r="J9857" s="94">
        <v>11058</v>
      </c>
      <c r="K9857" s="94">
        <v>-431</v>
      </c>
      <c r="O9857" s="94">
        <v>11489</v>
      </c>
      <c r="P9857" s="94">
        <v>11058</v>
      </c>
      <c r="Q9857" s="94">
        <v>-431</v>
      </c>
      <c r="AS9857" s="94">
        <v>-1009</v>
      </c>
      <c r="AT9857" s="94">
        <v>849</v>
      </c>
      <c r="AU9857" s="94">
        <v>-27</v>
      </c>
      <c r="AV9857" s="94">
        <v>-225</v>
      </c>
      <c r="AW9857" s="94">
        <v>-19</v>
      </c>
    </row>
    <row r="9858" spans="1:49">
      <c r="A9858" s="85" t="s">
        <v>171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87</v>
      </c>
      <c r="G9858" s="89" t="s">
        <v>388</v>
      </c>
      <c r="H9858" s="94">
        <v>11471</v>
      </c>
      <c r="I9858" s="94">
        <v>11564</v>
      </c>
      <c r="J9858" s="94">
        <v>11133</v>
      </c>
      <c r="K9858" s="94">
        <v>-431</v>
      </c>
      <c r="O9858" s="94">
        <v>11564</v>
      </c>
      <c r="P9858" s="94">
        <v>11133</v>
      </c>
      <c r="Q9858" s="94">
        <v>-431</v>
      </c>
      <c r="AS9858" s="94">
        <v>-1106</v>
      </c>
      <c r="AT9858" s="94">
        <v>1001</v>
      </c>
      <c r="AU9858" s="94">
        <v>-60</v>
      </c>
      <c r="AV9858" s="94">
        <v>-242</v>
      </c>
      <c r="AW9858" s="94">
        <v>-24</v>
      </c>
    </row>
    <row r="9859" spans="1:49">
      <c r="A9859" s="85" t="s">
        <v>171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87</v>
      </c>
      <c r="G9859" s="89" t="s">
        <v>388</v>
      </c>
      <c r="H9859" s="94">
        <v>11528</v>
      </c>
      <c r="I9859" s="94">
        <v>11570</v>
      </c>
      <c r="J9859" s="94">
        <v>11133</v>
      </c>
      <c r="K9859" s="94">
        <v>-437</v>
      </c>
      <c r="O9859" s="94">
        <v>11570</v>
      </c>
      <c r="P9859" s="94">
        <v>11133</v>
      </c>
      <c r="Q9859" s="94">
        <v>-437</v>
      </c>
      <c r="AS9859" s="94">
        <v>-1158</v>
      </c>
      <c r="AT9859" s="94">
        <v>1092</v>
      </c>
      <c r="AU9859" s="94">
        <v>-92</v>
      </c>
      <c r="AV9859" s="94">
        <v>-252</v>
      </c>
      <c r="AW9859" s="94">
        <v>-27</v>
      </c>
    </row>
    <row r="9860" spans="1:49">
      <c r="A9860" s="85" t="s">
        <v>171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87</v>
      </c>
      <c r="G9860" s="89" t="s">
        <v>388</v>
      </c>
      <c r="H9860" s="94">
        <v>11334</v>
      </c>
      <c r="I9860" s="94">
        <v>11374</v>
      </c>
      <c r="J9860" s="94">
        <v>10802</v>
      </c>
      <c r="K9860" s="94">
        <v>-572</v>
      </c>
      <c r="O9860" s="94">
        <v>11374</v>
      </c>
      <c r="P9860" s="94">
        <v>10802</v>
      </c>
      <c r="Q9860" s="94">
        <v>-572</v>
      </c>
      <c r="AS9860" s="94">
        <v>-1237</v>
      </c>
      <c r="AT9860" s="94">
        <v>1098</v>
      </c>
      <c r="AU9860" s="94">
        <v>-125</v>
      </c>
      <c r="AV9860" s="94">
        <v>-258</v>
      </c>
      <c r="AW9860" s="94">
        <v>-50</v>
      </c>
    </row>
    <row r="9861" spans="1:49">
      <c r="A9861" s="85" t="s">
        <v>171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87</v>
      </c>
      <c r="G9861" s="89" t="s">
        <v>388</v>
      </c>
      <c r="H9861" s="94">
        <v>11001</v>
      </c>
      <c r="I9861" s="94">
        <v>10965</v>
      </c>
      <c r="J9861" s="94">
        <v>10476</v>
      </c>
      <c r="K9861" s="94">
        <v>-489</v>
      </c>
      <c r="O9861" s="94">
        <v>10965</v>
      </c>
      <c r="P9861" s="94">
        <v>10476</v>
      </c>
      <c r="Q9861" s="94">
        <v>-489</v>
      </c>
      <c r="AS9861" s="94">
        <v>-1156</v>
      </c>
      <c r="AT9861" s="94">
        <v>1073</v>
      </c>
      <c r="AU9861" s="94">
        <v>-117</v>
      </c>
      <c r="AV9861" s="94">
        <v>-242</v>
      </c>
      <c r="AW9861" s="94">
        <v>-47</v>
      </c>
    </row>
    <row r="9862" spans="1:49">
      <c r="A9862" s="85" t="s">
        <v>171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87</v>
      </c>
      <c r="G9862" s="89" t="s">
        <v>388</v>
      </c>
      <c r="H9862" s="94">
        <v>10755</v>
      </c>
      <c r="I9862" s="94">
        <v>10682</v>
      </c>
      <c r="J9862" s="94">
        <v>10183</v>
      </c>
      <c r="K9862" s="94">
        <v>-499</v>
      </c>
      <c r="O9862" s="94">
        <v>10682</v>
      </c>
      <c r="P9862" s="94">
        <v>10183</v>
      </c>
      <c r="Q9862" s="94">
        <v>-499</v>
      </c>
      <c r="AS9862" s="94">
        <v>-1060</v>
      </c>
      <c r="AT9862" s="94">
        <v>966</v>
      </c>
      <c r="AU9862" s="94">
        <v>-128</v>
      </c>
      <c r="AV9862" s="94">
        <v>-240</v>
      </c>
      <c r="AW9862" s="94">
        <v>-37</v>
      </c>
    </row>
    <row r="9863" spans="1:49">
      <c r="A9863" s="85" t="s">
        <v>171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87</v>
      </c>
      <c r="G9863" s="89" t="s">
        <v>388</v>
      </c>
      <c r="H9863" s="94">
        <v>10266</v>
      </c>
      <c r="I9863" s="94">
        <v>10164</v>
      </c>
      <c r="J9863" s="94">
        <v>10136</v>
      </c>
      <c r="K9863" s="94">
        <v>-28</v>
      </c>
      <c r="O9863" s="94">
        <v>10164</v>
      </c>
      <c r="P9863" s="94">
        <v>10136</v>
      </c>
      <c r="Q9863" s="94">
        <v>-28</v>
      </c>
      <c r="AS9863" s="94">
        <v>-738</v>
      </c>
      <c r="AT9863" s="94">
        <v>1054</v>
      </c>
      <c r="AU9863" s="94">
        <v>-110</v>
      </c>
      <c r="AV9863" s="94">
        <v>-210</v>
      </c>
      <c r="AW9863" s="94">
        <v>-24</v>
      </c>
    </row>
    <row r="9864" spans="1:49">
      <c r="A9864" s="85" t="s">
        <v>171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87</v>
      </c>
      <c r="G9864" s="89" t="s">
        <v>388</v>
      </c>
      <c r="H9864" s="94">
        <v>9420</v>
      </c>
      <c r="I9864" s="94">
        <v>9377</v>
      </c>
      <c r="J9864" s="94">
        <v>9814</v>
      </c>
      <c r="K9864" s="94">
        <v>437</v>
      </c>
      <c r="O9864" s="94">
        <v>9377</v>
      </c>
      <c r="P9864" s="94">
        <v>9814</v>
      </c>
      <c r="Q9864" s="94">
        <v>437</v>
      </c>
      <c r="AS9864" s="94">
        <v>-301</v>
      </c>
      <c r="AT9864" s="94">
        <v>969</v>
      </c>
      <c r="AU9864" s="94">
        <v>-58</v>
      </c>
      <c r="AV9864" s="94">
        <v>-160</v>
      </c>
      <c r="AW9864" s="94">
        <v>-13</v>
      </c>
    </row>
    <row r="9865" spans="1:49">
      <c r="A9865" s="85" t="s">
        <v>171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87</v>
      </c>
      <c r="G9865" s="89" t="s">
        <v>388</v>
      </c>
      <c r="H9865" s="94">
        <v>8623</v>
      </c>
      <c r="I9865" s="94">
        <v>8605</v>
      </c>
      <c r="J9865" s="94">
        <v>9043</v>
      </c>
      <c r="K9865" s="94">
        <v>438</v>
      </c>
      <c r="O9865" s="94">
        <v>8605</v>
      </c>
      <c r="P9865" s="94">
        <v>9043</v>
      </c>
      <c r="Q9865" s="94">
        <v>438</v>
      </c>
      <c r="AS9865" s="94">
        <v>-178</v>
      </c>
      <c r="AT9865" s="94">
        <v>718</v>
      </c>
      <c r="AU9865" s="94">
        <v>18</v>
      </c>
      <c r="AV9865" s="94">
        <v>-126</v>
      </c>
      <c r="AW9865" s="94">
        <v>6</v>
      </c>
    </row>
    <row r="9866" spans="1:49">
      <c r="A9866" s="85" t="s">
        <v>171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87</v>
      </c>
      <c r="G9866" s="89" t="s">
        <v>388</v>
      </c>
      <c r="H9866" s="94">
        <v>8142</v>
      </c>
      <c r="I9866" s="94">
        <v>7950</v>
      </c>
      <c r="J9866" s="94">
        <v>8409</v>
      </c>
      <c r="K9866" s="94">
        <v>459</v>
      </c>
      <c r="O9866" s="94">
        <v>7950</v>
      </c>
      <c r="P9866" s="94">
        <v>8409</v>
      </c>
      <c r="Q9866" s="94">
        <v>459</v>
      </c>
      <c r="AS9866" s="94">
        <v>-177</v>
      </c>
      <c r="AT9866" s="94">
        <v>627</v>
      </c>
      <c r="AU9866" s="94">
        <v>109</v>
      </c>
      <c r="AV9866" s="94">
        <v>-107</v>
      </c>
      <c r="AW9866" s="94">
        <v>7</v>
      </c>
    </row>
    <row r="9867" spans="1:49">
      <c r="A9867" s="85" t="s">
        <v>171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87</v>
      </c>
      <c r="G9867" s="89" t="s">
        <v>388</v>
      </c>
      <c r="H9867" s="94">
        <v>7684</v>
      </c>
      <c r="I9867" s="94">
        <v>7471</v>
      </c>
      <c r="J9867" s="94">
        <v>7865</v>
      </c>
      <c r="K9867" s="94">
        <v>394</v>
      </c>
      <c r="O9867" s="94">
        <v>7471</v>
      </c>
      <c r="P9867" s="94">
        <v>7865</v>
      </c>
      <c r="Q9867" s="94">
        <v>394</v>
      </c>
      <c r="AS9867" s="94">
        <v>-245</v>
      </c>
      <c r="AT9867" s="94">
        <v>586</v>
      </c>
      <c r="AU9867" s="94">
        <v>140</v>
      </c>
      <c r="AV9867" s="94">
        <v>-92</v>
      </c>
      <c r="AW9867" s="94">
        <v>5</v>
      </c>
    </row>
    <row r="9868" spans="1:49">
      <c r="A9868" s="85" t="s">
        <v>171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87</v>
      </c>
      <c r="G9868" s="89" t="s">
        <v>388</v>
      </c>
      <c r="H9868" s="94">
        <v>7326</v>
      </c>
      <c r="I9868" s="94">
        <v>7113</v>
      </c>
      <c r="J9868" s="94">
        <v>7578</v>
      </c>
      <c r="K9868" s="94">
        <v>465</v>
      </c>
      <c r="O9868" s="94">
        <v>7113</v>
      </c>
      <c r="P9868" s="94">
        <v>7578</v>
      </c>
      <c r="Q9868" s="94">
        <v>465</v>
      </c>
      <c r="AS9868" s="94">
        <v>-230</v>
      </c>
      <c r="AT9868" s="94">
        <v>601</v>
      </c>
      <c r="AU9868" s="94">
        <v>183</v>
      </c>
      <c r="AV9868" s="94">
        <v>-96</v>
      </c>
      <c r="AW9868" s="94">
        <v>7</v>
      </c>
    </row>
    <row r="9869" spans="1:49">
      <c r="A9869" s="85" t="s">
        <v>171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87</v>
      </c>
      <c r="G9869" s="89" t="s">
        <v>388</v>
      </c>
      <c r="H9869" s="94">
        <v>7172</v>
      </c>
      <c r="I9869" s="94">
        <v>6891</v>
      </c>
      <c r="J9869" s="94">
        <v>7551</v>
      </c>
      <c r="K9869" s="94">
        <v>660</v>
      </c>
      <c r="O9869" s="94">
        <v>6891</v>
      </c>
      <c r="P9869" s="94">
        <v>7551</v>
      </c>
      <c r="Q9869" s="94">
        <v>660</v>
      </c>
      <c r="AS9869" s="94">
        <v>-101</v>
      </c>
      <c r="AT9869" s="94">
        <v>685</v>
      </c>
      <c r="AU9869" s="94">
        <v>165</v>
      </c>
      <c r="AV9869" s="94">
        <v>-98</v>
      </c>
      <c r="AW9869" s="94">
        <v>9</v>
      </c>
    </row>
    <row r="9870" spans="1:49">
      <c r="A9870" s="85" t="s">
        <v>171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87</v>
      </c>
      <c r="G9870" s="89" t="s">
        <v>388</v>
      </c>
      <c r="H9870" s="94">
        <v>7047</v>
      </c>
      <c r="I9870" s="94">
        <v>6832</v>
      </c>
      <c r="J9870" s="94">
        <v>7428</v>
      </c>
      <c r="K9870" s="94">
        <v>596</v>
      </c>
      <c r="O9870" s="94">
        <v>6832</v>
      </c>
      <c r="P9870" s="94">
        <v>7428</v>
      </c>
      <c r="Q9870" s="94">
        <v>596</v>
      </c>
      <c r="AS9870" s="94">
        <v>-159</v>
      </c>
      <c r="AT9870" s="94">
        <v>685</v>
      </c>
      <c r="AU9870" s="94">
        <v>165</v>
      </c>
      <c r="AV9870" s="94">
        <v>-101</v>
      </c>
      <c r="AW9870" s="94">
        <v>6</v>
      </c>
    </row>
    <row r="9871" spans="1:49">
      <c r="A9871" s="85" t="s">
        <v>171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87</v>
      </c>
      <c r="G9871" s="89" t="s">
        <v>388</v>
      </c>
      <c r="H9871" s="94">
        <v>7252</v>
      </c>
      <c r="I9871" s="94">
        <v>7038</v>
      </c>
      <c r="J9871" s="94">
        <v>7555</v>
      </c>
      <c r="K9871" s="94">
        <v>517</v>
      </c>
      <c r="O9871" s="94">
        <v>7038</v>
      </c>
      <c r="P9871" s="94">
        <v>7555</v>
      </c>
      <c r="Q9871" s="94">
        <v>517</v>
      </c>
      <c r="AS9871" s="94">
        <v>-221</v>
      </c>
      <c r="AT9871" s="94">
        <v>639</v>
      </c>
      <c r="AU9871" s="94">
        <v>196</v>
      </c>
      <c r="AV9871" s="94">
        <v>-102</v>
      </c>
      <c r="AW9871" s="94">
        <v>5</v>
      </c>
    </row>
    <row r="9872" spans="1:49">
      <c r="A9872" s="85" t="s">
        <v>171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87</v>
      </c>
      <c r="G9872" s="89" t="s">
        <v>388</v>
      </c>
      <c r="H9872" s="94">
        <v>7598</v>
      </c>
      <c r="I9872" s="94">
        <v>7408</v>
      </c>
      <c r="J9872" s="94">
        <v>7947</v>
      </c>
      <c r="K9872" s="94">
        <v>539</v>
      </c>
      <c r="O9872" s="94">
        <v>7408</v>
      </c>
      <c r="P9872" s="94">
        <v>7947</v>
      </c>
      <c r="Q9872" s="94">
        <v>539</v>
      </c>
      <c r="AS9872" s="94">
        <v>-161</v>
      </c>
      <c r="AT9872" s="94">
        <v>662</v>
      </c>
      <c r="AU9872" s="94">
        <v>143</v>
      </c>
      <c r="AV9872" s="94">
        <v>-110</v>
      </c>
      <c r="AW9872" s="94">
        <v>5</v>
      </c>
    </row>
    <row r="9873" spans="1:49">
      <c r="A9873" s="85" t="s">
        <v>171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87</v>
      </c>
      <c r="G9873" s="89" t="s">
        <v>388</v>
      </c>
      <c r="H9873" s="94">
        <v>7954</v>
      </c>
      <c r="I9873" s="94">
        <v>7754</v>
      </c>
      <c r="J9873" s="94">
        <v>8406</v>
      </c>
      <c r="K9873" s="94">
        <v>652</v>
      </c>
      <c r="O9873" s="94">
        <v>7754</v>
      </c>
      <c r="P9873" s="94">
        <v>8406</v>
      </c>
      <c r="Q9873" s="94">
        <v>652</v>
      </c>
      <c r="AS9873" s="94">
        <v>-21</v>
      </c>
      <c r="AT9873" s="94">
        <v>609</v>
      </c>
      <c r="AU9873" s="94">
        <v>176</v>
      </c>
      <c r="AV9873" s="94">
        <v>-98</v>
      </c>
      <c r="AW9873" s="94">
        <v>-14</v>
      </c>
    </row>
    <row r="9874" spans="1:49">
      <c r="A9874" s="85" t="s">
        <v>171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87</v>
      </c>
      <c r="G9874" s="89" t="s">
        <v>388</v>
      </c>
      <c r="H9874" s="94">
        <v>8495</v>
      </c>
      <c r="I9874" s="94">
        <v>8373</v>
      </c>
      <c r="J9874" s="94">
        <v>9492</v>
      </c>
      <c r="K9874" s="94">
        <v>1119</v>
      </c>
      <c r="O9874" s="94">
        <v>8373</v>
      </c>
      <c r="P9874" s="94">
        <v>9492</v>
      </c>
      <c r="Q9874" s="94">
        <v>1119</v>
      </c>
      <c r="AS9874" s="94">
        <v>221</v>
      </c>
      <c r="AT9874" s="94">
        <v>787</v>
      </c>
      <c r="AU9874" s="94">
        <v>230</v>
      </c>
      <c r="AV9874" s="94">
        <v>-111</v>
      </c>
      <c r="AW9874" s="94">
        <v>-8</v>
      </c>
    </row>
    <row r="9875" spans="1:49">
      <c r="A9875" s="85" t="s">
        <v>171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87</v>
      </c>
      <c r="G9875" s="89" t="s">
        <v>388</v>
      </c>
      <c r="H9875" s="94">
        <v>9253</v>
      </c>
      <c r="I9875" s="94">
        <v>9098</v>
      </c>
      <c r="J9875" s="94">
        <v>10245</v>
      </c>
      <c r="K9875" s="94">
        <v>1147</v>
      </c>
      <c r="O9875" s="94">
        <v>9098</v>
      </c>
      <c r="P9875" s="94">
        <v>10245</v>
      </c>
      <c r="Q9875" s="94">
        <v>1147</v>
      </c>
      <c r="AS9875" s="94">
        <v>268</v>
      </c>
      <c r="AT9875" s="94">
        <v>898</v>
      </c>
      <c r="AU9875" s="94">
        <v>159</v>
      </c>
      <c r="AV9875" s="94">
        <v>-172</v>
      </c>
      <c r="AW9875" s="94">
        <v>-6</v>
      </c>
    </row>
    <row r="9876" spans="1:49">
      <c r="A9876" s="85" t="s">
        <v>171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87</v>
      </c>
      <c r="G9876" s="89" t="s">
        <v>388</v>
      </c>
      <c r="H9876" s="94">
        <v>10038</v>
      </c>
      <c r="I9876" s="94">
        <v>9917</v>
      </c>
      <c r="J9876" s="94">
        <v>10613</v>
      </c>
      <c r="K9876" s="94">
        <v>696</v>
      </c>
      <c r="O9876" s="94">
        <v>9917</v>
      </c>
      <c r="P9876" s="94">
        <v>10613</v>
      </c>
      <c r="Q9876" s="94">
        <v>696</v>
      </c>
      <c r="AS9876" s="94">
        <v>-25</v>
      </c>
      <c r="AT9876" s="94">
        <v>790</v>
      </c>
      <c r="AU9876" s="94">
        <v>120</v>
      </c>
      <c r="AV9876" s="94">
        <v>-180</v>
      </c>
      <c r="AW9876" s="94">
        <v>-9</v>
      </c>
    </row>
    <row r="9877" spans="1:49">
      <c r="A9877" s="85" t="s">
        <v>171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87</v>
      </c>
      <c r="G9877" s="89" t="s">
        <v>388</v>
      </c>
      <c r="H9877" s="94">
        <v>10744</v>
      </c>
      <c r="I9877" s="94">
        <v>10687</v>
      </c>
      <c r="J9877" s="94">
        <v>10844</v>
      </c>
      <c r="K9877" s="94">
        <v>157</v>
      </c>
      <c r="O9877" s="94">
        <v>10687</v>
      </c>
      <c r="P9877" s="94">
        <v>10844</v>
      </c>
      <c r="Q9877" s="94">
        <v>157</v>
      </c>
      <c r="AS9877" s="94">
        <v>-475</v>
      </c>
      <c r="AT9877" s="94">
        <v>804</v>
      </c>
      <c r="AU9877" s="94">
        <v>45</v>
      </c>
      <c r="AV9877" s="94">
        <v>-198</v>
      </c>
      <c r="AW9877" s="94">
        <v>-19</v>
      </c>
    </row>
    <row r="9878" spans="1:49">
      <c r="A9878" s="85" t="s">
        <v>171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87</v>
      </c>
      <c r="G9878" s="89" t="s">
        <v>388</v>
      </c>
      <c r="H9878" s="94">
        <v>11348</v>
      </c>
      <c r="I9878" s="94">
        <v>11344</v>
      </c>
      <c r="J9878" s="94">
        <v>11231</v>
      </c>
      <c r="K9878" s="94">
        <v>-113</v>
      </c>
      <c r="O9878" s="94">
        <v>11344</v>
      </c>
      <c r="P9878" s="94">
        <v>11231</v>
      </c>
      <c r="Q9878" s="94">
        <v>-113</v>
      </c>
      <c r="AS9878" s="94">
        <v>-644</v>
      </c>
      <c r="AT9878" s="94">
        <v>794</v>
      </c>
      <c r="AU9878" s="94">
        <v>-10</v>
      </c>
      <c r="AV9878" s="94">
        <v>-221</v>
      </c>
      <c r="AW9878" s="94">
        <v>-32</v>
      </c>
    </row>
    <row r="9879" spans="1:49">
      <c r="A9879" s="85" t="s">
        <v>171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87</v>
      </c>
      <c r="G9879" s="89" t="s">
        <v>388</v>
      </c>
      <c r="H9879" s="94">
        <v>11702</v>
      </c>
      <c r="I9879" s="94">
        <v>11625</v>
      </c>
      <c r="J9879" s="94">
        <v>11620</v>
      </c>
      <c r="K9879" s="94">
        <v>-5</v>
      </c>
      <c r="O9879" s="94">
        <v>11625</v>
      </c>
      <c r="P9879" s="94">
        <v>11620</v>
      </c>
      <c r="Q9879" s="94">
        <v>-5</v>
      </c>
      <c r="AS9879" s="94">
        <v>-432</v>
      </c>
      <c r="AT9879" s="94">
        <v>628</v>
      </c>
      <c r="AU9879" s="94">
        <v>28</v>
      </c>
      <c r="AV9879" s="94">
        <v>-206</v>
      </c>
      <c r="AW9879" s="94">
        <v>-23</v>
      </c>
    </row>
    <row r="9880" spans="1:49">
      <c r="A9880" s="85" t="s">
        <v>171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87</v>
      </c>
      <c r="G9880" s="89" t="s">
        <v>388</v>
      </c>
      <c r="H9880" s="94">
        <v>11946</v>
      </c>
      <c r="I9880" s="94">
        <v>11889</v>
      </c>
      <c r="J9880" s="94">
        <v>11719</v>
      </c>
      <c r="K9880" s="94">
        <v>-170</v>
      </c>
      <c r="O9880" s="94">
        <v>11889</v>
      </c>
      <c r="P9880" s="94">
        <v>11719</v>
      </c>
      <c r="Q9880" s="94">
        <v>-170</v>
      </c>
      <c r="AS9880" s="94">
        <v>-617</v>
      </c>
      <c r="AT9880" s="94">
        <v>675</v>
      </c>
      <c r="AU9880" s="94">
        <v>4</v>
      </c>
      <c r="AV9880" s="94">
        <v>-218</v>
      </c>
      <c r="AW9880" s="94">
        <v>-14</v>
      </c>
    </row>
    <row r="9881" spans="1:49">
      <c r="A9881" s="85" t="s">
        <v>171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87</v>
      </c>
      <c r="G9881" s="89" t="s">
        <v>388</v>
      </c>
      <c r="H9881" s="94">
        <v>12063</v>
      </c>
      <c r="I9881" s="94">
        <v>12021</v>
      </c>
      <c r="J9881" s="94">
        <v>11803</v>
      </c>
      <c r="K9881" s="94">
        <v>-218</v>
      </c>
      <c r="O9881" s="94">
        <v>12021</v>
      </c>
      <c r="P9881" s="94">
        <v>11803</v>
      </c>
      <c r="Q9881" s="94">
        <v>-218</v>
      </c>
      <c r="AS9881" s="94">
        <v>-649</v>
      </c>
      <c r="AT9881" s="94">
        <v>681</v>
      </c>
      <c r="AU9881" s="94">
        <v>-13</v>
      </c>
      <c r="AV9881" s="94">
        <v>-221</v>
      </c>
      <c r="AW9881" s="94">
        <v>-16</v>
      </c>
    </row>
    <row r="9882" spans="1:49">
      <c r="A9882" s="85" t="s">
        <v>171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87</v>
      </c>
      <c r="G9882" s="89" t="s">
        <v>388</v>
      </c>
      <c r="H9882" s="94">
        <v>12058</v>
      </c>
      <c r="I9882" s="94">
        <v>12055</v>
      </c>
      <c r="J9882" s="94">
        <v>11799</v>
      </c>
      <c r="K9882" s="94">
        <v>-256</v>
      </c>
      <c r="O9882" s="94">
        <v>12055</v>
      </c>
      <c r="P9882" s="94">
        <v>11799</v>
      </c>
      <c r="Q9882" s="94">
        <v>-256</v>
      </c>
      <c r="AS9882" s="94">
        <v>-685</v>
      </c>
      <c r="AT9882" s="94">
        <v>641</v>
      </c>
      <c r="AU9882" s="94">
        <v>22</v>
      </c>
      <c r="AV9882" s="94">
        <v>-215</v>
      </c>
      <c r="AW9882" s="94">
        <v>-19</v>
      </c>
    </row>
    <row r="9883" spans="1:49">
      <c r="A9883" s="85" t="s">
        <v>171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87</v>
      </c>
      <c r="G9883" s="89" t="s">
        <v>388</v>
      </c>
      <c r="H9883" s="94">
        <v>12044</v>
      </c>
      <c r="I9883" s="94">
        <v>12001</v>
      </c>
      <c r="J9883" s="94">
        <v>11612</v>
      </c>
      <c r="K9883" s="94">
        <v>-389</v>
      </c>
      <c r="O9883" s="94">
        <v>12001</v>
      </c>
      <c r="P9883" s="94">
        <v>11612</v>
      </c>
      <c r="Q9883" s="94">
        <v>-389</v>
      </c>
      <c r="AS9883" s="94">
        <v>-616</v>
      </c>
      <c r="AT9883" s="94">
        <v>434</v>
      </c>
      <c r="AU9883" s="94">
        <v>19</v>
      </c>
      <c r="AV9883" s="94">
        <v>-210</v>
      </c>
      <c r="AW9883" s="94">
        <v>-16</v>
      </c>
    </row>
    <row r="9884" spans="1:49">
      <c r="A9884" s="85" t="s">
        <v>171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87</v>
      </c>
      <c r="G9884" s="89" t="s">
        <v>388</v>
      </c>
      <c r="H9884" s="94">
        <v>11960</v>
      </c>
      <c r="I9884" s="94">
        <v>11963</v>
      </c>
      <c r="J9884" s="94">
        <v>11484</v>
      </c>
      <c r="K9884" s="94">
        <v>-479</v>
      </c>
      <c r="O9884" s="94">
        <v>11963</v>
      </c>
      <c r="P9884" s="94">
        <v>11484</v>
      </c>
      <c r="Q9884" s="94">
        <v>-479</v>
      </c>
      <c r="AS9884" s="94">
        <v>-747</v>
      </c>
      <c r="AT9884" s="94">
        <v>500</v>
      </c>
      <c r="AU9884" s="94">
        <v>-9</v>
      </c>
      <c r="AV9884" s="94">
        <v>-205</v>
      </c>
      <c r="AW9884" s="94">
        <v>-18</v>
      </c>
    </row>
    <row r="9885" spans="1:49">
      <c r="A9885" s="85" t="s">
        <v>171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87</v>
      </c>
      <c r="G9885" s="89" t="s">
        <v>388</v>
      </c>
      <c r="H9885" s="94">
        <v>11684</v>
      </c>
      <c r="I9885" s="94">
        <v>11653</v>
      </c>
      <c r="J9885" s="94">
        <v>11152</v>
      </c>
      <c r="K9885" s="94">
        <v>-501</v>
      </c>
      <c r="O9885" s="94">
        <v>11653</v>
      </c>
      <c r="P9885" s="94">
        <v>11152</v>
      </c>
      <c r="Q9885" s="94">
        <v>-501</v>
      </c>
      <c r="AS9885" s="94">
        <v>-947</v>
      </c>
      <c r="AT9885" s="94">
        <v>764</v>
      </c>
      <c r="AU9885" s="94">
        <v>-75</v>
      </c>
      <c r="AV9885" s="94">
        <v>-217</v>
      </c>
      <c r="AW9885" s="94">
        <v>-26</v>
      </c>
    </row>
    <row r="9886" spans="1:49">
      <c r="A9886" s="85" t="s">
        <v>171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87</v>
      </c>
      <c r="G9886" s="89" t="s">
        <v>388</v>
      </c>
      <c r="H9886" s="94">
        <v>11549</v>
      </c>
      <c r="I9886" s="94">
        <v>11395</v>
      </c>
      <c r="J9886" s="94">
        <v>10549</v>
      </c>
      <c r="K9886" s="94">
        <v>-846</v>
      </c>
      <c r="O9886" s="94">
        <v>11395</v>
      </c>
      <c r="P9886" s="94">
        <v>10549</v>
      </c>
      <c r="Q9886" s="94">
        <v>-846</v>
      </c>
      <c r="AS9886" s="94">
        <v>-1150</v>
      </c>
      <c r="AT9886" s="94">
        <v>720</v>
      </c>
      <c r="AU9886" s="94">
        <v>-138</v>
      </c>
      <c r="AV9886" s="94">
        <v>-233</v>
      </c>
      <c r="AW9886" s="94">
        <v>-45</v>
      </c>
    </row>
    <row r="9887" spans="1:49">
      <c r="A9887" s="85" t="s">
        <v>171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87</v>
      </c>
      <c r="G9887" s="89" t="s">
        <v>388</v>
      </c>
      <c r="H9887" s="94">
        <v>10866</v>
      </c>
      <c r="I9887" s="94">
        <v>10747</v>
      </c>
      <c r="J9887" s="94">
        <v>10117</v>
      </c>
      <c r="K9887" s="94">
        <v>-630</v>
      </c>
      <c r="O9887" s="94">
        <v>10747</v>
      </c>
      <c r="P9887" s="94">
        <v>10117</v>
      </c>
      <c r="Q9887" s="94">
        <v>-630</v>
      </c>
      <c r="AS9887" s="94">
        <v>-835</v>
      </c>
      <c r="AT9887" s="94">
        <v>589</v>
      </c>
      <c r="AU9887" s="94">
        <v>-127</v>
      </c>
      <c r="AV9887" s="94">
        <v>-221</v>
      </c>
      <c r="AW9887" s="94">
        <v>-36</v>
      </c>
    </row>
    <row r="9888" spans="1:49">
      <c r="A9888" s="85" t="s">
        <v>171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87</v>
      </c>
      <c r="G9888" s="89" t="s">
        <v>388</v>
      </c>
      <c r="H9888" s="94">
        <v>9798</v>
      </c>
      <c r="I9888" s="94">
        <v>9804</v>
      </c>
      <c r="J9888" s="94">
        <v>9928</v>
      </c>
      <c r="K9888" s="94">
        <v>124</v>
      </c>
      <c r="O9888" s="94">
        <v>9804</v>
      </c>
      <c r="P9888" s="94">
        <v>9928</v>
      </c>
      <c r="Q9888" s="94">
        <v>124</v>
      </c>
      <c r="AS9888" s="94">
        <v>-86</v>
      </c>
      <c r="AT9888" s="94">
        <v>437</v>
      </c>
      <c r="AU9888" s="94">
        <v>-48</v>
      </c>
      <c r="AV9888" s="94">
        <v>-166</v>
      </c>
      <c r="AW9888" s="94">
        <v>-13</v>
      </c>
    </row>
    <row r="9889" spans="1:49">
      <c r="A9889" s="85" t="s">
        <v>171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87</v>
      </c>
      <c r="G9889" s="89" t="s">
        <v>388</v>
      </c>
      <c r="H9889" s="94">
        <v>8829</v>
      </c>
      <c r="I9889" s="94">
        <v>8885</v>
      </c>
      <c r="J9889" s="94">
        <v>9506</v>
      </c>
      <c r="K9889" s="94">
        <v>621</v>
      </c>
      <c r="O9889" s="94">
        <v>8885</v>
      </c>
      <c r="P9889" s="94">
        <v>9506</v>
      </c>
      <c r="Q9889" s="94">
        <v>621</v>
      </c>
      <c r="AS9889" s="94">
        <v>190</v>
      </c>
      <c r="AT9889" s="94">
        <v>556</v>
      </c>
      <c r="AU9889" s="94">
        <v>-1</v>
      </c>
      <c r="AV9889" s="94">
        <v>-136</v>
      </c>
      <c r="AW9889" s="94">
        <v>12</v>
      </c>
    </row>
    <row r="9890" spans="1:49">
      <c r="A9890" s="85" t="s">
        <v>171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87</v>
      </c>
      <c r="G9890" s="89" t="s">
        <v>388</v>
      </c>
      <c r="H9890" s="94">
        <v>8251</v>
      </c>
      <c r="I9890" s="94">
        <v>8139</v>
      </c>
      <c r="J9890" s="94">
        <v>9166</v>
      </c>
      <c r="K9890" s="94">
        <v>1027</v>
      </c>
      <c r="O9890" s="94">
        <v>8139</v>
      </c>
      <c r="P9890" s="94">
        <v>9166</v>
      </c>
      <c r="Q9890" s="94">
        <v>1027</v>
      </c>
      <c r="AS9890" s="94">
        <v>358</v>
      </c>
      <c r="AT9890" s="94">
        <v>645</v>
      </c>
      <c r="AU9890" s="94">
        <v>80</v>
      </c>
      <c r="AV9890" s="94">
        <v>-73</v>
      </c>
      <c r="AW9890" s="94">
        <v>17</v>
      </c>
    </row>
    <row r="9891" spans="1:49">
      <c r="A9891" s="85" t="s">
        <v>171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87</v>
      </c>
      <c r="G9891" s="89" t="s">
        <v>388</v>
      </c>
      <c r="H9891" s="94">
        <v>7679</v>
      </c>
      <c r="I9891" s="94">
        <v>7613</v>
      </c>
      <c r="J9891" s="94">
        <v>8505</v>
      </c>
      <c r="K9891" s="94">
        <v>892</v>
      </c>
      <c r="O9891" s="94">
        <v>7613</v>
      </c>
      <c r="P9891" s="94">
        <v>8505</v>
      </c>
      <c r="Q9891" s="94">
        <v>892</v>
      </c>
      <c r="AS9891" s="94">
        <v>293</v>
      </c>
      <c r="AT9891" s="94">
        <v>500</v>
      </c>
      <c r="AU9891" s="94">
        <v>143</v>
      </c>
      <c r="AV9891" s="94">
        <v>-59</v>
      </c>
      <c r="AW9891" s="94">
        <v>15</v>
      </c>
    </row>
    <row r="9892" spans="1:49">
      <c r="A9892" s="85" t="s">
        <v>171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87</v>
      </c>
      <c r="G9892" s="89" t="s">
        <v>388</v>
      </c>
      <c r="H9892" s="94">
        <v>7271</v>
      </c>
      <c r="I9892" s="94">
        <v>7234</v>
      </c>
      <c r="J9892" s="94">
        <v>7816</v>
      </c>
      <c r="K9892" s="94">
        <v>582</v>
      </c>
      <c r="O9892" s="94">
        <v>7234</v>
      </c>
      <c r="P9892" s="94">
        <v>7816</v>
      </c>
      <c r="Q9892" s="94">
        <v>582</v>
      </c>
      <c r="AS9892" s="94">
        <v>17</v>
      </c>
      <c r="AT9892" s="94">
        <v>462</v>
      </c>
      <c r="AU9892" s="94">
        <v>171</v>
      </c>
      <c r="AV9892" s="94">
        <v>-77</v>
      </c>
      <c r="AW9892" s="94">
        <v>9</v>
      </c>
    </row>
    <row r="9893" spans="1:49">
      <c r="A9893" s="85" t="s">
        <v>171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87</v>
      </c>
      <c r="G9893" s="89" t="s">
        <v>388</v>
      </c>
      <c r="H9893" s="94">
        <v>7025</v>
      </c>
      <c r="I9893" s="94">
        <v>6924</v>
      </c>
      <c r="J9893" s="94">
        <v>7528</v>
      </c>
      <c r="K9893" s="94">
        <v>604</v>
      </c>
      <c r="O9893" s="94">
        <v>6924</v>
      </c>
      <c r="P9893" s="94">
        <v>7528</v>
      </c>
      <c r="Q9893" s="94">
        <v>604</v>
      </c>
      <c r="AS9893" s="94">
        <v>81</v>
      </c>
      <c r="AT9893" s="94">
        <v>411</v>
      </c>
      <c r="AU9893" s="94">
        <v>175</v>
      </c>
      <c r="AV9893" s="94">
        <v>-73</v>
      </c>
      <c r="AW9893" s="94">
        <v>10</v>
      </c>
    </row>
    <row r="9894" spans="1:49">
      <c r="A9894" s="85" t="s">
        <v>171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87</v>
      </c>
      <c r="G9894" s="89" t="s">
        <v>388</v>
      </c>
      <c r="H9894" s="94">
        <v>6891</v>
      </c>
      <c r="I9894" s="94">
        <v>6851</v>
      </c>
      <c r="J9894" s="94">
        <v>7526</v>
      </c>
      <c r="K9894" s="94">
        <v>675</v>
      </c>
      <c r="O9894" s="94">
        <v>6851</v>
      </c>
      <c r="P9894" s="94">
        <v>7526</v>
      </c>
      <c r="Q9894" s="94">
        <v>675</v>
      </c>
      <c r="AS9894" s="94">
        <v>109</v>
      </c>
      <c r="AT9894" s="94">
        <v>423</v>
      </c>
      <c r="AU9894" s="94">
        <v>202</v>
      </c>
      <c r="AV9894" s="94">
        <v>-70</v>
      </c>
      <c r="AW9894" s="94">
        <v>11</v>
      </c>
    </row>
    <row r="9895" spans="1:49">
      <c r="A9895" s="85" t="s">
        <v>171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87</v>
      </c>
      <c r="G9895" s="89" t="s">
        <v>388</v>
      </c>
      <c r="H9895" s="94">
        <v>7060</v>
      </c>
      <c r="I9895" s="94">
        <v>7038</v>
      </c>
      <c r="J9895" s="94">
        <v>7712</v>
      </c>
      <c r="K9895" s="94">
        <v>674</v>
      </c>
      <c r="O9895" s="94">
        <v>7038</v>
      </c>
      <c r="P9895" s="94">
        <v>7712</v>
      </c>
      <c r="Q9895" s="94">
        <v>674</v>
      </c>
      <c r="AS9895" s="94">
        <v>-26</v>
      </c>
      <c r="AT9895" s="94">
        <v>622</v>
      </c>
      <c r="AU9895" s="94">
        <v>161</v>
      </c>
      <c r="AV9895" s="94">
        <v>-91</v>
      </c>
      <c r="AW9895" s="94">
        <v>8</v>
      </c>
    </row>
    <row r="9896" spans="1:49">
      <c r="A9896" s="85" t="s">
        <v>171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87</v>
      </c>
      <c r="G9896" s="89" t="s">
        <v>388</v>
      </c>
      <c r="H9896" s="94">
        <v>7459</v>
      </c>
      <c r="I9896" s="94">
        <v>7405</v>
      </c>
      <c r="J9896" s="94">
        <v>7951</v>
      </c>
      <c r="K9896" s="94">
        <v>546</v>
      </c>
      <c r="O9896" s="94">
        <v>7405</v>
      </c>
      <c r="P9896" s="94">
        <v>7951</v>
      </c>
      <c r="Q9896" s="94">
        <v>546</v>
      </c>
      <c r="AS9896" s="94">
        <v>-24</v>
      </c>
      <c r="AT9896" s="94">
        <v>450</v>
      </c>
      <c r="AU9896" s="94">
        <v>206</v>
      </c>
      <c r="AV9896" s="94">
        <v>-95</v>
      </c>
      <c r="AW9896" s="94">
        <v>9</v>
      </c>
    </row>
    <row r="9897" spans="1:49">
      <c r="A9897" s="85" t="s">
        <v>171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87</v>
      </c>
      <c r="G9897" s="89" t="s">
        <v>388</v>
      </c>
      <c r="H9897" s="94">
        <v>7756</v>
      </c>
      <c r="I9897" s="94">
        <v>7741</v>
      </c>
      <c r="J9897" s="94">
        <v>8380</v>
      </c>
      <c r="K9897" s="94">
        <v>639</v>
      </c>
      <c r="O9897" s="94">
        <v>7741</v>
      </c>
      <c r="P9897" s="94">
        <v>8380</v>
      </c>
      <c r="Q9897" s="94">
        <v>639</v>
      </c>
      <c r="AS9897" s="94">
        <v>32</v>
      </c>
      <c r="AT9897" s="94">
        <v>535</v>
      </c>
      <c r="AU9897" s="94">
        <v>175</v>
      </c>
      <c r="AV9897" s="94">
        <v>-113</v>
      </c>
      <c r="AW9897" s="94">
        <v>10</v>
      </c>
    </row>
    <row r="9898" spans="1:49">
      <c r="A9898" s="85" t="s">
        <v>171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87</v>
      </c>
      <c r="G9898" s="89" t="s">
        <v>388</v>
      </c>
      <c r="H9898" s="94">
        <v>8212</v>
      </c>
      <c r="I9898" s="94">
        <v>8351</v>
      </c>
      <c r="J9898" s="94">
        <v>9081</v>
      </c>
      <c r="K9898" s="94">
        <v>730</v>
      </c>
      <c r="O9898" s="94">
        <v>8351</v>
      </c>
      <c r="P9898" s="94">
        <v>9081</v>
      </c>
      <c r="Q9898" s="94">
        <v>730</v>
      </c>
      <c r="AS9898" s="94">
        <v>-63</v>
      </c>
      <c r="AT9898" s="94">
        <v>781</v>
      </c>
      <c r="AU9898" s="94">
        <v>155</v>
      </c>
      <c r="AV9898" s="94">
        <v>-151</v>
      </c>
      <c r="AW9898" s="94">
        <v>8</v>
      </c>
    </row>
    <row r="9899" spans="1:49">
      <c r="A9899" s="85" t="s">
        <v>171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87</v>
      </c>
      <c r="G9899" s="89" t="s">
        <v>388</v>
      </c>
      <c r="H9899" s="94">
        <v>8857</v>
      </c>
      <c r="I9899" s="94">
        <v>9080</v>
      </c>
      <c r="J9899" s="94">
        <v>9577</v>
      </c>
      <c r="K9899" s="94">
        <v>497</v>
      </c>
      <c r="O9899" s="94">
        <v>9080</v>
      </c>
      <c r="P9899" s="94">
        <v>9577</v>
      </c>
      <c r="Q9899" s="94">
        <v>497</v>
      </c>
      <c r="AS9899" s="94">
        <v>-26</v>
      </c>
      <c r="AT9899" s="94">
        <v>604</v>
      </c>
      <c r="AU9899" s="94">
        <v>76</v>
      </c>
      <c r="AV9899" s="94">
        <v>-170</v>
      </c>
      <c r="AW9899" s="94">
        <v>13</v>
      </c>
    </row>
    <row r="9900" spans="1:49">
      <c r="A9900" s="85" t="s">
        <v>171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87</v>
      </c>
      <c r="G9900" s="89" t="s">
        <v>388</v>
      </c>
      <c r="H9900" s="94">
        <v>9563</v>
      </c>
      <c r="I9900" s="94">
        <v>9856</v>
      </c>
      <c r="J9900" s="94">
        <v>10297</v>
      </c>
      <c r="K9900" s="94">
        <v>441</v>
      </c>
      <c r="O9900" s="94">
        <v>9856</v>
      </c>
      <c r="P9900" s="94">
        <v>10297</v>
      </c>
      <c r="Q9900" s="94">
        <v>441</v>
      </c>
      <c r="AS9900" s="94">
        <v>-21</v>
      </c>
      <c r="AT9900" s="94">
        <v>619</v>
      </c>
      <c r="AU9900" s="94">
        <v>14</v>
      </c>
      <c r="AV9900" s="94">
        <v>-185</v>
      </c>
      <c r="AW9900" s="94">
        <v>12</v>
      </c>
    </row>
    <row r="9901" spans="1:49">
      <c r="A9901" s="85" t="s">
        <v>171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87</v>
      </c>
      <c r="G9901" s="89" t="s">
        <v>388</v>
      </c>
      <c r="H9901" s="94">
        <v>10332</v>
      </c>
      <c r="I9901" s="94">
        <v>10611</v>
      </c>
      <c r="J9901" s="94">
        <v>10632</v>
      </c>
      <c r="K9901" s="94">
        <v>21</v>
      </c>
      <c r="O9901" s="94">
        <v>10611</v>
      </c>
      <c r="P9901" s="94">
        <v>10632</v>
      </c>
      <c r="Q9901" s="94">
        <v>21</v>
      </c>
      <c r="AS9901" s="94">
        <v>-398</v>
      </c>
      <c r="AT9901" s="94">
        <v>678</v>
      </c>
      <c r="AU9901" s="94">
        <v>-62</v>
      </c>
      <c r="AV9901" s="94">
        <v>-203</v>
      </c>
      <c r="AW9901" s="94">
        <v>5</v>
      </c>
    </row>
    <row r="9902" spans="1:49">
      <c r="A9902" s="85" t="s">
        <v>171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87</v>
      </c>
      <c r="G9902" s="89" t="s">
        <v>388</v>
      </c>
      <c r="H9902" s="94">
        <v>10920</v>
      </c>
      <c r="I9902" s="94">
        <v>11137</v>
      </c>
      <c r="J9902" s="94">
        <v>10784</v>
      </c>
      <c r="K9902" s="94">
        <v>-353</v>
      </c>
      <c r="O9902" s="94">
        <v>11137</v>
      </c>
      <c r="P9902" s="94">
        <v>10784</v>
      </c>
      <c r="Q9902" s="94">
        <v>-353</v>
      </c>
      <c r="AS9902" s="94">
        <v>-726</v>
      </c>
      <c r="AT9902" s="94">
        <v>668</v>
      </c>
      <c r="AU9902" s="94">
        <v>-73</v>
      </c>
      <c r="AV9902" s="94">
        <v>-209</v>
      </c>
      <c r="AW9902" s="94">
        <v>-13</v>
      </c>
    </row>
    <row r="9903" spans="1:49">
      <c r="A9903" s="85" t="s">
        <v>171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87</v>
      </c>
      <c r="G9903" s="89" t="s">
        <v>388</v>
      </c>
      <c r="H9903" s="94">
        <v>11296</v>
      </c>
      <c r="I9903" s="94">
        <v>11565</v>
      </c>
      <c r="J9903" s="94">
        <v>11218</v>
      </c>
      <c r="K9903" s="94">
        <v>-347</v>
      </c>
      <c r="O9903" s="94">
        <v>11565</v>
      </c>
      <c r="P9903" s="94">
        <v>11218</v>
      </c>
      <c r="Q9903" s="94">
        <v>-347</v>
      </c>
      <c r="AS9903" s="94">
        <v>-639</v>
      </c>
      <c r="AT9903" s="94">
        <v>601</v>
      </c>
      <c r="AU9903" s="94">
        <v>-53</v>
      </c>
      <c r="AV9903" s="94">
        <v>-221</v>
      </c>
      <c r="AW9903" s="94">
        <v>-35</v>
      </c>
    </row>
    <row r="9904" spans="1:49">
      <c r="A9904" s="85" t="s">
        <v>171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87</v>
      </c>
      <c r="G9904" s="89" t="s">
        <v>388</v>
      </c>
      <c r="H9904" s="94">
        <v>11563</v>
      </c>
      <c r="I9904" s="94">
        <v>11824</v>
      </c>
      <c r="J9904" s="94">
        <v>11311</v>
      </c>
      <c r="K9904" s="94">
        <v>-513</v>
      </c>
      <c r="O9904" s="94">
        <v>11824</v>
      </c>
      <c r="P9904" s="94">
        <v>11311</v>
      </c>
      <c r="Q9904" s="94">
        <v>-513</v>
      </c>
      <c r="AS9904" s="94">
        <v>-857</v>
      </c>
      <c r="AT9904" s="94">
        <v>739</v>
      </c>
      <c r="AU9904" s="94">
        <v>-88</v>
      </c>
      <c r="AV9904" s="94">
        <v>-266</v>
      </c>
      <c r="AW9904" s="94">
        <v>-41</v>
      </c>
    </row>
    <row r="9905" spans="1:49">
      <c r="A9905" s="85" t="s">
        <v>171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87</v>
      </c>
      <c r="G9905" s="89" t="s">
        <v>388</v>
      </c>
      <c r="H9905" s="94">
        <v>11706</v>
      </c>
      <c r="I9905" s="94">
        <v>11828</v>
      </c>
      <c r="J9905" s="94">
        <v>11458</v>
      </c>
      <c r="K9905" s="94">
        <v>-370</v>
      </c>
      <c r="O9905" s="94">
        <v>11828</v>
      </c>
      <c r="P9905" s="94">
        <v>11458</v>
      </c>
      <c r="Q9905" s="94">
        <v>-370</v>
      </c>
      <c r="AS9905" s="94">
        <v>-902</v>
      </c>
      <c r="AT9905" s="94">
        <v>933</v>
      </c>
      <c r="AU9905" s="94">
        <v>-106</v>
      </c>
      <c r="AV9905" s="94">
        <v>-280</v>
      </c>
      <c r="AW9905" s="94">
        <v>-15</v>
      </c>
    </row>
    <row r="9906" spans="1:49">
      <c r="A9906" s="85" t="s">
        <v>171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87</v>
      </c>
      <c r="G9906" s="89" t="s">
        <v>388</v>
      </c>
      <c r="H9906" s="94">
        <v>11752</v>
      </c>
      <c r="I9906" s="94">
        <v>11879</v>
      </c>
      <c r="J9906" s="94">
        <v>11409</v>
      </c>
      <c r="K9906" s="94">
        <v>-470</v>
      </c>
      <c r="O9906" s="94">
        <v>11879</v>
      </c>
      <c r="P9906" s="94">
        <v>11409</v>
      </c>
      <c r="Q9906" s="94">
        <v>-470</v>
      </c>
      <c r="AS9906" s="94">
        <v>-1023</v>
      </c>
      <c r="AT9906" s="94">
        <v>954</v>
      </c>
      <c r="AU9906" s="94">
        <v>-104</v>
      </c>
      <c r="AV9906" s="94">
        <v>-285</v>
      </c>
      <c r="AW9906" s="94">
        <v>-12</v>
      </c>
    </row>
    <row r="9907" spans="1:49">
      <c r="A9907" s="85" t="s">
        <v>171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87</v>
      </c>
      <c r="G9907" s="89" t="s">
        <v>388</v>
      </c>
      <c r="H9907" s="94">
        <v>11749</v>
      </c>
      <c r="I9907" s="94">
        <v>11839</v>
      </c>
      <c r="J9907" s="94">
        <v>11260</v>
      </c>
      <c r="K9907" s="94">
        <v>-579</v>
      </c>
      <c r="O9907" s="94">
        <v>11839</v>
      </c>
      <c r="P9907" s="94">
        <v>11260</v>
      </c>
      <c r="Q9907" s="94">
        <v>-579</v>
      </c>
      <c r="AS9907" s="94">
        <v>-1103</v>
      </c>
      <c r="AT9907" s="94">
        <v>938</v>
      </c>
      <c r="AU9907" s="94">
        <v>-123</v>
      </c>
      <c r="AV9907" s="94">
        <v>-279</v>
      </c>
      <c r="AW9907" s="94">
        <v>-12</v>
      </c>
    </row>
    <row r="9908" spans="1:49">
      <c r="A9908" s="85" t="s">
        <v>171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87</v>
      </c>
      <c r="G9908" s="89" t="s">
        <v>388</v>
      </c>
      <c r="H9908" s="94">
        <v>11680</v>
      </c>
      <c r="I9908" s="94">
        <v>11758</v>
      </c>
      <c r="J9908" s="94">
        <v>11053</v>
      </c>
      <c r="K9908" s="94">
        <v>-705</v>
      </c>
      <c r="O9908" s="94">
        <v>11758</v>
      </c>
      <c r="P9908" s="94">
        <v>11053</v>
      </c>
      <c r="Q9908" s="94">
        <v>-705</v>
      </c>
      <c r="AS9908" s="94">
        <v>-1064</v>
      </c>
      <c r="AT9908" s="94">
        <v>758</v>
      </c>
      <c r="AU9908" s="94">
        <v>-103</v>
      </c>
      <c r="AV9908" s="94">
        <v>-255</v>
      </c>
      <c r="AW9908" s="94">
        <v>-41</v>
      </c>
    </row>
    <row r="9909" spans="1:49">
      <c r="A9909" s="85" t="s">
        <v>171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87</v>
      </c>
      <c r="G9909" s="89" t="s">
        <v>388</v>
      </c>
      <c r="H9909" s="94">
        <v>11342</v>
      </c>
      <c r="I9909" s="94">
        <v>11422</v>
      </c>
      <c r="J9909" s="94">
        <v>10758</v>
      </c>
      <c r="K9909" s="94">
        <v>-664</v>
      </c>
      <c r="O9909" s="94">
        <v>11422</v>
      </c>
      <c r="P9909" s="94">
        <v>10758</v>
      </c>
      <c r="Q9909" s="94">
        <v>-664</v>
      </c>
      <c r="AS9909" s="94">
        <v>-1130</v>
      </c>
      <c r="AT9909" s="94">
        <v>907</v>
      </c>
      <c r="AU9909" s="94">
        <v>-147</v>
      </c>
      <c r="AV9909" s="94">
        <v>-246</v>
      </c>
      <c r="AW9909" s="94">
        <v>-48</v>
      </c>
    </row>
    <row r="9910" spans="1:49">
      <c r="A9910" s="85" t="s">
        <v>171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87</v>
      </c>
      <c r="G9910" s="89" t="s">
        <v>388</v>
      </c>
      <c r="H9910" s="94">
        <v>11243</v>
      </c>
      <c r="I9910" s="94">
        <v>11167</v>
      </c>
      <c r="J9910" s="94">
        <v>10521</v>
      </c>
      <c r="K9910" s="94">
        <v>-646</v>
      </c>
      <c r="O9910" s="94">
        <v>11167</v>
      </c>
      <c r="P9910" s="94">
        <v>10521</v>
      </c>
      <c r="Q9910" s="94">
        <v>-646</v>
      </c>
      <c r="AS9910" s="94">
        <v>-1107</v>
      </c>
      <c r="AT9910" s="94">
        <v>836</v>
      </c>
      <c r="AU9910" s="94">
        <v>-106</v>
      </c>
      <c r="AV9910" s="94">
        <v>-222</v>
      </c>
      <c r="AW9910" s="94">
        <v>-47</v>
      </c>
    </row>
    <row r="9911" spans="1:49">
      <c r="A9911" s="85" t="s">
        <v>171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87</v>
      </c>
      <c r="G9911" s="89" t="s">
        <v>388</v>
      </c>
      <c r="H9911" s="94">
        <v>10498</v>
      </c>
      <c r="I9911" s="94">
        <v>10544</v>
      </c>
      <c r="J9911" s="94">
        <v>10223</v>
      </c>
      <c r="K9911" s="94">
        <v>-321</v>
      </c>
      <c r="O9911" s="94">
        <v>10544</v>
      </c>
      <c r="P9911" s="94">
        <v>10223</v>
      </c>
      <c r="Q9911" s="94">
        <v>-321</v>
      </c>
      <c r="AS9911" s="94">
        <v>-862</v>
      </c>
      <c r="AT9911" s="94">
        <v>959</v>
      </c>
      <c r="AU9911" s="94">
        <v>-172</v>
      </c>
      <c r="AV9911" s="94">
        <v>-226</v>
      </c>
      <c r="AW9911" s="94">
        <v>-20</v>
      </c>
    </row>
    <row r="9912" spans="1:49">
      <c r="A9912" s="85" t="s">
        <v>171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87</v>
      </c>
      <c r="G9912" s="89" t="s">
        <v>388</v>
      </c>
      <c r="H9912" s="94">
        <v>9473</v>
      </c>
      <c r="I9912" s="94">
        <v>9619</v>
      </c>
      <c r="J9912" s="94">
        <v>10046</v>
      </c>
      <c r="K9912" s="94">
        <v>427</v>
      </c>
      <c r="O9912" s="94">
        <v>9619</v>
      </c>
      <c r="P9912" s="94">
        <v>10046</v>
      </c>
      <c r="Q9912" s="94">
        <v>427</v>
      </c>
      <c r="AS9912" s="94">
        <v>-261</v>
      </c>
      <c r="AT9912" s="94">
        <v>1056</v>
      </c>
      <c r="AU9912" s="94">
        <v>-179</v>
      </c>
      <c r="AV9912" s="94">
        <v>-191</v>
      </c>
      <c r="AW9912" s="94">
        <v>2</v>
      </c>
    </row>
    <row r="9913" spans="1:49">
      <c r="A9913" s="85" t="s">
        <v>171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87</v>
      </c>
      <c r="G9913" s="89" t="s">
        <v>388</v>
      </c>
      <c r="H9913" s="94">
        <v>8445</v>
      </c>
      <c r="I9913" s="94">
        <v>8749</v>
      </c>
      <c r="J9913" s="94">
        <v>9723</v>
      </c>
      <c r="K9913" s="94">
        <v>974</v>
      </c>
      <c r="O9913" s="94">
        <v>8749</v>
      </c>
      <c r="P9913" s="94">
        <v>9723</v>
      </c>
      <c r="Q9913" s="94">
        <v>974</v>
      </c>
      <c r="AS9913" s="94">
        <v>43</v>
      </c>
      <c r="AT9913" s="94">
        <v>1167</v>
      </c>
      <c r="AU9913" s="94">
        <v>-91</v>
      </c>
      <c r="AV9913" s="94">
        <v>-156</v>
      </c>
      <c r="AW9913" s="94">
        <v>11</v>
      </c>
    </row>
    <row r="9914" spans="1:49">
      <c r="A9914" s="85" t="s">
        <v>171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87</v>
      </c>
      <c r="G9914" s="89" t="s">
        <v>388</v>
      </c>
      <c r="H9914" s="94">
        <v>8078</v>
      </c>
      <c r="I9914" s="94">
        <v>7987</v>
      </c>
      <c r="J9914" s="94">
        <v>8828</v>
      </c>
      <c r="K9914" s="94">
        <v>841</v>
      </c>
      <c r="O9914" s="94">
        <v>7987</v>
      </c>
      <c r="P9914" s="94">
        <v>8828</v>
      </c>
      <c r="Q9914" s="94">
        <v>841</v>
      </c>
      <c r="AS9914" s="94">
        <v>-119</v>
      </c>
      <c r="AT9914" s="94">
        <v>1121</v>
      </c>
      <c r="AU9914" s="94">
        <v>-18</v>
      </c>
      <c r="AV9914" s="94">
        <v>-148</v>
      </c>
      <c r="AW9914" s="94">
        <v>5</v>
      </c>
    </row>
    <row r="9915" spans="1:49">
      <c r="A9915" s="85" t="s">
        <v>171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87</v>
      </c>
      <c r="G9915" s="89" t="s">
        <v>388</v>
      </c>
      <c r="H9915" s="94">
        <v>7542</v>
      </c>
      <c r="I9915" s="94">
        <v>7509</v>
      </c>
      <c r="J9915" s="94">
        <v>8321</v>
      </c>
      <c r="K9915" s="94">
        <v>812</v>
      </c>
      <c r="O9915" s="94">
        <v>7509</v>
      </c>
      <c r="P9915" s="94">
        <v>8321</v>
      </c>
      <c r="Q9915" s="94">
        <v>812</v>
      </c>
      <c r="AS9915" s="94">
        <v>10</v>
      </c>
      <c r="AT9915" s="94">
        <v>840</v>
      </c>
      <c r="AU9915" s="94">
        <v>69</v>
      </c>
      <c r="AV9915" s="94">
        <v>-115</v>
      </c>
      <c r="AW9915" s="94">
        <v>8</v>
      </c>
    </row>
    <row r="9916" spans="1:49">
      <c r="A9916" s="85" t="s">
        <v>171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87</v>
      </c>
      <c r="G9916" s="89" t="s">
        <v>388</v>
      </c>
      <c r="H9916" s="94">
        <v>7138</v>
      </c>
      <c r="I9916" s="94">
        <v>7141</v>
      </c>
      <c r="J9916" s="94">
        <v>7786</v>
      </c>
      <c r="K9916" s="94">
        <v>645</v>
      </c>
      <c r="O9916" s="94">
        <v>7141</v>
      </c>
      <c r="P9916" s="94">
        <v>7786</v>
      </c>
      <c r="Q9916" s="94">
        <v>645</v>
      </c>
      <c r="AS9916" s="94">
        <v>-40</v>
      </c>
      <c r="AT9916" s="94">
        <v>652</v>
      </c>
      <c r="AU9916" s="94">
        <v>121</v>
      </c>
      <c r="AV9916" s="94">
        <v>-96</v>
      </c>
      <c r="AW9916" s="94">
        <v>8</v>
      </c>
    </row>
    <row r="9917" spans="1:49">
      <c r="A9917" s="85" t="s">
        <v>171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87</v>
      </c>
      <c r="G9917" s="89" t="s">
        <v>388</v>
      </c>
      <c r="H9917" s="94">
        <v>6923</v>
      </c>
      <c r="I9917" s="94">
        <v>6887</v>
      </c>
      <c r="J9917" s="94">
        <v>7360</v>
      </c>
      <c r="K9917" s="94">
        <v>473</v>
      </c>
      <c r="O9917" s="94">
        <v>6887</v>
      </c>
      <c r="P9917" s="94">
        <v>7360</v>
      </c>
      <c r="Q9917" s="94">
        <v>473</v>
      </c>
      <c r="AS9917" s="94">
        <v>-159</v>
      </c>
      <c r="AT9917" s="94">
        <v>585</v>
      </c>
      <c r="AU9917" s="94">
        <v>145</v>
      </c>
      <c r="AV9917" s="94">
        <v>-102</v>
      </c>
      <c r="AW9917" s="94">
        <v>4</v>
      </c>
    </row>
    <row r="9918" spans="1:49">
      <c r="A9918" s="85" t="s">
        <v>171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87</v>
      </c>
      <c r="G9918" s="89" t="s">
        <v>388</v>
      </c>
      <c r="H9918" s="94">
        <v>6815</v>
      </c>
      <c r="I9918" s="94">
        <v>6843</v>
      </c>
      <c r="J9918" s="94">
        <v>7288</v>
      </c>
      <c r="K9918" s="94">
        <v>445</v>
      </c>
      <c r="O9918" s="94">
        <v>6843</v>
      </c>
      <c r="P9918" s="94">
        <v>7288</v>
      </c>
      <c r="Q9918" s="94">
        <v>445</v>
      </c>
      <c r="AS9918" s="94">
        <v>-180</v>
      </c>
      <c r="AT9918" s="94">
        <v>644</v>
      </c>
      <c r="AU9918" s="94">
        <v>91</v>
      </c>
      <c r="AV9918" s="94">
        <v>-113</v>
      </c>
      <c r="AW9918" s="94">
        <v>4</v>
      </c>
    </row>
    <row r="9919" spans="1:49">
      <c r="A9919" s="85" t="s">
        <v>171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87</v>
      </c>
      <c r="G9919" s="89" t="s">
        <v>388</v>
      </c>
      <c r="H9919" s="94">
        <v>7001</v>
      </c>
      <c r="I9919" s="94">
        <v>7033</v>
      </c>
      <c r="J9919" s="94">
        <v>7487</v>
      </c>
      <c r="K9919" s="94">
        <v>454</v>
      </c>
      <c r="O9919" s="94">
        <v>7033</v>
      </c>
      <c r="P9919" s="94">
        <v>7487</v>
      </c>
      <c r="Q9919" s="94">
        <v>454</v>
      </c>
      <c r="AS9919" s="94">
        <v>-308</v>
      </c>
      <c r="AT9919" s="94">
        <v>834</v>
      </c>
      <c r="AU9919" s="94">
        <v>52</v>
      </c>
      <c r="AV9919" s="94">
        <v>-126</v>
      </c>
      <c r="AW9919" s="94">
        <v>2</v>
      </c>
    </row>
    <row r="9920" spans="1:49">
      <c r="A9920" s="85" t="s">
        <v>171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87</v>
      </c>
      <c r="G9920" s="89" t="s">
        <v>388</v>
      </c>
      <c r="H9920" s="94">
        <v>7383</v>
      </c>
      <c r="I9920" s="94">
        <v>7408</v>
      </c>
      <c r="J9920" s="94">
        <v>8035</v>
      </c>
      <c r="K9920" s="94">
        <v>627</v>
      </c>
      <c r="O9920" s="94">
        <v>7408</v>
      </c>
      <c r="P9920" s="94">
        <v>8035</v>
      </c>
      <c r="Q9920" s="94">
        <v>627</v>
      </c>
      <c r="AS9920" s="94">
        <v>-107</v>
      </c>
      <c r="AT9920" s="94">
        <v>787</v>
      </c>
      <c r="AU9920" s="94">
        <v>74</v>
      </c>
      <c r="AV9920" s="94">
        <v>-132</v>
      </c>
      <c r="AW9920" s="94">
        <v>5</v>
      </c>
    </row>
    <row r="9921" spans="1:49">
      <c r="A9921" s="85" t="s">
        <v>171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87</v>
      </c>
      <c r="G9921" s="89" t="s">
        <v>388</v>
      </c>
      <c r="H9921" s="94">
        <v>7684</v>
      </c>
      <c r="I9921" s="94">
        <v>7749</v>
      </c>
      <c r="J9921" s="94">
        <v>8636</v>
      </c>
      <c r="K9921" s="94">
        <v>887</v>
      </c>
      <c r="O9921" s="94">
        <v>7749</v>
      </c>
      <c r="P9921" s="94">
        <v>8636</v>
      </c>
      <c r="Q9921" s="94">
        <v>887</v>
      </c>
      <c r="AS9921" s="94">
        <v>54</v>
      </c>
      <c r="AT9921" s="94">
        <v>863</v>
      </c>
      <c r="AU9921" s="94">
        <v>88</v>
      </c>
      <c r="AV9921" s="94">
        <v>-127</v>
      </c>
      <c r="AW9921" s="94">
        <v>9</v>
      </c>
    </row>
    <row r="9922" spans="1:49">
      <c r="A9922" s="85" t="s">
        <v>171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87</v>
      </c>
      <c r="G9922" s="89" t="s">
        <v>388</v>
      </c>
      <c r="H9922" s="94">
        <v>8153</v>
      </c>
      <c r="I9922" s="94">
        <v>8300</v>
      </c>
      <c r="J9922" s="94">
        <v>8997</v>
      </c>
      <c r="K9922" s="94">
        <v>697</v>
      </c>
      <c r="O9922" s="94">
        <v>8300</v>
      </c>
      <c r="P9922" s="94">
        <v>8997</v>
      </c>
      <c r="Q9922" s="94">
        <v>697</v>
      </c>
      <c r="AS9922" s="94">
        <v>-309</v>
      </c>
      <c r="AT9922" s="94">
        <v>1108</v>
      </c>
      <c r="AU9922" s="94">
        <v>64</v>
      </c>
      <c r="AV9922" s="94">
        <v>-170</v>
      </c>
      <c r="AW9922" s="94">
        <v>4</v>
      </c>
    </row>
    <row r="9923" spans="1:49">
      <c r="A9923" s="85" t="s">
        <v>171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87</v>
      </c>
      <c r="G9923" s="89" t="s">
        <v>388</v>
      </c>
      <c r="H9923" s="94">
        <v>8817</v>
      </c>
      <c r="I9923" s="94">
        <v>9011</v>
      </c>
      <c r="J9923" s="94">
        <v>9382</v>
      </c>
      <c r="K9923" s="94">
        <v>371</v>
      </c>
      <c r="O9923" s="94">
        <v>9011</v>
      </c>
      <c r="P9923" s="94">
        <v>9382</v>
      </c>
      <c r="Q9923" s="94">
        <v>371</v>
      </c>
      <c r="AS9923" s="94">
        <v>-497</v>
      </c>
      <c r="AT9923" s="94">
        <v>1114</v>
      </c>
      <c r="AU9923" s="94">
        <v>-23</v>
      </c>
      <c r="AV9923" s="94">
        <v>-226</v>
      </c>
      <c r="AW9923" s="94">
        <v>3</v>
      </c>
    </row>
    <row r="9924" spans="1:49">
      <c r="A9924" s="85" t="s">
        <v>171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87</v>
      </c>
      <c r="G9924" s="89" t="s">
        <v>388</v>
      </c>
      <c r="H9924" s="94">
        <v>9519</v>
      </c>
      <c r="I9924" s="94">
        <v>9825</v>
      </c>
      <c r="J9924" s="94">
        <v>10036</v>
      </c>
      <c r="K9924" s="94">
        <v>211</v>
      </c>
      <c r="O9924" s="94">
        <v>9825</v>
      </c>
      <c r="P9924" s="94">
        <v>10036</v>
      </c>
      <c r="Q9924" s="94">
        <v>211</v>
      </c>
      <c r="AS9924" s="94">
        <v>-570</v>
      </c>
      <c r="AT9924" s="94">
        <v>1069</v>
      </c>
      <c r="AU9924" s="94">
        <v>-44</v>
      </c>
      <c r="AV9924" s="94">
        <v>-245</v>
      </c>
      <c r="AW9924" s="94">
        <v>1</v>
      </c>
    </row>
    <row r="9925" spans="1:49">
      <c r="A9925" s="85" t="s">
        <v>171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87</v>
      </c>
      <c r="G9925" s="89" t="s">
        <v>388</v>
      </c>
      <c r="H9925" s="94">
        <v>10291</v>
      </c>
      <c r="I9925" s="94">
        <v>10589</v>
      </c>
      <c r="J9925" s="94">
        <v>10640</v>
      </c>
      <c r="K9925" s="94">
        <v>51</v>
      </c>
      <c r="O9925" s="94">
        <v>10589</v>
      </c>
      <c r="P9925" s="94">
        <v>10640</v>
      </c>
      <c r="Q9925" s="94">
        <v>51</v>
      </c>
      <c r="AS9925" s="94">
        <v>-633</v>
      </c>
      <c r="AT9925" s="94">
        <v>1073</v>
      </c>
      <c r="AU9925" s="94">
        <v>-112</v>
      </c>
      <c r="AV9925" s="94">
        <v>-241</v>
      </c>
      <c r="AW9925" s="94">
        <v>-36</v>
      </c>
    </row>
    <row r="9926" spans="1:49">
      <c r="A9926" s="85" t="s">
        <v>171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87</v>
      </c>
      <c r="G9926" s="89" t="s">
        <v>388</v>
      </c>
      <c r="H9926" s="94">
        <v>10927</v>
      </c>
      <c r="I9926" s="94">
        <v>11231</v>
      </c>
      <c r="J9926" s="94">
        <v>10806</v>
      </c>
      <c r="K9926" s="94">
        <v>-425</v>
      </c>
      <c r="O9926" s="94">
        <v>11231</v>
      </c>
      <c r="P9926" s="94">
        <v>10806</v>
      </c>
      <c r="Q9926" s="94">
        <v>-425</v>
      </c>
      <c r="AS9926" s="94">
        <v>-884</v>
      </c>
      <c r="AT9926" s="94">
        <v>935</v>
      </c>
      <c r="AU9926" s="94">
        <v>-182</v>
      </c>
      <c r="AV9926" s="94">
        <v>-252</v>
      </c>
      <c r="AW9926" s="94">
        <v>-42</v>
      </c>
    </row>
    <row r="9927" spans="1:49">
      <c r="A9927" s="85" t="s">
        <v>171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87</v>
      </c>
      <c r="G9927" s="89" t="s">
        <v>388</v>
      </c>
      <c r="H9927" s="94">
        <v>11367</v>
      </c>
      <c r="I9927" s="94">
        <v>11691</v>
      </c>
      <c r="J9927" s="94">
        <v>11265</v>
      </c>
      <c r="K9927" s="94">
        <v>-426</v>
      </c>
      <c r="O9927" s="94">
        <v>11691</v>
      </c>
      <c r="P9927" s="94">
        <v>11265</v>
      </c>
      <c r="Q9927" s="94">
        <v>-426</v>
      </c>
      <c r="AS9927" s="94">
        <v>-774</v>
      </c>
      <c r="AT9927" s="94">
        <v>755</v>
      </c>
      <c r="AU9927" s="94">
        <v>-125</v>
      </c>
      <c r="AV9927" s="94">
        <v>-241</v>
      </c>
      <c r="AW9927" s="94">
        <v>-41</v>
      </c>
    </row>
    <row r="9928" spans="1:49">
      <c r="A9928" s="85" t="s">
        <v>171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87</v>
      </c>
      <c r="G9928" s="89" t="s">
        <v>388</v>
      </c>
      <c r="H9928" s="94">
        <v>11590</v>
      </c>
      <c r="I9928" s="94">
        <v>11873</v>
      </c>
      <c r="J9928" s="94">
        <v>11484</v>
      </c>
      <c r="K9928" s="94">
        <v>-389</v>
      </c>
      <c r="O9928" s="94">
        <v>11873</v>
      </c>
      <c r="P9928" s="94">
        <v>11484</v>
      </c>
      <c r="Q9928" s="94">
        <v>-389</v>
      </c>
      <c r="AS9928" s="94">
        <v>-607</v>
      </c>
      <c r="AT9928" s="94">
        <v>529</v>
      </c>
      <c r="AU9928" s="94">
        <v>-50</v>
      </c>
      <c r="AV9928" s="94">
        <v>-220</v>
      </c>
      <c r="AW9928" s="94">
        <v>-41</v>
      </c>
    </row>
    <row r="9929" spans="1:49">
      <c r="A9929" s="85" t="s">
        <v>171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87</v>
      </c>
      <c r="G9929" s="89" t="s">
        <v>388</v>
      </c>
      <c r="H9929" s="94">
        <v>11818</v>
      </c>
      <c r="I9929" s="94">
        <v>11972</v>
      </c>
      <c r="J9929" s="94">
        <v>11629</v>
      </c>
      <c r="K9929" s="94">
        <v>-343</v>
      </c>
      <c r="O9929" s="94">
        <v>11972</v>
      </c>
      <c r="P9929" s="94">
        <v>11629</v>
      </c>
      <c r="Q9929" s="94">
        <v>-343</v>
      </c>
      <c r="AS9929" s="94">
        <v>-623</v>
      </c>
      <c r="AT9929" s="94">
        <v>566</v>
      </c>
      <c r="AU9929" s="94">
        <v>-46</v>
      </c>
      <c r="AV9929" s="94">
        <v>-218</v>
      </c>
      <c r="AW9929" s="94">
        <v>-23</v>
      </c>
    </row>
    <row r="9930" spans="1:49">
      <c r="A9930" s="85" t="s">
        <v>171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87</v>
      </c>
      <c r="G9930" s="89" t="s">
        <v>388</v>
      </c>
      <c r="H9930" s="94">
        <v>11841</v>
      </c>
      <c r="I9930" s="94">
        <v>11932</v>
      </c>
      <c r="J9930" s="94">
        <v>11578</v>
      </c>
      <c r="K9930" s="94">
        <v>-354</v>
      </c>
      <c r="O9930" s="94">
        <v>11932</v>
      </c>
      <c r="P9930" s="94">
        <v>11578</v>
      </c>
      <c r="Q9930" s="94">
        <v>-354</v>
      </c>
      <c r="AS9930" s="94">
        <v>-700</v>
      </c>
      <c r="AT9930" s="94">
        <v>584</v>
      </c>
      <c r="AU9930" s="94">
        <v>-9</v>
      </c>
      <c r="AV9930" s="94">
        <v>-210</v>
      </c>
      <c r="AW9930" s="94">
        <v>-19</v>
      </c>
    </row>
    <row r="9931" spans="1:49">
      <c r="A9931" s="85" t="s">
        <v>171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87</v>
      </c>
      <c r="G9931" s="89" t="s">
        <v>388</v>
      </c>
      <c r="H9931" s="94">
        <v>11851</v>
      </c>
      <c r="I9931" s="94">
        <v>11883</v>
      </c>
      <c r="J9931" s="94">
        <v>11326</v>
      </c>
      <c r="K9931" s="94">
        <v>-557</v>
      </c>
      <c r="O9931" s="94">
        <v>11883</v>
      </c>
      <c r="P9931" s="94">
        <v>11326</v>
      </c>
      <c r="Q9931" s="94">
        <v>-557</v>
      </c>
      <c r="AS9931" s="94">
        <v>-893</v>
      </c>
      <c r="AT9931" s="94">
        <v>597</v>
      </c>
      <c r="AU9931" s="94">
        <v>-25</v>
      </c>
      <c r="AV9931" s="94">
        <v>-209</v>
      </c>
      <c r="AW9931" s="94">
        <v>-27</v>
      </c>
    </row>
    <row r="9932" spans="1:49">
      <c r="A9932" s="85" t="s">
        <v>171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87</v>
      </c>
      <c r="G9932" s="89" t="s">
        <v>388</v>
      </c>
      <c r="H9932" s="94">
        <v>11765</v>
      </c>
      <c r="I9932" s="94">
        <v>11686</v>
      </c>
      <c r="J9932" s="94">
        <v>10901</v>
      </c>
      <c r="K9932" s="94">
        <v>-785</v>
      </c>
      <c r="O9932" s="94">
        <v>11686</v>
      </c>
      <c r="P9932" s="94">
        <v>10901</v>
      </c>
      <c r="Q9932" s="94">
        <v>-785</v>
      </c>
      <c r="AS9932" s="94">
        <v>-1109</v>
      </c>
      <c r="AT9932" s="94">
        <v>672</v>
      </c>
      <c r="AU9932" s="94">
        <v>-87</v>
      </c>
      <c r="AV9932" s="94">
        <v>-223</v>
      </c>
      <c r="AW9932" s="94">
        <v>-37</v>
      </c>
    </row>
    <row r="9933" spans="1:49">
      <c r="A9933" s="85" t="s">
        <v>171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87</v>
      </c>
      <c r="G9933" s="89" t="s">
        <v>388</v>
      </c>
      <c r="H9933" s="94">
        <v>11449</v>
      </c>
      <c r="I9933" s="94">
        <v>11283</v>
      </c>
      <c r="J9933" s="94">
        <v>10540</v>
      </c>
      <c r="K9933" s="94">
        <v>-743</v>
      </c>
      <c r="O9933" s="94">
        <v>11283</v>
      </c>
      <c r="P9933" s="94">
        <v>10540</v>
      </c>
      <c r="Q9933" s="94">
        <v>-743</v>
      </c>
      <c r="AS9933" s="94">
        <v>-1026</v>
      </c>
      <c r="AT9933" s="94">
        <v>675</v>
      </c>
      <c r="AU9933" s="94">
        <v>-122</v>
      </c>
      <c r="AV9933" s="94">
        <v>-217</v>
      </c>
      <c r="AW9933" s="94">
        <v>-53</v>
      </c>
    </row>
    <row r="9934" spans="1:49">
      <c r="A9934" s="85" t="s">
        <v>171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87</v>
      </c>
      <c r="G9934" s="89" t="s">
        <v>388</v>
      </c>
      <c r="H9934" s="94">
        <v>11296</v>
      </c>
      <c r="I9934" s="94">
        <v>11038</v>
      </c>
      <c r="J9934" s="94">
        <v>10231</v>
      </c>
      <c r="K9934" s="94">
        <v>-807</v>
      </c>
      <c r="O9934" s="94">
        <v>11038</v>
      </c>
      <c r="P9934" s="94">
        <v>10231</v>
      </c>
      <c r="Q9934" s="94">
        <v>-807</v>
      </c>
      <c r="AS9934" s="94">
        <v>-997</v>
      </c>
      <c r="AT9934" s="94">
        <v>605</v>
      </c>
      <c r="AU9934" s="94">
        <v>-146</v>
      </c>
      <c r="AV9934" s="94">
        <v>-218</v>
      </c>
      <c r="AW9934" s="94">
        <v>-51</v>
      </c>
    </row>
    <row r="9935" spans="1:49">
      <c r="A9935" s="85" t="s">
        <v>171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87</v>
      </c>
      <c r="G9935" s="89" t="s">
        <v>388</v>
      </c>
      <c r="H9935" s="94">
        <v>10485</v>
      </c>
      <c r="I9935" s="94">
        <v>10369</v>
      </c>
      <c r="J9935" s="94">
        <v>10199</v>
      </c>
      <c r="K9935" s="94">
        <v>-170</v>
      </c>
      <c r="O9935" s="94">
        <v>10369</v>
      </c>
      <c r="P9935" s="94">
        <v>10199</v>
      </c>
      <c r="Q9935" s="94">
        <v>-170</v>
      </c>
      <c r="AS9935" s="94">
        <v>-390</v>
      </c>
      <c r="AT9935" s="94">
        <v>444</v>
      </c>
      <c r="AU9935" s="94">
        <v>-28</v>
      </c>
      <c r="AV9935" s="94">
        <v>-178</v>
      </c>
      <c r="AW9935" s="94">
        <v>-18</v>
      </c>
    </row>
    <row r="9936" spans="1:49">
      <c r="A9936" s="85" t="s">
        <v>171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87</v>
      </c>
      <c r="G9936" s="89" t="s">
        <v>388</v>
      </c>
      <c r="H9936" s="94">
        <v>9573</v>
      </c>
      <c r="I9936" s="94">
        <v>9497</v>
      </c>
      <c r="J9936" s="94">
        <v>10058</v>
      </c>
      <c r="K9936" s="94">
        <v>561</v>
      </c>
      <c r="O9936" s="94">
        <v>9497</v>
      </c>
      <c r="P9936" s="94">
        <v>10058</v>
      </c>
      <c r="Q9936" s="94">
        <v>561</v>
      </c>
      <c r="AS9936" s="94">
        <v>114</v>
      </c>
      <c r="AT9936" s="94">
        <v>497</v>
      </c>
      <c r="AU9936" s="94">
        <v>67</v>
      </c>
      <c r="AV9936" s="94">
        <v>-127</v>
      </c>
      <c r="AW9936" s="94">
        <v>10</v>
      </c>
    </row>
    <row r="9937" spans="1:49">
      <c r="A9937" s="85" t="s">
        <v>171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87</v>
      </c>
      <c r="G9937" s="89" t="s">
        <v>388</v>
      </c>
      <c r="H9937" s="94">
        <v>8596</v>
      </c>
      <c r="I9937" s="94">
        <v>8622</v>
      </c>
      <c r="J9937" s="94">
        <v>9178</v>
      </c>
      <c r="K9937" s="94">
        <v>556</v>
      </c>
      <c r="O9937" s="94">
        <v>8622</v>
      </c>
      <c r="P9937" s="94">
        <v>9178</v>
      </c>
      <c r="Q9937" s="94">
        <v>556</v>
      </c>
      <c r="AS9937" s="94">
        <v>71</v>
      </c>
      <c r="AT9937" s="94">
        <v>538</v>
      </c>
      <c r="AU9937" s="94">
        <v>61</v>
      </c>
      <c r="AV9937" s="94">
        <v>-121</v>
      </c>
      <c r="AW9937" s="94">
        <v>8</v>
      </c>
    </row>
    <row r="9938" spans="1:49">
      <c r="A9938" s="85" t="s">
        <v>171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87</v>
      </c>
      <c r="G9938" s="89" t="s">
        <v>388</v>
      </c>
      <c r="H9938" s="94">
        <v>8310</v>
      </c>
      <c r="I9938" s="94">
        <v>7915</v>
      </c>
      <c r="J9938" s="94">
        <v>8534</v>
      </c>
      <c r="K9938" s="94">
        <v>619</v>
      </c>
      <c r="O9938" s="94">
        <v>7915</v>
      </c>
      <c r="P9938" s="94">
        <v>8534</v>
      </c>
      <c r="Q9938" s="94">
        <v>619</v>
      </c>
      <c r="AS9938" s="94">
        <v>-80</v>
      </c>
      <c r="AT9938" s="94">
        <v>715</v>
      </c>
      <c r="AU9938" s="94">
        <v>95</v>
      </c>
      <c r="AV9938" s="94">
        <v>-117</v>
      </c>
      <c r="AW9938" s="94">
        <v>5</v>
      </c>
    </row>
    <row r="9939" spans="1:49">
      <c r="A9939" s="85" t="s">
        <v>171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87</v>
      </c>
      <c r="G9939" s="89" t="s">
        <v>388</v>
      </c>
      <c r="H9939" s="94">
        <v>7748</v>
      </c>
      <c r="I9939" s="94">
        <v>7443</v>
      </c>
      <c r="J9939" s="94">
        <v>7731</v>
      </c>
      <c r="K9939" s="94">
        <v>288</v>
      </c>
      <c r="O9939" s="94">
        <v>7443</v>
      </c>
      <c r="P9939" s="94">
        <v>7731</v>
      </c>
      <c r="Q9939" s="94">
        <v>288</v>
      </c>
      <c r="AS9939" s="94">
        <v>-127</v>
      </c>
      <c r="AT9939" s="94">
        <v>336</v>
      </c>
      <c r="AU9939" s="94">
        <v>164</v>
      </c>
      <c r="AV9939" s="94">
        <v>-89</v>
      </c>
      <c r="AW9939" s="94">
        <v>4</v>
      </c>
    </row>
    <row r="9940" spans="1:49">
      <c r="A9940" s="85" t="s">
        <v>171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87</v>
      </c>
      <c r="G9940" s="89" t="s">
        <v>388</v>
      </c>
      <c r="H9940" s="94">
        <v>7332</v>
      </c>
      <c r="I9940" s="94">
        <v>7074</v>
      </c>
      <c r="J9940" s="94">
        <v>7260</v>
      </c>
      <c r="K9940" s="94">
        <v>186</v>
      </c>
      <c r="O9940" s="94">
        <v>7074</v>
      </c>
      <c r="P9940" s="94">
        <v>7260</v>
      </c>
      <c r="Q9940" s="94">
        <v>186</v>
      </c>
      <c r="AS9940" s="94">
        <v>-171</v>
      </c>
      <c r="AT9940" s="94">
        <v>213</v>
      </c>
      <c r="AU9940" s="94">
        <v>227</v>
      </c>
      <c r="AV9940" s="94">
        <v>-86</v>
      </c>
      <c r="AW9940" s="94">
        <v>2</v>
      </c>
    </row>
    <row r="9941" spans="1:49">
      <c r="A9941" s="85" t="s">
        <v>171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87</v>
      </c>
      <c r="G9941" s="89" t="s">
        <v>388</v>
      </c>
      <c r="H9941" s="94">
        <v>7086</v>
      </c>
      <c r="I9941" s="94">
        <v>6894</v>
      </c>
      <c r="J9941" s="94">
        <v>7068</v>
      </c>
      <c r="K9941" s="94">
        <v>174</v>
      </c>
      <c r="O9941" s="94">
        <v>6894</v>
      </c>
      <c r="P9941" s="94">
        <v>7068</v>
      </c>
      <c r="Q9941" s="94">
        <v>174</v>
      </c>
      <c r="AS9941" s="94">
        <v>-184</v>
      </c>
      <c r="AT9941" s="94">
        <v>264</v>
      </c>
      <c r="AU9941" s="94">
        <v>197</v>
      </c>
      <c r="AV9941" s="94">
        <v>-104</v>
      </c>
      <c r="AW9941" s="94">
        <v>1</v>
      </c>
    </row>
    <row r="9942" spans="1:49">
      <c r="A9942" s="85" t="s">
        <v>171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87</v>
      </c>
      <c r="G9942" s="89" t="s">
        <v>388</v>
      </c>
      <c r="H9942" s="94">
        <v>6973</v>
      </c>
      <c r="I9942" s="94">
        <v>6848</v>
      </c>
      <c r="J9942" s="94">
        <v>6928</v>
      </c>
      <c r="K9942" s="94">
        <v>80</v>
      </c>
      <c r="O9942" s="94">
        <v>6848</v>
      </c>
      <c r="P9942" s="94">
        <v>6928</v>
      </c>
      <c r="Q9942" s="94">
        <v>80</v>
      </c>
      <c r="AS9942" s="94">
        <v>-300</v>
      </c>
      <c r="AT9942" s="94">
        <v>328</v>
      </c>
      <c r="AU9942" s="94">
        <v>167</v>
      </c>
      <c r="AV9942" s="94">
        <v>-116</v>
      </c>
      <c r="AW9942" s="94">
        <v>1</v>
      </c>
    </row>
    <row r="9943" spans="1:49">
      <c r="A9943" s="85" t="s">
        <v>171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87</v>
      </c>
      <c r="G9943" s="89" t="s">
        <v>388</v>
      </c>
      <c r="H9943" s="94">
        <v>7139</v>
      </c>
      <c r="I9943" s="94">
        <v>7117</v>
      </c>
      <c r="J9943" s="94">
        <v>7336</v>
      </c>
      <c r="K9943" s="94">
        <v>219</v>
      </c>
      <c r="O9943" s="94">
        <v>7117</v>
      </c>
      <c r="P9943" s="94">
        <v>7336</v>
      </c>
      <c r="Q9943" s="94">
        <v>219</v>
      </c>
      <c r="AS9943" s="94">
        <v>-354</v>
      </c>
      <c r="AT9943" s="94">
        <v>581</v>
      </c>
      <c r="AU9943" s="94">
        <v>130</v>
      </c>
      <c r="AV9943" s="94">
        <v>-137</v>
      </c>
      <c r="AW9943" s="94">
        <v>-1</v>
      </c>
    </row>
    <row r="9944" spans="1:49">
      <c r="A9944" s="85" t="s">
        <v>171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87</v>
      </c>
      <c r="G9944" s="89" t="s">
        <v>388</v>
      </c>
      <c r="H9944" s="94">
        <v>7559</v>
      </c>
      <c r="I9944" s="94">
        <v>7538</v>
      </c>
      <c r="J9944" s="94">
        <v>7822</v>
      </c>
      <c r="K9944" s="94">
        <v>284</v>
      </c>
      <c r="O9944" s="94">
        <v>7538</v>
      </c>
      <c r="P9944" s="94">
        <v>7822</v>
      </c>
      <c r="Q9944" s="94">
        <v>284</v>
      </c>
      <c r="AS9944" s="94">
        <v>-336</v>
      </c>
      <c r="AT9944" s="94">
        <v>604</v>
      </c>
      <c r="AU9944" s="94">
        <v>151</v>
      </c>
      <c r="AV9944" s="94">
        <v>-137</v>
      </c>
      <c r="AW9944" s="94">
        <v>2</v>
      </c>
    </row>
    <row r="9945" spans="1:49">
      <c r="A9945" s="85" t="s">
        <v>171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87</v>
      </c>
      <c r="G9945" s="89" t="s">
        <v>388</v>
      </c>
      <c r="H9945" s="94">
        <v>7853</v>
      </c>
      <c r="I9945" s="94">
        <v>7852</v>
      </c>
      <c r="J9945" s="94">
        <v>8349</v>
      </c>
      <c r="K9945" s="94">
        <v>497</v>
      </c>
      <c r="O9945" s="94">
        <v>7852</v>
      </c>
      <c r="P9945" s="94">
        <v>8349</v>
      </c>
      <c r="Q9945" s="94">
        <v>497</v>
      </c>
      <c r="AS9945" s="94">
        <v>-61</v>
      </c>
      <c r="AT9945" s="94">
        <v>524</v>
      </c>
      <c r="AU9945" s="94">
        <v>156</v>
      </c>
      <c r="AV9945" s="94">
        <v>-128</v>
      </c>
      <c r="AW9945" s="94">
        <v>6</v>
      </c>
    </row>
    <row r="9946" spans="1:49">
      <c r="A9946" s="85" t="s">
        <v>171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87</v>
      </c>
      <c r="G9946" s="89" t="s">
        <v>388</v>
      </c>
      <c r="H9946" s="94">
        <v>8355</v>
      </c>
      <c r="I9946" s="94">
        <v>8345</v>
      </c>
      <c r="J9946" s="94">
        <v>8786</v>
      </c>
      <c r="K9946" s="94">
        <v>441</v>
      </c>
      <c r="O9946" s="94">
        <v>8345</v>
      </c>
      <c r="P9946" s="94">
        <v>8786</v>
      </c>
      <c r="Q9946" s="94">
        <v>441</v>
      </c>
      <c r="AS9946" s="94">
        <v>-180</v>
      </c>
      <c r="AT9946" s="94">
        <v>632</v>
      </c>
      <c r="AU9946" s="94">
        <v>142</v>
      </c>
      <c r="AV9946" s="94">
        <v>-155</v>
      </c>
      <c r="AW9946" s="94">
        <v>2</v>
      </c>
    </row>
    <row r="9947" spans="1:49">
      <c r="A9947" s="85" t="s">
        <v>171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87</v>
      </c>
      <c r="G9947" s="89" t="s">
        <v>388</v>
      </c>
      <c r="H9947" s="94">
        <v>9019</v>
      </c>
      <c r="I9947" s="94">
        <v>8935</v>
      </c>
      <c r="J9947" s="94">
        <v>9173</v>
      </c>
      <c r="K9947" s="94">
        <v>238</v>
      </c>
      <c r="O9947" s="94">
        <v>8935</v>
      </c>
      <c r="P9947" s="94">
        <v>9173</v>
      </c>
      <c r="Q9947" s="94">
        <v>238</v>
      </c>
      <c r="AS9947" s="94">
        <v>-191</v>
      </c>
      <c r="AT9947" s="94">
        <v>516</v>
      </c>
      <c r="AU9947" s="94">
        <v>80</v>
      </c>
      <c r="AV9947" s="94">
        <v>-173</v>
      </c>
      <c r="AW9947" s="94">
        <v>6</v>
      </c>
    </row>
    <row r="9948" spans="1:49">
      <c r="A9948" s="85" t="s">
        <v>171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87</v>
      </c>
      <c r="G9948" s="89" t="s">
        <v>388</v>
      </c>
      <c r="H9948" s="94">
        <v>9740</v>
      </c>
      <c r="I9948" s="94">
        <v>9637</v>
      </c>
      <c r="J9948" s="94">
        <v>9751</v>
      </c>
      <c r="K9948" s="94">
        <v>114</v>
      </c>
      <c r="O9948" s="94">
        <v>9637</v>
      </c>
      <c r="P9948" s="94">
        <v>9751</v>
      </c>
      <c r="Q9948" s="94">
        <v>114</v>
      </c>
      <c r="AS9948" s="94">
        <v>-192</v>
      </c>
      <c r="AT9948" s="94">
        <v>434</v>
      </c>
      <c r="AU9948" s="94">
        <v>38</v>
      </c>
      <c r="AV9948" s="94">
        <v>-173</v>
      </c>
      <c r="AW9948" s="94">
        <v>8</v>
      </c>
    </row>
    <row r="9949" spans="1:49">
      <c r="A9949" s="85" t="s">
        <v>171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87</v>
      </c>
      <c r="G9949" s="89" t="s">
        <v>388</v>
      </c>
      <c r="H9949" s="94">
        <v>10378</v>
      </c>
      <c r="I9949" s="94">
        <v>10315</v>
      </c>
      <c r="J9949" s="94">
        <v>10330</v>
      </c>
      <c r="K9949" s="94">
        <v>15</v>
      </c>
      <c r="O9949" s="94">
        <v>10315</v>
      </c>
      <c r="P9949" s="94">
        <v>10330</v>
      </c>
      <c r="Q9949" s="94">
        <v>15</v>
      </c>
      <c r="AS9949" s="94">
        <v>-390</v>
      </c>
      <c r="AT9949" s="94">
        <v>634</v>
      </c>
      <c r="AU9949" s="94">
        <v>-16</v>
      </c>
      <c r="AV9949" s="94">
        <v>-188</v>
      </c>
      <c r="AW9949" s="94">
        <v>-25</v>
      </c>
    </row>
    <row r="9950" spans="1:49">
      <c r="A9950" s="85" t="s">
        <v>171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87</v>
      </c>
      <c r="G9950" s="89" t="s">
        <v>388</v>
      </c>
      <c r="H9950" s="94">
        <v>10868</v>
      </c>
      <c r="I9950" s="94">
        <v>10894</v>
      </c>
      <c r="J9950" s="94">
        <v>10584</v>
      </c>
      <c r="K9950" s="94">
        <v>-310</v>
      </c>
      <c r="O9950" s="94">
        <v>10894</v>
      </c>
      <c r="P9950" s="94">
        <v>10584</v>
      </c>
      <c r="Q9950" s="94">
        <v>-310</v>
      </c>
      <c r="AS9950" s="94">
        <v>-677</v>
      </c>
      <c r="AT9950" s="94">
        <v>610</v>
      </c>
      <c r="AU9950" s="94">
        <v>-5</v>
      </c>
      <c r="AV9950" s="94">
        <v>-201</v>
      </c>
      <c r="AW9950" s="94">
        <v>-37</v>
      </c>
    </row>
    <row r="9951" spans="1:49">
      <c r="A9951" s="85" t="s">
        <v>171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87</v>
      </c>
      <c r="G9951" s="89" t="s">
        <v>388</v>
      </c>
      <c r="H9951" s="94">
        <v>11164</v>
      </c>
      <c r="I9951" s="94">
        <v>11377</v>
      </c>
      <c r="J9951" s="94">
        <v>10753</v>
      </c>
      <c r="K9951" s="94">
        <v>-624</v>
      </c>
      <c r="O9951" s="94">
        <v>11377</v>
      </c>
      <c r="P9951" s="94">
        <v>10753</v>
      </c>
      <c r="Q9951" s="94">
        <v>-624</v>
      </c>
      <c r="AS9951" s="94">
        <v>-881</v>
      </c>
      <c r="AT9951" s="94">
        <v>559</v>
      </c>
      <c r="AU9951" s="94">
        <v>-31</v>
      </c>
      <c r="AV9951" s="94">
        <v>-228</v>
      </c>
      <c r="AW9951" s="94">
        <v>-43</v>
      </c>
    </row>
    <row r="9952" spans="1:49">
      <c r="A9952" s="85" t="s">
        <v>171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87</v>
      </c>
      <c r="G9952" s="89" t="s">
        <v>388</v>
      </c>
      <c r="H9952" s="94">
        <v>11358</v>
      </c>
      <c r="I9952" s="94">
        <v>11561</v>
      </c>
      <c r="J9952" s="94">
        <v>11066</v>
      </c>
      <c r="K9952" s="94">
        <v>-495</v>
      </c>
      <c r="O9952" s="94">
        <v>11561</v>
      </c>
      <c r="P9952" s="94">
        <v>11066</v>
      </c>
      <c r="Q9952" s="94">
        <v>-495</v>
      </c>
      <c r="AS9952" s="94">
        <v>-796</v>
      </c>
      <c r="AT9952" s="94">
        <v>618</v>
      </c>
      <c r="AU9952" s="94">
        <v>-41</v>
      </c>
      <c r="AV9952" s="94">
        <v>-236</v>
      </c>
      <c r="AW9952" s="94">
        <v>-40</v>
      </c>
    </row>
    <row r="9953" spans="1:49">
      <c r="A9953" s="85" t="s">
        <v>171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87</v>
      </c>
      <c r="G9953" s="89" t="s">
        <v>388</v>
      </c>
      <c r="H9953" s="94">
        <v>11487</v>
      </c>
      <c r="I9953" s="94">
        <v>11405</v>
      </c>
      <c r="J9953" s="94">
        <v>11141</v>
      </c>
      <c r="K9953" s="94">
        <v>-264</v>
      </c>
      <c r="O9953" s="94">
        <v>11405</v>
      </c>
      <c r="P9953" s="94">
        <v>11141</v>
      </c>
      <c r="Q9953" s="94">
        <v>-264</v>
      </c>
      <c r="AS9953" s="94">
        <v>-609</v>
      </c>
      <c r="AT9953" s="94">
        <v>612</v>
      </c>
      <c r="AU9953" s="94">
        <v>-34</v>
      </c>
      <c r="AV9953" s="94">
        <v>-212</v>
      </c>
      <c r="AW9953" s="94">
        <v>-21</v>
      </c>
    </row>
    <row r="9954" spans="1:49">
      <c r="A9954" s="85" t="s">
        <v>171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87</v>
      </c>
      <c r="G9954" s="89" t="s">
        <v>388</v>
      </c>
      <c r="H9954" s="94">
        <v>11428</v>
      </c>
      <c r="I9954" s="94">
        <v>11202</v>
      </c>
      <c r="J9954" s="94">
        <v>11076</v>
      </c>
      <c r="K9954" s="94">
        <v>-126</v>
      </c>
      <c r="O9954" s="94">
        <v>11202</v>
      </c>
      <c r="P9954" s="94">
        <v>11076</v>
      </c>
      <c r="Q9954" s="94">
        <v>-126</v>
      </c>
      <c r="AS9954" s="94">
        <v>-589</v>
      </c>
      <c r="AT9954" s="94">
        <v>659</v>
      </c>
      <c r="AU9954" s="94">
        <v>8</v>
      </c>
      <c r="AV9954" s="94">
        <v>-191</v>
      </c>
      <c r="AW9954" s="94">
        <v>-13</v>
      </c>
    </row>
    <row r="9955" spans="1:49">
      <c r="A9955" s="85" t="s">
        <v>171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87</v>
      </c>
      <c r="G9955" s="89" t="s">
        <v>388</v>
      </c>
      <c r="H9955" s="94">
        <v>11245</v>
      </c>
      <c r="I9955" s="94">
        <v>10983</v>
      </c>
      <c r="J9955" s="94">
        <v>10828</v>
      </c>
      <c r="K9955" s="94">
        <v>-155</v>
      </c>
      <c r="O9955" s="94">
        <v>10983</v>
      </c>
      <c r="P9955" s="94">
        <v>10828</v>
      </c>
      <c r="Q9955" s="94">
        <v>-155</v>
      </c>
      <c r="AS9955" s="94">
        <v>-826</v>
      </c>
      <c r="AT9955" s="94">
        <v>770</v>
      </c>
      <c r="AU9955" s="94">
        <v>122</v>
      </c>
      <c r="AV9955" s="94">
        <v>-200</v>
      </c>
      <c r="AW9955" s="94">
        <v>-21</v>
      </c>
    </row>
    <row r="9956" spans="1:49">
      <c r="A9956" s="85" t="s">
        <v>171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87</v>
      </c>
      <c r="G9956" s="89" t="s">
        <v>388</v>
      </c>
      <c r="H9956" s="94">
        <v>10964</v>
      </c>
      <c r="I9956" s="94">
        <v>10797</v>
      </c>
      <c r="J9956" s="94">
        <v>10791</v>
      </c>
      <c r="K9956" s="94">
        <v>-6</v>
      </c>
      <c r="O9956" s="94">
        <v>10797</v>
      </c>
      <c r="P9956" s="94">
        <v>10791</v>
      </c>
      <c r="Q9956" s="94">
        <v>-6</v>
      </c>
      <c r="AS9956" s="94">
        <v>-1023</v>
      </c>
      <c r="AT9956" s="94">
        <v>945</v>
      </c>
      <c r="AU9956" s="94">
        <v>296</v>
      </c>
      <c r="AV9956" s="94">
        <v>-188</v>
      </c>
      <c r="AW9956" s="94">
        <v>-36</v>
      </c>
    </row>
    <row r="9957" spans="1:49">
      <c r="A9957" s="85" t="s">
        <v>171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87</v>
      </c>
      <c r="G9957" s="89" t="s">
        <v>388</v>
      </c>
      <c r="H9957" s="94">
        <v>10576</v>
      </c>
      <c r="I9957" s="94">
        <v>10423</v>
      </c>
      <c r="J9957" s="94">
        <v>10234</v>
      </c>
      <c r="K9957" s="94">
        <v>-189</v>
      </c>
      <c r="O9957" s="94">
        <v>10423</v>
      </c>
      <c r="P9957" s="94">
        <v>10234</v>
      </c>
      <c r="Q9957" s="94">
        <v>-189</v>
      </c>
      <c r="AS9957" s="94">
        <v>-922</v>
      </c>
      <c r="AT9957" s="94">
        <v>836</v>
      </c>
      <c r="AU9957" s="94">
        <v>142</v>
      </c>
      <c r="AV9957" s="94">
        <v>-192</v>
      </c>
      <c r="AW9957" s="94">
        <v>-53</v>
      </c>
    </row>
    <row r="9958" spans="1:49">
      <c r="A9958" s="85" t="s">
        <v>171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87</v>
      </c>
      <c r="G9958" s="89" t="s">
        <v>388</v>
      </c>
      <c r="H9958" s="94">
        <v>10407</v>
      </c>
      <c r="I9958" s="94">
        <v>10230</v>
      </c>
      <c r="J9958" s="94">
        <v>10033</v>
      </c>
      <c r="K9958" s="94">
        <v>-197</v>
      </c>
      <c r="O9958" s="94">
        <v>10230</v>
      </c>
      <c r="P9958" s="94">
        <v>10033</v>
      </c>
      <c r="Q9958" s="94">
        <v>-197</v>
      </c>
      <c r="AS9958" s="94">
        <v>-715</v>
      </c>
      <c r="AT9958" s="94">
        <v>725</v>
      </c>
      <c r="AU9958" s="94">
        <v>28</v>
      </c>
      <c r="AV9958" s="94">
        <v>-190</v>
      </c>
      <c r="AW9958" s="94">
        <v>-45</v>
      </c>
    </row>
    <row r="9959" spans="1:49">
      <c r="A9959" s="85" t="s">
        <v>171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87</v>
      </c>
      <c r="G9959" s="89" t="s">
        <v>388</v>
      </c>
      <c r="H9959" s="94">
        <v>9903</v>
      </c>
      <c r="I9959" s="94">
        <v>9676</v>
      </c>
      <c r="J9959" s="94">
        <v>10092</v>
      </c>
      <c r="K9959" s="94">
        <v>416</v>
      </c>
      <c r="O9959" s="94">
        <v>9676</v>
      </c>
      <c r="P9959" s="94">
        <v>10092</v>
      </c>
      <c r="Q9959" s="94">
        <v>416</v>
      </c>
      <c r="AS9959" s="94">
        <v>-164</v>
      </c>
      <c r="AT9959" s="94">
        <v>751</v>
      </c>
      <c r="AU9959" s="94">
        <v>-2</v>
      </c>
      <c r="AV9959" s="94">
        <v>-157</v>
      </c>
      <c r="AW9959" s="94">
        <v>-12</v>
      </c>
    </row>
    <row r="9960" spans="1:49">
      <c r="A9960" s="85" t="s">
        <v>171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87</v>
      </c>
      <c r="G9960" s="89" t="s">
        <v>388</v>
      </c>
      <c r="H9960" s="94">
        <v>9123</v>
      </c>
      <c r="I9960" s="94">
        <v>8889</v>
      </c>
      <c r="J9960" s="94">
        <v>9382</v>
      </c>
      <c r="K9960" s="94">
        <v>493</v>
      </c>
      <c r="O9960" s="94">
        <v>8889</v>
      </c>
      <c r="P9960" s="94">
        <v>9382</v>
      </c>
      <c r="Q9960" s="94">
        <v>493</v>
      </c>
      <c r="AS9960" s="94">
        <v>-16</v>
      </c>
      <c r="AT9960" s="94">
        <v>638</v>
      </c>
      <c r="AU9960" s="94">
        <v>17</v>
      </c>
      <c r="AV9960" s="94">
        <v>-149</v>
      </c>
      <c r="AW9960" s="94">
        <v>3</v>
      </c>
    </row>
    <row r="9961" spans="1:49">
      <c r="A9961" s="85" t="s">
        <v>171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87</v>
      </c>
      <c r="G9961" s="89" t="s">
        <v>388</v>
      </c>
      <c r="H9961" s="94">
        <v>8214</v>
      </c>
      <c r="I9961" s="94">
        <v>8088</v>
      </c>
      <c r="J9961" s="94">
        <v>8903</v>
      </c>
      <c r="K9961" s="94">
        <v>815</v>
      </c>
      <c r="O9961" s="94">
        <v>8088</v>
      </c>
      <c r="P9961" s="94">
        <v>8903</v>
      </c>
      <c r="Q9961" s="94">
        <v>815</v>
      </c>
      <c r="AS9961" s="94">
        <v>380</v>
      </c>
      <c r="AT9961" s="94">
        <v>500</v>
      </c>
      <c r="AU9961" s="94">
        <v>52</v>
      </c>
      <c r="AV9961" s="94">
        <v>-127</v>
      </c>
      <c r="AW9961" s="94">
        <v>10</v>
      </c>
    </row>
    <row r="9962" spans="1:49">
      <c r="A9962" s="85" t="s">
        <v>171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87</v>
      </c>
      <c r="G9962" s="89" t="s">
        <v>388</v>
      </c>
      <c r="H9962" s="94">
        <v>7760</v>
      </c>
      <c r="I9962" s="94">
        <v>7414</v>
      </c>
      <c r="J9962" s="94">
        <v>8123</v>
      </c>
      <c r="K9962" s="94">
        <v>709</v>
      </c>
      <c r="O9962" s="94">
        <v>7414</v>
      </c>
      <c r="P9962" s="94">
        <v>8123</v>
      </c>
      <c r="Q9962" s="94">
        <v>709</v>
      </c>
      <c r="AS9962" s="94">
        <v>162</v>
      </c>
      <c r="AT9962" s="94">
        <v>590</v>
      </c>
      <c r="AU9962" s="94">
        <v>80</v>
      </c>
      <c r="AV9962" s="94">
        <v>-129</v>
      </c>
      <c r="AW9962" s="94">
        <v>6</v>
      </c>
    </row>
    <row r="9963" spans="1:49">
      <c r="A9963" s="85" t="s">
        <v>171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87</v>
      </c>
      <c r="G9963" s="89" t="s">
        <v>388</v>
      </c>
      <c r="H9963" s="94">
        <v>7238</v>
      </c>
      <c r="I9963" s="94">
        <v>6987</v>
      </c>
      <c r="J9963" s="94">
        <v>7442</v>
      </c>
      <c r="K9963" s="94">
        <v>455</v>
      </c>
      <c r="O9963" s="94">
        <v>6987</v>
      </c>
      <c r="P9963" s="94">
        <v>7442</v>
      </c>
      <c r="Q9963" s="94">
        <v>455</v>
      </c>
      <c r="AS9963" s="94">
        <v>68</v>
      </c>
      <c r="AT9963" s="94">
        <v>384</v>
      </c>
      <c r="AU9963" s="94">
        <v>120</v>
      </c>
      <c r="AV9963" s="94">
        <v>-119</v>
      </c>
      <c r="AW9963" s="94">
        <v>2</v>
      </c>
    </row>
    <row r="9964" spans="1:49">
      <c r="A9964" s="85" t="s">
        <v>171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87</v>
      </c>
      <c r="G9964" s="89" t="s">
        <v>388</v>
      </c>
      <c r="H9964" s="94">
        <v>6867</v>
      </c>
      <c r="I9964" s="94">
        <v>6659</v>
      </c>
      <c r="J9964" s="94">
        <v>7167</v>
      </c>
      <c r="K9964" s="94">
        <v>508</v>
      </c>
      <c r="O9964" s="94">
        <v>6659</v>
      </c>
      <c r="P9964" s="94">
        <v>7167</v>
      </c>
      <c r="Q9964" s="94">
        <v>508</v>
      </c>
      <c r="AS9964" s="94">
        <v>177</v>
      </c>
      <c r="AT9964" s="94">
        <v>297</v>
      </c>
      <c r="AU9964" s="94">
        <v>140</v>
      </c>
      <c r="AV9964" s="94">
        <v>-111</v>
      </c>
      <c r="AW9964" s="94">
        <v>5</v>
      </c>
    </row>
    <row r="9965" spans="1:49">
      <c r="A9965" s="85" t="s">
        <v>171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87</v>
      </c>
      <c r="G9965" s="89" t="s">
        <v>388</v>
      </c>
      <c r="H9965" s="94">
        <v>6629</v>
      </c>
      <c r="I9965" s="94">
        <v>6469</v>
      </c>
      <c r="J9965" s="94">
        <v>6903</v>
      </c>
      <c r="K9965" s="94">
        <v>434</v>
      </c>
      <c r="O9965" s="94">
        <v>6469</v>
      </c>
      <c r="P9965" s="94">
        <v>6903</v>
      </c>
      <c r="Q9965" s="94">
        <v>434</v>
      </c>
      <c r="AS9965" s="94">
        <v>106</v>
      </c>
      <c r="AT9965" s="94">
        <v>320</v>
      </c>
      <c r="AU9965" s="94">
        <v>122</v>
      </c>
      <c r="AV9965" s="94">
        <v>-118</v>
      </c>
      <c r="AW9965" s="94">
        <v>4</v>
      </c>
    </row>
    <row r="9966" spans="1:49">
      <c r="A9966" s="85" t="s">
        <v>171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87</v>
      </c>
      <c r="G9966" s="89" t="s">
        <v>388</v>
      </c>
      <c r="H9966" s="94">
        <v>6558</v>
      </c>
      <c r="I9966" s="94">
        <v>6479</v>
      </c>
      <c r="J9966" s="94">
        <v>6936</v>
      </c>
      <c r="K9966" s="94">
        <v>457</v>
      </c>
      <c r="O9966" s="94">
        <v>6479</v>
      </c>
      <c r="P9966" s="94">
        <v>6936</v>
      </c>
      <c r="Q9966" s="94">
        <v>457</v>
      </c>
      <c r="AS9966" s="94">
        <v>85</v>
      </c>
      <c r="AT9966" s="94">
        <v>379</v>
      </c>
      <c r="AU9966" s="94">
        <v>114</v>
      </c>
      <c r="AV9966" s="94">
        <v>-126</v>
      </c>
      <c r="AW9966" s="94">
        <v>5</v>
      </c>
    </row>
    <row r="9967" spans="1:49">
      <c r="A9967" s="85" t="s">
        <v>171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87</v>
      </c>
      <c r="G9967" s="89" t="s">
        <v>388</v>
      </c>
      <c r="H9967" s="94">
        <v>6759</v>
      </c>
      <c r="I9967" s="94">
        <v>6693</v>
      </c>
      <c r="J9967" s="94">
        <v>7403</v>
      </c>
      <c r="K9967" s="94">
        <v>710</v>
      </c>
      <c r="O9967" s="94">
        <v>6693</v>
      </c>
      <c r="P9967" s="94">
        <v>7403</v>
      </c>
      <c r="Q9967" s="94">
        <v>710</v>
      </c>
      <c r="AS9967" s="94">
        <v>192</v>
      </c>
      <c r="AT9967" s="94">
        <v>489</v>
      </c>
      <c r="AU9967" s="94">
        <v>148</v>
      </c>
      <c r="AV9967" s="94">
        <v>-127</v>
      </c>
      <c r="AW9967" s="94">
        <v>8</v>
      </c>
    </row>
    <row r="9968" spans="1:49">
      <c r="A9968" s="85" t="s">
        <v>171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87</v>
      </c>
      <c r="G9968" s="89" t="s">
        <v>388</v>
      </c>
      <c r="H9968" s="94">
        <v>7152</v>
      </c>
      <c r="I9968" s="94">
        <v>7144</v>
      </c>
      <c r="J9968" s="94">
        <v>8004</v>
      </c>
      <c r="K9968" s="94">
        <v>860</v>
      </c>
      <c r="O9968" s="94">
        <v>7144</v>
      </c>
      <c r="P9968" s="94">
        <v>8004</v>
      </c>
      <c r="Q9968" s="94">
        <v>860</v>
      </c>
      <c r="AS9968" s="94">
        <v>311</v>
      </c>
      <c r="AT9968" s="94">
        <v>516</v>
      </c>
      <c r="AU9968" s="94">
        <v>146</v>
      </c>
      <c r="AV9968" s="94">
        <v>-123</v>
      </c>
      <c r="AW9968" s="94">
        <v>10</v>
      </c>
    </row>
    <row r="9969" spans="1:49">
      <c r="A9969" s="85" t="s">
        <v>171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87</v>
      </c>
      <c r="G9969" s="89" t="s">
        <v>388</v>
      </c>
      <c r="H9969" s="94">
        <v>7441</v>
      </c>
      <c r="I9969" s="94">
        <v>7460</v>
      </c>
      <c r="J9969" s="94">
        <v>8365</v>
      </c>
      <c r="K9969" s="94">
        <v>905</v>
      </c>
      <c r="O9969" s="94">
        <v>7460</v>
      </c>
      <c r="P9969" s="94">
        <v>8365</v>
      </c>
      <c r="Q9969" s="94">
        <v>905</v>
      </c>
      <c r="AS9969" s="94">
        <v>213</v>
      </c>
      <c r="AT9969" s="94">
        <v>810</v>
      </c>
      <c r="AU9969" s="94">
        <v>31</v>
      </c>
      <c r="AV9969" s="94">
        <v>-156</v>
      </c>
      <c r="AW9969" s="94">
        <v>7</v>
      </c>
    </row>
    <row r="9970" spans="1:49">
      <c r="A9970" s="85" t="s">
        <v>171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87</v>
      </c>
      <c r="G9970" s="89" t="s">
        <v>388</v>
      </c>
      <c r="H9970" s="94">
        <v>7884</v>
      </c>
      <c r="I9970" s="94">
        <v>7681</v>
      </c>
      <c r="J9970" s="94">
        <v>8519</v>
      </c>
      <c r="K9970" s="94">
        <v>838</v>
      </c>
      <c r="O9970" s="94">
        <v>7681</v>
      </c>
      <c r="P9970" s="94">
        <v>8519</v>
      </c>
      <c r="Q9970" s="94">
        <v>838</v>
      </c>
      <c r="AS9970" s="94">
        <v>-10</v>
      </c>
      <c r="AT9970" s="94">
        <v>1055</v>
      </c>
      <c r="AU9970" s="94">
        <v>-19</v>
      </c>
      <c r="AV9970" s="94">
        <v>-191</v>
      </c>
      <c r="AW9970" s="94">
        <v>3</v>
      </c>
    </row>
    <row r="9971" spans="1:49">
      <c r="A9971" s="85" t="s">
        <v>171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87</v>
      </c>
      <c r="G9971" s="89" t="s">
        <v>388</v>
      </c>
      <c r="H9971" s="94">
        <v>8524</v>
      </c>
      <c r="I9971" s="94">
        <v>8144</v>
      </c>
      <c r="J9971" s="94">
        <v>8940</v>
      </c>
      <c r="K9971" s="94">
        <v>796</v>
      </c>
      <c r="O9971" s="94">
        <v>8144</v>
      </c>
      <c r="P9971" s="94">
        <v>8940</v>
      </c>
      <c r="Q9971" s="94">
        <v>796</v>
      </c>
      <c r="AS9971" s="94">
        <v>97</v>
      </c>
      <c r="AT9971" s="94">
        <v>900</v>
      </c>
      <c r="AU9971" s="94">
        <v>-7</v>
      </c>
      <c r="AV9971" s="94">
        <v>-201</v>
      </c>
      <c r="AW9971" s="94">
        <v>7</v>
      </c>
    </row>
    <row r="9972" spans="1:49">
      <c r="A9972" s="85" t="s">
        <v>171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87</v>
      </c>
      <c r="G9972" s="89" t="s">
        <v>388</v>
      </c>
      <c r="H9972" s="94">
        <v>9210</v>
      </c>
      <c r="I9972" s="94">
        <v>8753</v>
      </c>
      <c r="J9972" s="94">
        <v>9593</v>
      </c>
      <c r="K9972" s="94">
        <v>840</v>
      </c>
      <c r="O9972" s="94">
        <v>8753</v>
      </c>
      <c r="P9972" s="94">
        <v>9593</v>
      </c>
      <c r="Q9972" s="94">
        <v>840</v>
      </c>
      <c r="AS9972" s="94">
        <v>171</v>
      </c>
      <c r="AT9972" s="94">
        <v>742</v>
      </c>
      <c r="AU9972" s="94">
        <v>94</v>
      </c>
      <c r="AV9972" s="94">
        <v>-175</v>
      </c>
      <c r="AW9972" s="94">
        <v>8</v>
      </c>
    </row>
    <row r="9973" spans="1:49">
      <c r="A9973" s="85" t="s">
        <v>171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87</v>
      </c>
      <c r="G9973" s="89" t="s">
        <v>388</v>
      </c>
      <c r="H9973" s="94">
        <v>9929</v>
      </c>
      <c r="I9973" s="94">
        <v>9374</v>
      </c>
      <c r="J9973" s="94">
        <v>10184</v>
      </c>
      <c r="K9973" s="94">
        <v>810</v>
      </c>
      <c r="O9973" s="94">
        <v>9374</v>
      </c>
      <c r="P9973" s="94">
        <v>10184</v>
      </c>
      <c r="Q9973" s="94">
        <v>810</v>
      </c>
      <c r="AS9973" s="94">
        <v>-95</v>
      </c>
      <c r="AT9973" s="94">
        <v>894</v>
      </c>
      <c r="AU9973" s="94">
        <v>177</v>
      </c>
      <c r="AV9973" s="94">
        <v>-165</v>
      </c>
      <c r="AW9973" s="94">
        <v>-1</v>
      </c>
    </row>
    <row r="9974" spans="1:49">
      <c r="A9974" s="85" t="s">
        <v>171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87</v>
      </c>
      <c r="G9974" s="89" t="s">
        <v>388</v>
      </c>
      <c r="H9974" s="94">
        <v>10387</v>
      </c>
      <c r="I9974" s="94">
        <v>9932</v>
      </c>
      <c r="J9974" s="94">
        <v>10542</v>
      </c>
      <c r="K9974" s="94">
        <v>610</v>
      </c>
      <c r="O9974" s="94">
        <v>9932</v>
      </c>
      <c r="P9974" s="94">
        <v>10542</v>
      </c>
      <c r="Q9974" s="94">
        <v>610</v>
      </c>
      <c r="AS9974" s="94">
        <v>-223</v>
      </c>
      <c r="AT9974" s="94">
        <v>807</v>
      </c>
      <c r="AU9974" s="94">
        <v>210</v>
      </c>
      <c r="AV9974" s="94">
        <v>-150</v>
      </c>
      <c r="AW9974" s="94">
        <v>-34</v>
      </c>
    </row>
    <row r="9975" spans="1:49">
      <c r="A9975" s="85" t="s">
        <v>171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87</v>
      </c>
      <c r="G9975" s="89" t="s">
        <v>388</v>
      </c>
      <c r="H9975" s="94">
        <v>10765</v>
      </c>
      <c r="I9975" s="94">
        <v>10540</v>
      </c>
      <c r="J9975" s="94">
        <v>10669</v>
      </c>
      <c r="K9975" s="94">
        <v>129</v>
      </c>
      <c r="O9975" s="94">
        <v>10540</v>
      </c>
      <c r="P9975" s="94">
        <v>10669</v>
      </c>
      <c r="Q9975" s="94">
        <v>129</v>
      </c>
      <c r="AS9975" s="94">
        <v>-435</v>
      </c>
      <c r="AT9975" s="94">
        <v>678</v>
      </c>
      <c r="AU9975" s="94">
        <v>97</v>
      </c>
      <c r="AV9975" s="94">
        <v>-177</v>
      </c>
      <c r="AW9975" s="94">
        <v>-34</v>
      </c>
    </row>
    <row r="9976" spans="1:49">
      <c r="A9976" s="85" t="s">
        <v>171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87</v>
      </c>
      <c r="G9976" s="89" t="s">
        <v>388</v>
      </c>
      <c r="H9976" s="94">
        <v>11032</v>
      </c>
      <c r="I9976" s="94">
        <v>10836</v>
      </c>
      <c r="J9976" s="94">
        <v>10951</v>
      </c>
      <c r="K9976" s="94">
        <v>115</v>
      </c>
      <c r="O9976" s="94">
        <v>10836</v>
      </c>
      <c r="P9976" s="94">
        <v>10951</v>
      </c>
      <c r="Q9976" s="94">
        <v>115</v>
      </c>
      <c r="AS9976" s="94">
        <v>-471</v>
      </c>
      <c r="AT9976" s="94">
        <v>753</v>
      </c>
      <c r="AU9976" s="94">
        <v>46</v>
      </c>
      <c r="AV9976" s="94">
        <v>-197</v>
      </c>
      <c r="AW9976" s="94">
        <v>-16</v>
      </c>
    </row>
    <row r="9977" spans="1:49">
      <c r="A9977" s="85" t="s">
        <v>171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87</v>
      </c>
      <c r="G9977" s="89" t="s">
        <v>388</v>
      </c>
      <c r="H9977" s="94">
        <v>11203</v>
      </c>
      <c r="I9977" s="94">
        <v>10943</v>
      </c>
      <c r="J9977" s="94">
        <v>11019</v>
      </c>
      <c r="K9977" s="94">
        <v>76</v>
      </c>
      <c r="O9977" s="94">
        <v>10943</v>
      </c>
      <c r="P9977" s="94">
        <v>11019</v>
      </c>
      <c r="Q9977" s="94">
        <v>76</v>
      </c>
      <c r="AS9977" s="94">
        <v>-506</v>
      </c>
      <c r="AT9977" s="94">
        <v>767</v>
      </c>
      <c r="AU9977" s="94">
        <v>30</v>
      </c>
      <c r="AV9977" s="94">
        <v>-200</v>
      </c>
      <c r="AW9977" s="94">
        <v>-15</v>
      </c>
    </row>
    <row r="9978" spans="1:49">
      <c r="A9978" s="85" t="s">
        <v>171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87</v>
      </c>
      <c r="G9978" s="89" t="s">
        <v>388</v>
      </c>
      <c r="H9978" s="94">
        <v>11152</v>
      </c>
      <c r="I9978" s="94">
        <v>10837</v>
      </c>
      <c r="J9978" s="94">
        <v>10892</v>
      </c>
      <c r="K9978" s="94">
        <v>55</v>
      </c>
      <c r="O9978" s="94">
        <v>10837</v>
      </c>
      <c r="P9978" s="94">
        <v>10892</v>
      </c>
      <c r="Q9978" s="94">
        <v>55</v>
      </c>
      <c r="AS9978" s="94">
        <v>-497</v>
      </c>
      <c r="AT9978" s="94">
        <v>707</v>
      </c>
      <c r="AU9978" s="94">
        <v>59</v>
      </c>
      <c r="AV9978" s="94">
        <v>-195</v>
      </c>
      <c r="AW9978" s="94">
        <v>-19</v>
      </c>
    </row>
    <row r="9979" spans="1:49">
      <c r="A9979" s="85" t="s">
        <v>171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87</v>
      </c>
      <c r="G9979" s="89" t="s">
        <v>388</v>
      </c>
      <c r="H9979" s="94">
        <v>10991</v>
      </c>
      <c r="I9979" s="94">
        <v>10640</v>
      </c>
      <c r="J9979" s="94">
        <v>10645</v>
      </c>
      <c r="K9979" s="94">
        <v>5</v>
      </c>
      <c r="O9979" s="94">
        <v>10640</v>
      </c>
      <c r="P9979" s="94">
        <v>10645</v>
      </c>
      <c r="Q9979" s="94">
        <v>5</v>
      </c>
      <c r="AS9979" s="94">
        <v>-682</v>
      </c>
      <c r="AT9979" s="94">
        <v>848</v>
      </c>
      <c r="AU9979" s="94">
        <v>62</v>
      </c>
      <c r="AV9979" s="94">
        <v>-192</v>
      </c>
      <c r="AW9979" s="94">
        <v>-31</v>
      </c>
    </row>
    <row r="9980" spans="1:49">
      <c r="A9980" s="85" t="s">
        <v>171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87</v>
      </c>
      <c r="G9980" s="89" t="s">
        <v>388</v>
      </c>
      <c r="H9980" s="94">
        <v>10524</v>
      </c>
      <c r="I9980" s="94">
        <v>10219</v>
      </c>
      <c r="J9980" s="94">
        <v>10321</v>
      </c>
      <c r="K9980" s="94">
        <v>102</v>
      </c>
      <c r="O9980" s="94">
        <v>10219</v>
      </c>
      <c r="P9980" s="94">
        <v>10321</v>
      </c>
      <c r="Q9980" s="94">
        <v>102</v>
      </c>
      <c r="AS9980" s="94">
        <v>-550</v>
      </c>
      <c r="AT9980" s="94">
        <v>834</v>
      </c>
      <c r="AU9980" s="94">
        <v>41</v>
      </c>
      <c r="AV9980" s="94">
        <v>-182</v>
      </c>
      <c r="AW9980" s="94">
        <v>-41</v>
      </c>
    </row>
    <row r="9981" spans="1:49">
      <c r="A9981" s="85" t="s">
        <v>171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87</v>
      </c>
      <c r="G9981" s="89" t="s">
        <v>388</v>
      </c>
      <c r="H9981" s="94">
        <v>10039</v>
      </c>
      <c r="I9981" s="94">
        <v>9778</v>
      </c>
      <c r="J9981" s="94">
        <v>9994</v>
      </c>
      <c r="K9981" s="94">
        <v>216</v>
      </c>
      <c r="O9981" s="94">
        <v>9778</v>
      </c>
      <c r="P9981" s="94">
        <v>9994</v>
      </c>
      <c r="Q9981" s="94">
        <v>216</v>
      </c>
      <c r="AS9981" s="94">
        <v>-351</v>
      </c>
      <c r="AT9981" s="94">
        <v>722</v>
      </c>
      <c r="AU9981" s="94">
        <v>58</v>
      </c>
      <c r="AV9981" s="94">
        <v>-171</v>
      </c>
      <c r="AW9981" s="94">
        <v>-42</v>
      </c>
    </row>
    <row r="9982" spans="1:49">
      <c r="A9982" s="85" t="s">
        <v>171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87</v>
      </c>
      <c r="G9982" s="89" t="s">
        <v>388</v>
      </c>
      <c r="H9982" s="94">
        <v>9916</v>
      </c>
      <c r="I9982" s="94">
        <v>9465</v>
      </c>
      <c r="J9982" s="94">
        <v>9971</v>
      </c>
      <c r="K9982" s="94">
        <v>506</v>
      </c>
      <c r="O9982" s="94">
        <v>9465</v>
      </c>
      <c r="P9982" s="94">
        <v>9971</v>
      </c>
      <c r="Q9982" s="94">
        <v>506</v>
      </c>
      <c r="AS9982" s="94">
        <v>-133</v>
      </c>
      <c r="AT9982" s="94">
        <v>802</v>
      </c>
      <c r="AU9982" s="94">
        <v>25</v>
      </c>
      <c r="AV9982" s="94">
        <v>-152</v>
      </c>
      <c r="AW9982" s="94">
        <v>-36</v>
      </c>
    </row>
    <row r="9983" spans="1:49">
      <c r="A9983" s="85" t="s">
        <v>171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87</v>
      </c>
      <c r="G9983" s="89" t="s">
        <v>388</v>
      </c>
      <c r="H9983" s="94">
        <v>9481</v>
      </c>
      <c r="I9983" s="94">
        <v>9053</v>
      </c>
      <c r="J9983" s="94">
        <v>9907</v>
      </c>
      <c r="K9983" s="94">
        <v>854</v>
      </c>
      <c r="O9983" s="94">
        <v>9053</v>
      </c>
      <c r="P9983" s="94">
        <v>9907</v>
      </c>
      <c r="Q9983" s="94">
        <v>854</v>
      </c>
      <c r="AS9983" s="94">
        <v>134</v>
      </c>
      <c r="AT9983" s="94">
        <v>882</v>
      </c>
      <c r="AU9983" s="94">
        <v>-7</v>
      </c>
      <c r="AV9983" s="94">
        <v>-151</v>
      </c>
      <c r="AW9983" s="94">
        <v>-4</v>
      </c>
    </row>
    <row r="9984" spans="1:49">
      <c r="A9984" s="85" t="s">
        <v>171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87</v>
      </c>
      <c r="G9984" s="89" t="s">
        <v>388</v>
      </c>
      <c r="H9984" s="94">
        <v>8770</v>
      </c>
      <c r="I9984" s="94">
        <v>8361</v>
      </c>
      <c r="J9984" s="94">
        <v>9185</v>
      </c>
      <c r="K9984" s="94">
        <v>824</v>
      </c>
      <c r="O9984" s="94">
        <v>8361</v>
      </c>
      <c r="P9984" s="94">
        <v>9185</v>
      </c>
      <c r="Q9984" s="94">
        <v>824</v>
      </c>
      <c r="AS9984" s="94">
        <v>282</v>
      </c>
      <c r="AT9984" s="94">
        <v>652</v>
      </c>
      <c r="AU9984" s="94">
        <v>32</v>
      </c>
      <c r="AV9984" s="94">
        <v>-152</v>
      </c>
      <c r="AW9984" s="94">
        <v>10</v>
      </c>
    </row>
    <row r="9985" spans="1:49">
      <c r="A9985" s="85" t="s">
        <v>171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87</v>
      </c>
      <c r="G9985" s="89" t="s">
        <v>388</v>
      </c>
      <c r="H9985" s="94">
        <v>7967</v>
      </c>
      <c r="I9985" s="94">
        <v>7675</v>
      </c>
      <c r="J9985" s="94">
        <v>7919</v>
      </c>
      <c r="K9985" s="94">
        <v>244</v>
      </c>
      <c r="O9985" s="94">
        <v>7675</v>
      </c>
      <c r="P9985" s="94">
        <v>7919</v>
      </c>
      <c r="Q9985" s="94">
        <v>244</v>
      </c>
      <c r="AS9985" s="94">
        <v>-127</v>
      </c>
      <c r="AT9985" s="94">
        <v>497</v>
      </c>
      <c r="AU9985" s="94">
        <v>32</v>
      </c>
      <c r="AV9985" s="94">
        <v>-158</v>
      </c>
      <c r="AW9985" s="94">
        <v>0</v>
      </c>
    </row>
    <row r="9986" spans="1:49">
      <c r="A9986" s="85" t="s">
        <v>171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87</v>
      </c>
      <c r="G9986" s="89" t="s">
        <v>388</v>
      </c>
      <c r="H9986" s="94">
        <v>7470</v>
      </c>
      <c r="I9986" s="94">
        <v>7047</v>
      </c>
      <c r="J9986" s="94">
        <v>7102</v>
      </c>
      <c r="K9986" s="94">
        <v>55</v>
      </c>
      <c r="O9986" s="94">
        <v>7047</v>
      </c>
      <c r="P9986" s="94">
        <v>7102</v>
      </c>
      <c r="Q9986" s="94">
        <v>55</v>
      </c>
      <c r="AS9986" s="94">
        <v>-252</v>
      </c>
      <c r="AT9986" s="94">
        <v>421</v>
      </c>
      <c r="AU9986" s="94">
        <v>56</v>
      </c>
      <c r="AV9986" s="94">
        <v>-169</v>
      </c>
      <c r="AW9986" s="94">
        <v>-1</v>
      </c>
    </row>
    <row r="9987" spans="1:49">
      <c r="A9987" s="85" t="s">
        <v>171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87</v>
      </c>
      <c r="G9987" s="89" t="s">
        <v>388</v>
      </c>
      <c r="H9987" s="94">
        <v>7029</v>
      </c>
      <c r="I9987" s="94">
        <v>6624</v>
      </c>
      <c r="J9987" s="94">
        <v>7040</v>
      </c>
      <c r="K9987" s="94">
        <v>416</v>
      </c>
      <c r="O9987" s="94">
        <v>6624</v>
      </c>
      <c r="P9987" s="94">
        <v>7040</v>
      </c>
      <c r="Q9987" s="94">
        <v>416</v>
      </c>
      <c r="AS9987" s="94">
        <v>157</v>
      </c>
      <c r="AT9987" s="94">
        <v>209</v>
      </c>
      <c r="AU9987" s="94">
        <v>164</v>
      </c>
      <c r="AV9987" s="94">
        <v>-122</v>
      </c>
      <c r="AW9987" s="94">
        <v>8</v>
      </c>
    </row>
    <row r="9988" spans="1:49">
      <c r="A9988" s="85" t="s">
        <v>171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87</v>
      </c>
      <c r="G9988" s="89" t="s">
        <v>388</v>
      </c>
      <c r="H9988" s="94">
        <v>6638</v>
      </c>
      <c r="I9988" s="94">
        <v>6316</v>
      </c>
      <c r="J9988" s="94">
        <v>7003</v>
      </c>
      <c r="K9988" s="94">
        <v>687</v>
      </c>
      <c r="O9988" s="94">
        <v>6316</v>
      </c>
      <c r="P9988" s="94">
        <v>7003</v>
      </c>
      <c r="Q9988" s="94">
        <v>687</v>
      </c>
      <c r="AS9988" s="94">
        <v>340</v>
      </c>
      <c r="AT9988" s="94">
        <v>219</v>
      </c>
      <c r="AU9988" s="94">
        <v>217</v>
      </c>
      <c r="AV9988" s="94">
        <v>-99</v>
      </c>
      <c r="AW9988" s="94">
        <v>10</v>
      </c>
    </row>
    <row r="9989" spans="1:49">
      <c r="A9989" s="85" t="s">
        <v>171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87</v>
      </c>
      <c r="G9989" s="89" t="s">
        <v>388</v>
      </c>
      <c r="H9989" s="94">
        <v>6444</v>
      </c>
      <c r="I9989" s="94">
        <v>6120</v>
      </c>
      <c r="J9989" s="94">
        <v>6858</v>
      </c>
      <c r="K9989" s="94">
        <v>738</v>
      </c>
      <c r="O9989" s="94">
        <v>6120</v>
      </c>
      <c r="P9989" s="94">
        <v>6858</v>
      </c>
      <c r="Q9989" s="94">
        <v>738</v>
      </c>
      <c r="AS9989" s="94">
        <v>392</v>
      </c>
      <c r="AT9989" s="94">
        <v>199</v>
      </c>
      <c r="AU9989" s="94">
        <v>228</v>
      </c>
      <c r="AV9989" s="94">
        <v>-92</v>
      </c>
      <c r="AW9989" s="94">
        <v>11</v>
      </c>
    </row>
    <row r="9990" spans="1:49">
      <c r="A9990" s="85" t="s">
        <v>171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87</v>
      </c>
      <c r="G9990" s="89" t="s">
        <v>388</v>
      </c>
      <c r="H9990" s="94">
        <v>6302</v>
      </c>
      <c r="I9990" s="94">
        <v>6035</v>
      </c>
      <c r="J9990" s="94">
        <v>6978</v>
      </c>
      <c r="K9990" s="94">
        <v>943</v>
      </c>
      <c r="O9990" s="94">
        <v>6035</v>
      </c>
      <c r="P9990" s="94">
        <v>6978</v>
      </c>
      <c r="Q9990" s="94">
        <v>943</v>
      </c>
      <c r="AS9990" s="94">
        <v>438</v>
      </c>
      <c r="AT9990" s="94">
        <v>330</v>
      </c>
      <c r="AU9990" s="94">
        <v>246</v>
      </c>
      <c r="AV9990" s="94">
        <v>-82</v>
      </c>
      <c r="AW9990" s="94">
        <v>11</v>
      </c>
    </row>
    <row r="9991" spans="1:49">
      <c r="A9991" s="85" t="s">
        <v>171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87</v>
      </c>
      <c r="G9991" s="89" t="s">
        <v>388</v>
      </c>
      <c r="H9991" s="94">
        <v>6344</v>
      </c>
      <c r="I9991" s="94">
        <v>6093</v>
      </c>
      <c r="J9991" s="94">
        <v>6965</v>
      </c>
      <c r="K9991" s="94">
        <v>872</v>
      </c>
      <c r="O9991" s="94">
        <v>6093</v>
      </c>
      <c r="P9991" s="94">
        <v>6965</v>
      </c>
      <c r="Q9991" s="94">
        <v>872</v>
      </c>
      <c r="AS9991" s="94">
        <v>334</v>
      </c>
      <c r="AT9991" s="94">
        <v>388</v>
      </c>
      <c r="AU9991" s="94">
        <v>230</v>
      </c>
      <c r="AV9991" s="94">
        <v>-90</v>
      </c>
      <c r="AW9991" s="94">
        <v>10</v>
      </c>
    </row>
    <row r="9992" spans="1:49">
      <c r="A9992" s="85" t="s">
        <v>171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87</v>
      </c>
      <c r="G9992" s="89" t="s">
        <v>388</v>
      </c>
      <c r="H9992" s="94">
        <v>6362</v>
      </c>
      <c r="I9992" s="94">
        <v>6161</v>
      </c>
      <c r="J9992" s="94">
        <v>7152</v>
      </c>
      <c r="K9992" s="94">
        <v>991</v>
      </c>
      <c r="O9992" s="94">
        <v>6161</v>
      </c>
      <c r="P9992" s="94">
        <v>7152</v>
      </c>
      <c r="Q9992" s="94">
        <v>991</v>
      </c>
      <c r="AS9992" s="94">
        <v>406</v>
      </c>
      <c r="AT9992" s="94">
        <v>422</v>
      </c>
      <c r="AU9992" s="94">
        <v>242</v>
      </c>
      <c r="AV9992" s="94">
        <v>-90</v>
      </c>
      <c r="AW9992" s="94">
        <v>11</v>
      </c>
    </row>
    <row r="9993" spans="1:49">
      <c r="A9993" s="85" t="s">
        <v>171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87</v>
      </c>
      <c r="G9993" s="89" t="s">
        <v>388</v>
      </c>
      <c r="H9993" s="94">
        <v>6502</v>
      </c>
      <c r="I9993" s="94">
        <v>6342</v>
      </c>
      <c r="J9993" s="94">
        <v>7496</v>
      </c>
      <c r="K9993" s="94">
        <v>1154</v>
      </c>
      <c r="O9993" s="94">
        <v>6342</v>
      </c>
      <c r="P9993" s="94">
        <v>7496</v>
      </c>
      <c r="Q9993" s="94">
        <v>1154</v>
      </c>
      <c r="AS9993" s="94">
        <v>444</v>
      </c>
      <c r="AT9993" s="94">
        <v>516</v>
      </c>
      <c r="AU9993" s="94">
        <v>273</v>
      </c>
      <c r="AV9993" s="94">
        <v>-90</v>
      </c>
      <c r="AW9993" s="94">
        <v>11</v>
      </c>
    </row>
    <row r="9994" spans="1:49">
      <c r="A9994" s="85" t="s">
        <v>171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87</v>
      </c>
      <c r="G9994" s="89" t="s">
        <v>388</v>
      </c>
      <c r="H9994" s="94">
        <v>7039</v>
      </c>
      <c r="I9994" s="94">
        <v>6837</v>
      </c>
      <c r="J9994" s="94">
        <v>7816</v>
      </c>
      <c r="K9994" s="94">
        <v>979</v>
      </c>
      <c r="O9994" s="94">
        <v>6837</v>
      </c>
      <c r="P9994" s="94">
        <v>7816</v>
      </c>
      <c r="Q9994" s="94">
        <v>979</v>
      </c>
      <c r="AS9994" s="94">
        <v>263</v>
      </c>
      <c r="AT9994" s="94">
        <v>615</v>
      </c>
      <c r="AU9994" s="94">
        <v>209</v>
      </c>
      <c r="AV9994" s="94">
        <v>-117</v>
      </c>
      <c r="AW9994" s="94">
        <v>9</v>
      </c>
    </row>
    <row r="9995" spans="1:49">
      <c r="A9995" s="85" t="s">
        <v>171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87</v>
      </c>
      <c r="G9995" s="89" t="s">
        <v>388</v>
      </c>
      <c r="H9995" s="94">
        <v>7724</v>
      </c>
      <c r="I9995" s="94">
        <v>7354</v>
      </c>
      <c r="J9995" s="94">
        <v>8132</v>
      </c>
      <c r="K9995" s="94">
        <v>778</v>
      </c>
      <c r="O9995" s="94">
        <v>7354</v>
      </c>
      <c r="P9995" s="94">
        <v>8132</v>
      </c>
      <c r="Q9995" s="94">
        <v>778</v>
      </c>
      <c r="AS9995" s="94">
        <v>161</v>
      </c>
      <c r="AT9995" s="94">
        <v>585</v>
      </c>
      <c r="AU9995" s="94">
        <v>148</v>
      </c>
      <c r="AV9995" s="94">
        <v>-127</v>
      </c>
      <c r="AW9995" s="94">
        <v>11</v>
      </c>
    </row>
    <row r="9996" spans="1:49">
      <c r="A9996" s="85" t="s">
        <v>171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87</v>
      </c>
      <c r="G9996" s="89" t="s">
        <v>388</v>
      </c>
      <c r="H9996" s="94">
        <v>8470</v>
      </c>
      <c r="I9996" s="94">
        <v>7818</v>
      </c>
      <c r="J9996" s="94">
        <v>8752</v>
      </c>
      <c r="K9996" s="94">
        <v>934</v>
      </c>
      <c r="O9996" s="94">
        <v>7818</v>
      </c>
      <c r="P9996" s="94">
        <v>8752</v>
      </c>
      <c r="Q9996" s="94">
        <v>934</v>
      </c>
      <c r="AS9996" s="94">
        <v>238</v>
      </c>
      <c r="AT9996" s="94">
        <v>767</v>
      </c>
      <c r="AU9996" s="94">
        <v>63</v>
      </c>
      <c r="AV9996" s="94">
        <v>-148</v>
      </c>
      <c r="AW9996" s="94">
        <v>14</v>
      </c>
    </row>
    <row r="9997" spans="1:49">
      <c r="A9997" s="85" t="s">
        <v>171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87</v>
      </c>
      <c r="G9997" s="89" t="s">
        <v>388</v>
      </c>
      <c r="H9997" s="94">
        <v>9053</v>
      </c>
      <c r="I9997" s="94">
        <v>8654</v>
      </c>
      <c r="J9997" s="94">
        <v>9592</v>
      </c>
      <c r="K9997" s="94">
        <v>938</v>
      </c>
      <c r="O9997" s="94">
        <v>8654</v>
      </c>
      <c r="P9997" s="94">
        <v>9592</v>
      </c>
      <c r="Q9997" s="94">
        <v>938</v>
      </c>
      <c r="AS9997" s="94">
        <v>163</v>
      </c>
      <c r="AT9997" s="94">
        <v>853</v>
      </c>
      <c r="AU9997" s="94">
        <v>50</v>
      </c>
      <c r="AV9997" s="94">
        <v>-142</v>
      </c>
      <c r="AW9997" s="94">
        <v>14</v>
      </c>
    </row>
    <row r="9998" spans="1:49">
      <c r="A9998" s="85" t="s">
        <v>171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87</v>
      </c>
      <c r="G9998" s="89" t="s">
        <v>388</v>
      </c>
      <c r="H9998" s="94">
        <v>9681</v>
      </c>
      <c r="I9998" s="94">
        <v>9161</v>
      </c>
      <c r="J9998" s="94">
        <v>9925</v>
      </c>
      <c r="K9998" s="94">
        <v>764</v>
      </c>
      <c r="O9998" s="94">
        <v>9161</v>
      </c>
      <c r="P9998" s="94">
        <v>9925</v>
      </c>
      <c r="Q9998" s="94">
        <v>764</v>
      </c>
      <c r="AS9998" s="94">
        <v>59</v>
      </c>
      <c r="AT9998" s="94">
        <v>693</v>
      </c>
      <c r="AU9998" s="94">
        <v>136</v>
      </c>
      <c r="AV9998" s="94">
        <v>-121</v>
      </c>
      <c r="AW9998" s="94">
        <v>-3</v>
      </c>
    </row>
    <row r="9999" spans="1:49">
      <c r="A9999" s="85" t="s">
        <v>171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87</v>
      </c>
      <c r="G9999" s="89" t="s">
        <v>388</v>
      </c>
      <c r="H9999" s="94">
        <v>10019</v>
      </c>
      <c r="I9999" s="94">
        <v>9652</v>
      </c>
      <c r="J9999" s="94">
        <v>10154</v>
      </c>
      <c r="K9999" s="94">
        <v>502</v>
      </c>
      <c r="O9999" s="94">
        <v>9652</v>
      </c>
      <c r="P9999" s="94">
        <v>10154</v>
      </c>
      <c r="Q9999" s="94">
        <v>502</v>
      </c>
      <c r="AS9999" s="94">
        <v>-137</v>
      </c>
      <c r="AT9999" s="94">
        <v>658</v>
      </c>
      <c r="AU9999" s="94">
        <v>118</v>
      </c>
      <c r="AV9999" s="94">
        <v>-127</v>
      </c>
      <c r="AW9999" s="94">
        <v>-10</v>
      </c>
    </row>
    <row r="10000" spans="1:49">
      <c r="A10000" s="85" t="s">
        <v>171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87</v>
      </c>
      <c r="G10000" s="89" t="s">
        <v>388</v>
      </c>
      <c r="H10000" s="94">
        <v>10319</v>
      </c>
      <c r="I10000" s="94">
        <v>10072</v>
      </c>
      <c r="J10000" s="94">
        <v>10284</v>
      </c>
      <c r="K10000" s="94">
        <v>210</v>
      </c>
      <c r="O10000" s="94">
        <v>10072</v>
      </c>
      <c r="P10000" s="94">
        <v>10284</v>
      </c>
      <c r="Q10000" s="94">
        <v>210</v>
      </c>
      <c r="AS10000" s="94">
        <v>-298</v>
      </c>
      <c r="AT10000" s="94">
        <v>510</v>
      </c>
      <c r="AU10000" s="94">
        <v>150</v>
      </c>
      <c r="AV10000" s="94">
        <v>-136</v>
      </c>
      <c r="AW10000" s="94">
        <v>-16</v>
      </c>
    </row>
    <row r="10001" spans="1:49">
      <c r="A10001" s="85" t="s">
        <v>171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87</v>
      </c>
      <c r="G10001" s="89" t="s">
        <v>388</v>
      </c>
      <c r="H10001" s="94">
        <v>10550</v>
      </c>
      <c r="I10001" s="94">
        <v>10242</v>
      </c>
      <c r="J10001" s="94">
        <v>10277</v>
      </c>
      <c r="K10001" s="94">
        <v>34</v>
      </c>
      <c r="O10001" s="94">
        <v>10242</v>
      </c>
      <c r="P10001" s="94">
        <v>10277</v>
      </c>
      <c r="Q10001" s="94">
        <v>34</v>
      </c>
      <c r="AS10001" s="94">
        <v>-460</v>
      </c>
      <c r="AT10001" s="94">
        <v>513</v>
      </c>
      <c r="AU10001" s="94">
        <v>145</v>
      </c>
      <c r="AV10001" s="94">
        <v>-140</v>
      </c>
      <c r="AW10001" s="94">
        <v>-24</v>
      </c>
    </row>
    <row r="10002" spans="1:49">
      <c r="A10002" s="85" t="s">
        <v>171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87</v>
      </c>
      <c r="G10002" s="89" t="s">
        <v>388</v>
      </c>
      <c r="H10002" s="94">
        <v>10662</v>
      </c>
      <c r="I10002" s="94">
        <v>10391</v>
      </c>
      <c r="J10002" s="94">
        <v>10215</v>
      </c>
      <c r="K10002" s="94">
        <v>-183</v>
      </c>
      <c r="O10002" s="94">
        <v>10391</v>
      </c>
      <c r="P10002" s="94">
        <v>10215</v>
      </c>
      <c r="Q10002" s="94">
        <v>-183</v>
      </c>
      <c r="AS10002" s="94">
        <v>-634</v>
      </c>
      <c r="AT10002" s="94">
        <v>582</v>
      </c>
      <c r="AU10002" s="94">
        <v>69</v>
      </c>
      <c r="AV10002" s="94">
        <v>-179</v>
      </c>
      <c r="AW10002" s="94">
        <v>-21</v>
      </c>
    </row>
    <row r="10003" spans="1:49">
      <c r="A10003" s="85" t="s">
        <v>171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87</v>
      </c>
      <c r="G10003" s="89" t="s">
        <v>388</v>
      </c>
      <c r="H10003" s="94">
        <v>10517</v>
      </c>
      <c r="I10003" s="94">
        <v>10494</v>
      </c>
      <c r="J10003" s="94">
        <v>10119</v>
      </c>
      <c r="K10003" s="94">
        <v>-377</v>
      </c>
      <c r="O10003" s="94">
        <v>10494</v>
      </c>
      <c r="P10003" s="94">
        <v>10119</v>
      </c>
      <c r="Q10003" s="94">
        <v>-377</v>
      </c>
      <c r="AS10003" s="94">
        <v>-745</v>
      </c>
      <c r="AT10003" s="94">
        <v>580</v>
      </c>
      <c r="AU10003" s="94">
        <v>17</v>
      </c>
      <c r="AV10003" s="94">
        <v>-203</v>
      </c>
      <c r="AW10003" s="94">
        <v>-26</v>
      </c>
    </row>
    <row r="10004" spans="1:49">
      <c r="A10004" s="85" t="s">
        <v>171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87</v>
      </c>
      <c r="G10004" s="89" t="s">
        <v>388</v>
      </c>
      <c r="H10004" s="94">
        <v>10347</v>
      </c>
      <c r="I10004" s="94">
        <v>10306</v>
      </c>
      <c r="J10004" s="94">
        <v>9984</v>
      </c>
      <c r="K10004" s="94">
        <v>-322</v>
      </c>
      <c r="O10004" s="94">
        <v>10306</v>
      </c>
      <c r="P10004" s="94">
        <v>9984</v>
      </c>
      <c r="Q10004" s="94">
        <v>-322</v>
      </c>
      <c r="AS10004" s="94">
        <v>-712</v>
      </c>
      <c r="AT10004" s="94">
        <v>605</v>
      </c>
      <c r="AU10004" s="94">
        <v>7</v>
      </c>
      <c r="AV10004" s="94">
        <v>-197</v>
      </c>
      <c r="AW10004" s="94">
        <v>-25</v>
      </c>
    </row>
    <row r="10005" spans="1:49">
      <c r="A10005" s="85" t="s">
        <v>171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87</v>
      </c>
      <c r="G10005" s="89" t="s">
        <v>388</v>
      </c>
      <c r="H10005" s="94">
        <v>10003</v>
      </c>
      <c r="I10005" s="94">
        <v>9884</v>
      </c>
      <c r="J10005" s="94">
        <v>9676</v>
      </c>
      <c r="K10005" s="94">
        <v>-208</v>
      </c>
      <c r="O10005" s="94">
        <v>9884</v>
      </c>
      <c r="P10005" s="94">
        <v>9676</v>
      </c>
      <c r="Q10005" s="94">
        <v>-208</v>
      </c>
      <c r="AS10005" s="94">
        <v>-578</v>
      </c>
      <c r="AT10005" s="94">
        <v>465</v>
      </c>
      <c r="AU10005" s="94">
        <v>93</v>
      </c>
      <c r="AV10005" s="94">
        <v>-170</v>
      </c>
      <c r="AW10005" s="94">
        <v>-18</v>
      </c>
    </row>
    <row r="10006" spans="1:49">
      <c r="A10006" s="85" t="s">
        <v>171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87</v>
      </c>
      <c r="G10006" s="89" t="s">
        <v>388</v>
      </c>
      <c r="H10006" s="94">
        <v>9815</v>
      </c>
      <c r="I10006" s="94">
        <v>9680</v>
      </c>
      <c r="J10006" s="94">
        <v>9653</v>
      </c>
      <c r="K10006" s="94">
        <v>-27</v>
      </c>
      <c r="O10006" s="94">
        <v>9680</v>
      </c>
      <c r="P10006" s="94">
        <v>9653</v>
      </c>
      <c r="Q10006" s="94">
        <v>-27</v>
      </c>
      <c r="AS10006" s="94">
        <v>-456</v>
      </c>
      <c r="AT10006" s="94">
        <v>491</v>
      </c>
      <c r="AU10006" s="94">
        <v>116</v>
      </c>
      <c r="AV10006" s="94">
        <v>-164</v>
      </c>
      <c r="AW10006" s="94">
        <v>-14</v>
      </c>
    </row>
    <row r="10007" spans="1:49">
      <c r="A10007" s="85" t="s">
        <v>171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87</v>
      </c>
      <c r="G10007" s="89" t="s">
        <v>388</v>
      </c>
      <c r="H10007" s="94">
        <v>9279</v>
      </c>
      <c r="I10007" s="94">
        <v>9161</v>
      </c>
      <c r="J10007" s="94">
        <v>9614</v>
      </c>
      <c r="K10007" s="94">
        <v>453</v>
      </c>
      <c r="O10007" s="94">
        <v>9161</v>
      </c>
      <c r="P10007" s="94">
        <v>9614</v>
      </c>
      <c r="Q10007" s="94">
        <v>453</v>
      </c>
      <c r="AS10007" s="94">
        <v>-60</v>
      </c>
      <c r="AT10007" s="94">
        <v>521</v>
      </c>
      <c r="AU10007" s="94">
        <v>137</v>
      </c>
      <c r="AV10007" s="94">
        <v>-152</v>
      </c>
      <c r="AW10007" s="94">
        <v>7</v>
      </c>
    </row>
    <row r="10008" spans="1:49">
      <c r="A10008" s="85" t="s">
        <v>171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87</v>
      </c>
      <c r="G10008" s="89" t="s">
        <v>388</v>
      </c>
      <c r="H10008" s="94">
        <v>8639</v>
      </c>
      <c r="I10008" s="94">
        <v>8522</v>
      </c>
      <c r="J10008" s="94">
        <v>9106</v>
      </c>
      <c r="K10008" s="94">
        <v>584</v>
      </c>
      <c r="O10008" s="94">
        <v>8522</v>
      </c>
      <c r="P10008" s="94">
        <v>9106</v>
      </c>
      <c r="Q10008" s="94">
        <v>584</v>
      </c>
      <c r="AS10008" s="94">
        <v>46</v>
      </c>
      <c r="AT10008" s="94">
        <v>516</v>
      </c>
      <c r="AU10008" s="94">
        <v>140</v>
      </c>
      <c r="AV10008" s="94">
        <v>-127</v>
      </c>
      <c r="AW10008" s="94">
        <v>9</v>
      </c>
    </row>
    <row r="10009" spans="1:49">
      <c r="A10009" s="85" t="s">
        <v>171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87</v>
      </c>
      <c r="G10009" s="89" t="s">
        <v>388</v>
      </c>
      <c r="H10009" s="94">
        <v>7910</v>
      </c>
      <c r="I10009" s="94">
        <v>7791</v>
      </c>
      <c r="J10009" s="94">
        <v>8305</v>
      </c>
      <c r="K10009" s="94">
        <v>514</v>
      </c>
      <c r="O10009" s="94">
        <v>7791</v>
      </c>
      <c r="P10009" s="94">
        <v>8305</v>
      </c>
      <c r="Q10009" s="94">
        <v>514</v>
      </c>
      <c r="AS10009" s="94">
        <v>40</v>
      </c>
      <c r="AT10009" s="94">
        <v>490</v>
      </c>
      <c r="AU10009" s="94">
        <v>96</v>
      </c>
      <c r="AV10009" s="94">
        <v>-117</v>
      </c>
      <c r="AW10009" s="94">
        <v>5</v>
      </c>
    </row>
    <row r="10010" spans="1:49">
      <c r="A10010" s="85" t="s">
        <v>171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87</v>
      </c>
      <c r="G10010" s="89" t="s">
        <v>388</v>
      </c>
      <c r="H10010" s="94">
        <v>7257</v>
      </c>
      <c r="I10010" s="94">
        <v>7176</v>
      </c>
      <c r="J10010" s="94">
        <v>7237</v>
      </c>
      <c r="K10010" s="94">
        <v>61</v>
      </c>
      <c r="O10010" s="94">
        <v>7176</v>
      </c>
      <c r="P10010" s="94">
        <v>7237</v>
      </c>
      <c r="Q10010" s="94">
        <v>61</v>
      </c>
      <c r="AS10010" s="94">
        <v>-335</v>
      </c>
      <c r="AT10010" s="94">
        <v>362</v>
      </c>
      <c r="AU10010" s="94">
        <v>165</v>
      </c>
      <c r="AV10010" s="94">
        <v>-128</v>
      </c>
      <c r="AW10010" s="94">
        <v>-3</v>
      </c>
    </row>
    <row r="10011" spans="1:49">
      <c r="A10011" s="85" t="s">
        <v>171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87</v>
      </c>
      <c r="G10011" s="89" t="s">
        <v>388</v>
      </c>
      <c r="H10011" s="94">
        <v>6824</v>
      </c>
      <c r="I10011" s="94">
        <v>6740</v>
      </c>
      <c r="J10011" s="94">
        <v>6977</v>
      </c>
      <c r="K10011" s="94">
        <v>237</v>
      </c>
      <c r="O10011" s="94">
        <v>6740</v>
      </c>
      <c r="P10011" s="94">
        <v>6977</v>
      </c>
      <c r="Q10011" s="94">
        <v>237</v>
      </c>
      <c r="AS10011" s="94">
        <v>-61</v>
      </c>
      <c r="AT10011" s="94">
        <v>220</v>
      </c>
      <c r="AU10011" s="94">
        <v>171</v>
      </c>
      <c r="AV10011" s="94">
        <v>-97</v>
      </c>
      <c r="AW10011" s="94">
        <v>4</v>
      </c>
    </row>
    <row r="10012" spans="1:49">
      <c r="A10012" s="85" t="s">
        <v>171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87</v>
      </c>
      <c r="G10012" s="89" t="s">
        <v>388</v>
      </c>
      <c r="H10012" s="94">
        <v>6559</v>
      </c>
      <c r="I10012" s="94">
        <v>6436</v>
      </c>
      <c r="J10012" s="94">
        <v>6913</v>
      </c>
      <c r="K10012" s="94">
        <v>477</v>
      </c>
      <c r="O10012" s="94">
        <v>6436</v>
      </c>
      <c r="P10012" s="94">
        <v>6913</v>
      </c>
      <c r="Q10012" s="94">
        <v>477</v>
      </c>
      <c r="AS10012" s="94">
        <v>143</v>
      </c>
      <c r="AT10012" s="94">
        <v>346</v>
      </c>
      <c r="AU10012" s="94">
        <v>55</v>
      </c>
      <c r="AV10012" s="94">
        <v>-74</v>
      </c>
      <c r="AW10012" s="94">
        <v>7</v>
      </c>
    </row>
    <row r="10013" spans="1:49">
      <c r="A10013" s="85" t="s">
        <v>171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87</v>
      </c>
      <c r="G10013" s="89" t="s">
        <v>388</v>
      </c>
      <c r="H10013" s="94">
        <v>6318</v>
      </c>
      <c r="I10013" s="94">
        <v>6192</v>
      </c>
      <c r="J10013" s="94">
        <v>6936</v>
      </c>
      <c r="K10013" s="94">
        <v>744</v>
      </c>
      <c r="O10013" s="94">
        <v>6192</v>
      </c>
      <c r="P10013" s="94">
        <v>6936</v>
      </c>
      <c r="Q10013" s="94">
        <v>744</v>
      </c>
      <c r="AS10013" s="94">
        <v>324</v>
      </c>
      <c r="AT10013" s="94">
        <v>369</v>
      </c>
      <c r="AU10013" s="94">
        <v>101</v>
      </c>
      <c r="AV10013" s="94">
        <v>-61</v>
      </c>
      <c r="AW10013" s="94">
        <v>11</v>
      </c>
    </row>
    <row r="10014" spans="1:49">
      <c r="A10014" s="85" t="s">
        <v>171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87</v>
      </c>
      <c r="G10014" s="89" t="s">
        <v>388</v>
      </c>
      <c r="H10014" s="94">
        <v>6198</v>
      </c>
      <c r="I10014" s="94">
        <v>6058</v>
      </c>
      <c r="J10014" s="94">
        <v>6966</v>
      </c>
      <c r="K10014" s="94">
        <v>908</v>
      </c>
      <c r="O10014" s="94">
        <v>6058</v>
      </c>
      <c r="P10014" s="94">
        <v>6966</v>
      </c>
      <c r="Q10014" s="94">
        <v>908</v>
      </c>
      <c r="AS10014" s="94">
        <v>459</v>
      </c>
      <c r="AT10014" s="94">
        <v>318</v>
      </c>
      <c r="AU10014" s="94">
        <v>163</v>
      </c>
      <c r="AV10014" s="94">
        <v>-44</v>
      </c>
      <c r="AW10014" s="94">
        <v>12</v>
      </c>
    </row>
    <row r="10015" spans="1:49">
      <c r="A10015" s="85" t="s">
        <v>171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87</v>
      </c>
      <c r="G10015" s="89" t="s">
        <v>388</v>
      </c>
      <c r="H10015" s="94">
        <v>6172</v>
      </c>
      <c r="I10015" s="94">
        <v>6045</v>
      </c>
      <c r="J10015" s="94">
        <v>6977</v>
      </c>
      <c r="K10015" s="94">
        <v>932</v>
      </c>
      <c r="O10015" s="94">
        <v>6045</v>
      </c>
      <c r="P10015" s="94">
        <v>6977</v>
      </c>
      <c r="Q10015" s="94">
        <v>932</v>
      </c>
      <c r="AS10015" s="94">
        <v>422</v>
      </c>
      <c r="AT10015" s="94">
        <v>369</v>
      </c>
      <c r="AU10015" s="94">
        <v>176</v>
      </c>
      <c r="AV10015" s="94">
        <v>-47</v>
      </c>
      <c r="AW10015" s="94">
        <v>12</v>
      </c>
    </row>
    <row r="10016" spans="1:49">
      <c r="A10016" s="85" t="s">
        <v>171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87</v>
      </c>
      <c r="G10016" s="89" t="s">
        <v>388</v>
      </c>
      <c r="H10016" s="94">
        <v>6227</v>
      </c>
      <c r="I10016" s="94">
        <v>6019</v>
      </c>
      <c r="J10016" s="94">
        <v>6940</v>
      </c>
      <c r="K10016" s="94">
        <v>921</v>
      </c>
      <c r="O10016" s="94">
        <v>6019</v>
      </c>
      <c r="P10016" s="94">
        <v>6940</v>
      </c>
      <c r="Q10016" s="94">
        <v>921</v>
      </c>
      <c r="AS10016" s="94">
        <v>475</v>
      </c>
      <c r="AT10016" s="94">
        <v>314</v>
      </c>
      <c r="AU10016" s="94">
        <v>166</v>
      </c>
      <c r="AV10016" s="94">
        <v>-47</v>
      </c>
      <c r="AW10016" s="94">
        <v>13</v>
      </c>
    </row>
    <row r="10017" spans="1:49">
      <c r="A10017" s="85" t="s">
        <v>171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87</v>
      </c>
      <c r="G10017" s="89" t="s">
        <v>388</v>
      </c>
      <c r="H10017" s="94">
        <v>6395</v>
      </c>
      <c r="I10017" s="94">
        <v>6233</v>
      </c>
      <c r="J10017" s="94">
        <v>7093</v>
      </c>
      <c r="K10017" s="94">
        <v>860</v>
      </c>
      <c r="O10017" s="94">
        <v>6233</v>
      </c>
      <c r="P10017" s="94">
        <v>7093</v>
      </c>
      <c r="Q10017" s="94">
        <v>860</v>
      </c>
      <c r="AS10017" s="94">
        <v>271</v>
      </c>
      <c r="AT10017" s="94">
        <v>405</v>
      </c>
      <c r="AU10017" s="94">
        <v>225</v>
      </c>
      <c r="AV10017" s="94">
        <v>-50</v>
      </c>
      <c r="AW10017" s="94">
        <v>9</v>
      </c>
    </row>
    <row r="10018" spans="1:49">
      <c r="A10018" s="85" t="s">
        <v>171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87</v>
      </c>
      <c r="G10018" s="89" t="s">
        <v>388</v>
      </c>
      <c r="H10018" s="94">
        <v>6987</v>
      </c>
      <c r="I10018" s="94">
        <v>6962</v>
      </c>
      <c r="J10018" s="94">
        <v>7645</v>
      </c>
      <c r="K10018" s="94">
        <v>683</v>
      </c>
      <c r="O10018" s="94">
        <v>6962</v>
      </c>
      <c r="P10018" s="94">
        <v>7645</v>
      </c>
      <c r="Q10018" s="94">
        <v>683</v>
      </c>
      <c r="AS10018" s="94">
        <v>85</v>
      </c>
      <c r="AT10018" s="94">
        <v>458</v>
      </c>
      <c r="AU10018" s="94">
        <v>213</v>
      </c>
      <c r="AV10018" s="94">
        <v>-82</v>
      </c>
      <c r="AW10018" s="94">
        <v>9</v>
      </c>
    </row>
    <row r="10019" spans="1:49">
      <c r="A10019" s="85" t="s">
        <v>171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87</v>
      </c>
      <c r="G10019" s="89" t="s">
        <v>388</v>
      </c>
      <c r="H10019" s="94">
        <v>7769</v>
      </c>
      <c r="I10019" s="94">
        <v>7788</v>
      </c>
      <c r="J10019" s="94">
        <v>8290</v>
      </c>
      <c r="K10019" s="94">
        <v>502</v>
      </c>
      <c r="O10019" s="94">
        <v>7788</v>
      </c>
      <c r="P10019" s="94">
        <v>8290</v>
      </c>
      <c r="Q10019" s="94">
        <v>502</v>
      </c>
      <c r="AS10019" s="94">
        <v>21</v>
      </c>
      <c r="AT10019" s="94">
        <v>487</v>
      </c>
      <c r="AU10019" s="94">
        <v>94</v>
      </c>
      <c r="AV10019" s="94">
        <v>-108</v>
      </c>
      <c r="AW10019" s="94">
        <v>8</v>
      </c>
    </row>
    <row r="10020" spans="1:49">
      <c r="A10020" s="85" t="s">
        <v>171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87</v>
      </c>
      <c r="G10020" s="89" t="s">
        <v>388</v>
      </c>
      <c r="H10020" s="94">
        <v>8495</v>
      </c>
      <c r="I10020" s="94">
        <v>8505</v>
      </c>
      <c r="J10020" s="94">
        <v>9073</v>
      </c>
      <c r="K10020" s="94">
        <v>568</v>
      </c>
      <c r="O10020" s="94">
        <v>8505</v>
      </c>
      <c r="P10020" s="94">
        <v>9073</v>
      </c>
      <c r="Q10020" s="94">
        <v>568</v>
      </c>
      <c r="AS10020" s="94">
        <v>146</v>
      </c>
      <c r="AT10020" s="94">
        <v>475</v>
      </c>
      <c r="AU10020" s="94">
        <v>49</v>
      </c>
      <c r="AV10020" s="94">
        <v>-114</v>
      </c>
      <c r="AW10020" s="94">
        <v>12</v>
      </c>
    </row>
    <row r="10021" spans="1:49">
      <c r="A10021" s="85" t="s">
        <v>171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87</v>
      </c>
      <c r="G10021" s="89" t="s">
        <v>388</v>
      </c>
      <c r="H10021" s="94">
        <v>9028</v>
      </c>
      <c r="I10021" s="94">
        <v>9205</v>
      </c>
      <c r="J10021" s="94">
        <v>9807</v>
      </c>
      <c r="K10021" s="94">
        <v>602</v>
      </c>
      <c r="O10021" s="94">
        <v>9205</v>
      </c>
      <c r="P10021" s="94">
        <v>9807</v>
      </c>
      <c r="Q10021" s="94">
        <v>602</v>
      </c>
      <c r="AS10021" s="94">
        <v>299</v>
      </c>
      <c r="AT10021" s="94">
        <v>198</v>
      </c>
      <c r="AU10021" s="94">
        <v>181</v>
      </c>
      <c r="AV10021" s="94">
        <v>-92</v>
      </c>
      <c r="AW10021" s="94">
        <v>16</v>
      </c>
    </row>
    <row r="10022" spans="1:49">
      <c r="A10022" s="85" t="s">
        <v>171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87</v>
      </c>
      <c r="G10022" s="89" t="s">
        <v>388</v>
      </c>
      <c r="H10022" s="94">
        <v>9706</v>
      </c>
      <c r="I10022" s="94">
        <v>9893</v>
      </c>
      <c r="J10022" s="94">
        <v>10166</v>
      </c>
      <c r="K10022" s="94">
        <v>273</v>
      </c>
      <c r="O10022" s="94">
        <v>9893</v>
      </c>
      <c r="P10022" s="94">
        <v>10166</v>
      </c>
      <c r="Q10022" s="94">
        <v>273</v>
      </c>
      <c r="AS10022" s="94">
        <v>-59</v>
      </c>
      <c r="AT10022" s="94">
        <v>179</v>
      </c>
      <c r="AU10022" s="94">
        <v>265</v>
      </c>
      <c r="AV10022" s="94">
        <v>-104</v>
      </c>
      <c r="AW10022" s="94">
        <v>-8</v>
      </c>
    </row>
    <row r="10023" spans="1:49">
      <c r="A10023" s="85" t="s">
        <v>171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87</v>
      </c>
      <c r="G10023" s="89" t="s">
        <v>388</v>
      </c>
      <c r="H10023" s="94">
        <v>10134</v>
      </c>
      <c r="I10023" s="94">
        <v>10407</v>
      </c>
      <c r="J10023" s="94">
        <v>10245</v>
      </c>
      <c r="K10023" s="94">
        <v>-162</v>
      </c>
      <c r="O10023" s="94">
        <v>10407</v>
      </c>
      <c r="P10023" s="94">
        <v>10245</v>
      </c>
      <c r="Q10023" s="94">
        <v>-162</v>
      </c>
      <c r="AS10023" s="94">
        <v>-279</v>
      </c>
      <c r="AT10023" s="94">
        <v>3</v>
      </c>
      <c r="AU10023" s="94">
        <v>255</v>
      </c>
      <c r="AV10023" s="94">
        <v>-126</v>
      </c>
      <c r="AW10023" s="94">
        <v>-15</v>
      </c>
    </row>
    <row r="10024" spans="1:49">
      <c r="A10024" s="85" t="s">
        <v>171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87</v>
      </c>
      <c r="G10024" s="89" t="s">
        <v>388</v>
      </c>
      <c r="H10024" s="94">
        <v>10396</v>
      </c>
      <c r="I10024" s="94">
        <v>10766</v>
      </c>
      <c r="J10024" s="94">
        <v>10533</v>
      </c>
      <c r="K10024" s="94">
        <v>-233</v>
      </c>
      <c r="O10024" s="94">
        <v>10766</v>
      </c>
      <c r="P10024" s="94">
        <v>10533</v>
      </c>
      <c r="Q10024" s="94">
        <v>-233</v>
      </c>
      <c r="AS10024" s="94">
        <v>-436</v>
      </c>
      <c r="AT10024" s="94">
        <v>150</v>
      </c>
      <c r="AU10024" s="94">
        <v>224</v>
      </c>
      <c r="AV10024" s="94">
        <v>-150</v>
      </c>
      <c r="AW10024" s="94">
        <v>-21</v>
      </c>
    </row>
    <row r="10025" spans="1:49">
      <c r="A10025" s="85" t="s">
        <v>171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87</v>
      </c>
      <c r="G10025" s="89" t="s">
        <v>388</v>
      </c>
      <c r="H10025" s="94">
        <v>10531</v>
      </c>
      <c r="I10025" s="94">
        <v>10995</v>
      </c>
      <c r="J10025" s="94">
        <v>10677</v>
      </c>
      <c r="K10025" s="94">
        <v>-318</v>
      </c>
      <c r="O10025" s="94">
        <v>10995</v>
      </c>
      <c r="P10025" s="94">
        <v>10677</v>
      </c>
      <c r="Q10025" s="94">
        <v>-318</v>
      </c>
      <c r="AS10025" s="94">
        <v>-460</v>
      </c>
      <c r="AT10025" s="94">
        <v>27</v>
      </c>
      <c r="AU10025" s="94">
        <v>266</v>
      </c>
      <c r="AV10025" s="94">
        <v>-143</v>
      </c>
      <c r="AW10025" s="94">
        <v>-8</v>
      </c>
    </row>
    <row r="10026" spans="1:49">
      <c r="A10026" s="85" t="s">
        <v>171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87</v>
      </c>
      <c r="G10026" s="89" t="s">
        <v>388</v>
      </c>
      <c r="H10026" s="94">
        <v>10571</v>
      </c>
      <c r="I10026" s="94">
        <v>11285</v>
      </c>
      <c r="J10026" s="94">
        <v>10566</v>
      </c>
      <c r="K10026" s="94">
        <v>-719</v>
      </c>
      <c r="O10026" s="94">
        <v>11285</v>
      </c>
      <c r="P10026" s="94">
        <v>10566</v>
      </c>
      <c r="Q10026" s="94">
        <v>-719</v>
      </c>
      <c r="AS10026" s="94">
        <v>-534</v>
      </c>
      <c r="AT10026" s="94">
        <v>-302</v>
      </c>
      <c r="AU10026" s="94">
        <v>280</v>
      </c>
      <c r="AV10026" s="94">
        <v>-154</v>
      </c>
      <c r="AW10026" s="94">
        <v>-11</v>
      </c>
    </row>
    <row r="10027" spans="1:49">
      <c r="A10027" s="85" t="s">
        <v>171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87</v>
      </c>
      <c r="G10027" s="89" t="s">
        <v>388</v>
      </c>
      <c r="H10027" s="94">
        <v>10598</v>
      </c>
      <c r="I10027" s="94">
        <v>11358</v>
      </c>
      <c r="J10027" s="94">
        <v>10467</v>
      </c>
      <c r="K10027" s="94">
        <v>-891</v>
      </c>
      <c r="O10027" s="94">
        <v>11358</v>
      </c>
      <c r="P10027" s="94">
        <v>10467</v>
      </c>
      <c r="Q10027" s="94">
        <v>-891</v>
      </c>
      <c r="AS10027" s="94">
        <v>-731</v>
      </c>
      <c r="AT10027" s="94">
        <v>-247</v>
      </c>
      <c r="AU10027" s="94">
        <v>266</v>
      </c>
      <c r="AV10027" s="94">
        <v>-160</v>
      </c>
      <c r="AW10027" s="94">
        <v>-18</v>
      </c>
    </row>
    <row r="10028" spans="1:49">
      <c r="A10028" s="85" t="s">
        <v>171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87</v>
      </c>
      <c r="G10028" s="89" t="s">
        <v>388</v>
      </c>
      <c r="H10028" s="94">
        <v>10407</v>
      </c>
      <c r="I10028" s="94">
        <v>11259</v>
      </c>
      <c r="J10028" s="94">
        <v>10230</v>
      </c>
      <c r="K10028" s="94">
        <v>-1029</v>
      </c>
      <c r="O10028" s="94">
        <v>11259</v>
      </c>
      <c r="P10028" s="94">
        <v>10230</v>
      </c>
      <c r="Q10028" s="94">
        <v>-1029</v>
      </c>
      <c r="AS10028" s="94">
        <v>-862</v>
      </c>
      <c r="AT10028" s="94">
        <v>-234</v>
      </c>
      <c r="AU10028" s="94">
        <v>257</v>
      </c>
      <c r="AV10028" s="94">
        <v>-152</v>
      </c>
      <c r="AW10028" s="94">
        <v>-38</v>
      </c>
    </row>
    <row r="10029" spans="1:49">
      <c r="A10029" s="85" t="s">
        <v>171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87</v>
      </c>
      <c r="G10029" s="89" t="s">
        <v>388</v>
      </c>
      <c r="H10029" s="94">
        <v>9995</v>
      </c>
      <c r="I10029" s="94">
        <v>10692</v>
      </c>
      <c r="J10029" s="94">
        <v>10030</v>
      </c>
      <c r="K10029" s="94">
        <v>-662</v>
      </c>
      <c r="O10029" s="94">
        <v>10692</v>
      </c>
      <c r="P10029" s="94">
        <v>10030</v>
      </c>
      <c r="Q10029" s="94">
        <v>-662</v>
      </c>
      <c r="AS10029" s="94">
        <v>-651</v>
      </c>
      <c r="AT10029" s="94">
        <v>-2</v>
      </c>
      <c r="AU10029" s="94">
        <v>172</v>
      </c>
      <c r="AV10029" s="94">
        <v>-152</v>
      </c>
      <c r="AW10029" s="94">
        <v>-29</v>
      </c>
    </row>
    <row r="10030" spans="1:49">
      <c r="A10030" s="85" t="s">
        <v>171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87</v>
      </c>
      <c r="G10030" s="89" t="s">
        <v>388</v>
      </c>
      <c r="H10030" s="94">
        <v>9795</v>
      </c>
      <c r="I10030" s="94">
        <v>10240</v>
      </c>
      <c r="J10030" s="94">
        <v>9842</v>
      </c>
      <c r="K10030" s="94">
        <v>-398</v>
      </c>
      <c r="O10030" s="94">
        <v>10240</v>
      </c>
      <c r="P10030" s="94">
        <v>9842</v>
      </c>
      <c r="Q10030" s="94">
        <v>-398</v>
      </c>
      <c r="AS10030" s="94">
        <v>-495</v>
      </c>
      <c r="AT10030" s="94">
        <v>43</v>
      </c>
      <c r="AU10030" s="94">
        <v>219</v>
      </c>
      <c r="AV10030" s="94">
        <v>-149</v>
      </c>
      <c r="AW10030" s="94">
        <v>-16</v>
      </c>
    </row>
    <row r="10031" spans="1:49">
      <c r="A10031" s="85" t="s">
        <v>171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87</v>
      </c>
      <c r="G10031" s="89" t="s">
        <v>388</v>
      </c>
      <c r="H10031" s="94">
        <v>9130</v>
      </c>
      <c r="I10031" s="94">
        <v>9554</v>
      </c>
      <c r="J10031" s="94">
        <v>9665</v>
      </c>
      <c r="K10031" s="94">
        <v>111</v>
      </c>
      <c r="O10031" s="94">
        <v>9554</v>
      </c>
      <c r="P10031" s="94">
        <v>9665</v>
      </c>
      <c r="Q10031" s="94">
        <v>111</v>
      </c>
      <c r="AS10031" s="94">
        <v>27</v>
      </c>
      <c r="AT10031" s="94">
        <v>1</v>
      </c>
      <c r="AU10031" s="94">
        <v>194</v>
      </c>
      <c r="AV10031" s="94">
        <v>-121</v>
      </c>
      <c r="AW10031" s="94">
        <v>10</v>
      </c>
    </row>
    <row r="10032" spans="1:49">
      <c r="A10032" s="85" t="s">
        <v>171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87</v>
      </c>
      <c r="G10032" s="89" t="s">
        <v>388</v>
      </c>
      <c r="H10032" s="94">
        <v>8373</v>
      </c>
      <c r="I10032" s="94">
        <v>8708</v>
      </c>
      <c r="J10032" s="94">
        <v>8981</v>
      </c>
      <c r="K10032" s="94">
        <v>273</v>
      </c>
      <c r="O10032" s="94">
        <v>8708</v>
      </c>
      <c r="P10032" s="94">
        <v>8981</v>
      </c>
      <c r="Q10032" s="94">
        <v>273</v>
      </c>
      <c r="AS10032" s="94">
        <v>220</v>
      </c>
      <c r="AT10032" s="94">
        <v>132</v>
      </c>
      <c r="AU10032" s="94">
        <v>40</v>
      </c>
      <c r="AV10032" s="94">
        <v>-128</v>
      </c>
      <c r="AW10032" s="94">
        <v>9</v>
      </c>
    </row>
    <row r="10033" spans="1:49">
      <c r="A10033" s="85" t="s">
        <v>171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87</v>
      </c>
      <c r="G10033" s="89" t="s">
        <v>388</v>
      </c>
      <c r="H10033" s="94">
        <v>7558</v>
      </c>
      <c r="I10033" s="94">
        <v>7939</v>
      </c>
      <c r="J10033" s="94">
        <v>7960</v>
      </c>
      <c r="K10033" s="94">
        <v>21</v>
      </c>
      <c r="O10033" s="94">
        <v>7939</v>
      </c>
      <c r="P10033" s="94">
        <v>7960</v>
      </c>
      <c r="Q10033" s="94">
        <v>21</v>
      </c>
      <c r="AS10033" s="94">
        <v>-66</v>
      </c>
      <c r="AT10033" s="94">
        <v>234</v>
      </c>
      <c r="AU10033" s="94">
        <v>-2</v>
      </c>
      <c r="AV10033" s="94">
        <v>-148</v>
      </c>
      <c r="AW10033" s="94">
        <v>3</v>
      </c>
    </row>
    <row r="10034" spans="1:49">
      <c r="A10034" s="85" t="s">
        <v>171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87</v>
      </c>
      <c r="G10034" s="89" t="s">
        <v>388</v>
      </c>
      <c r="H10034" s="94">
        <v>6847</v>
      </c>
      <c r="I10034" s="94">
        <v>7245</v>
      </c>
      <c r="J10034" s="94">
        <v>7048</v>
      </c>
      <c r="K10034" s="94">
        <v>-197</v>
      </c>
      <c r="O10034" s="94">
        <v>7245</v>
      </c>
      <c r="P10034" s="94">
        <v>7048</v>
      </c>
      <c r="Q10034" s="94">
        <v>-197</v>
      </c>
      <c r="AS10034" s="94">
        <v>-283</v>
      </c>
      <c r="AT10034" s="94">
        <v>149</v>
      </c>
      <c r="AU10034" s="94">
        <v>70</v>
      </c>
      <c r="AV10034" s="94">
        <v>-132</v>
      </c>
      <c r="AW10034" s="94">
        <v>-1</v>
      </c>
    </row>
    <row r="10035" spans="1:49">
      <c r="A10035" s="85" t="s">
        <v>171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87</v>
      </c>
      <c r="G10035" s="89" t="s">
        <v>388</v>
      </c>
      <c r="H10035" s="94">
        <v>6380</v>
      </c>
      <c r="I10035" s="94">
        <v>6782</v>
      </c>
      <c r="J10035" s="94">
        <v>6743</v>
      </c>
      <c r="K10035" s="94">
        <v>-39</v>
      </c>
      <c r="O10035" s="94">
        <v>6782</v>
      </c>
      <c r="P10035" s="94">
        <v>6743</v>
      </c>
      <c r="Q10035" s="94">
        <v>-39</v>
      </c>
      <c r="AS10035" s="94">
        <v>-39</v>
      </c>
      <c r="AT10035" s="94">
        <v>-158</v>
      </c>
      <c r="AU10035" s="94">
        <v>229</v>
      </c>
      <c r="AV10035" s="94">
        <v>-75</v>
      </c>
      <c r="AW10035" s="94">
        <v>4</v>
      </c>
    </row>
    <row r="10036" spans="1:49">
      <c r="A10036" s="85" t="s">
        <v>171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87</v>
      </c>
      <c r="G10036" s="89" t="s">
        <v>388</v>
      </c>
      <c r="H10036" s="94">
        <v>6024</v>
      </c>
      <c r="I10036" s="94">
        <v>6433</v>
      </c>
      <c r="J10036" s="94">
        <v>6745</v>
      </c>
      <c r="K10036" s="94">
        <v>312</v>
      </c>
      <c r="O10036" s="94">
        <v>6433</v>
      </c>
      <c r="P10036" s="94">
        <v>6745</v>
      </c>
      <c r="Q10036" s="94">
        <v>312</v>
      </c>
      <c r="AS10036" s="94">
        <v>113</v>
      </c>
      <c r="AT10036" s="94">
        <v>-99</v>
      </c>
      <c r="AU10036" s="94">
        <v>337</v>
      </c>
      <c r="AV10036" s="94">
        <v>-47</v>
      </c>
      <c r="AW10036" s="94">
        <v>8</v>
      </c>
    </row>
    <row r="10037" spans="1:49">
      <c r="A10037" s="85" t="s">
        <v>171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87</v>
      </c>
      <c r="G10037" s="89" t="s">
        <v>388</v>
      </c>
      <c r="H10037" s="94">
        <v>5836</v>
      </c>
      <c r="I10037" s="94">
        <v>6218</v>
      </c>
      <c r="J10037" s="94">
        <v>6376</v>
      </c>
      <c r="K10037" s="94">
        <v>158</v>
      </c>
      <c r="O10037" s="94">
        <v>6218</v>
      </c>
      <c r="P10037" s="94">
        <v>6376</v>
      </c>
      <c r="Q10037" s="94">
        <v>158</v>
      </c>
      <c r="AS10037" s="94">
        <v>-116</v>
      </c>
      <c r="AT10037" s="94">
        <v>111</v>
      </c>
      <c r="AU10037" s="94">
        <v>233</v>
      </c>
      <c r="AV10037" s="94">
        <v>-74</v>
      </c>
      <c r="AW10037" s="94">
        <v>4</v>
      </c>
    </row>
    <row r="10038" spans="1:49">
      <c r="A10038" s="85" t="s">
        <v>171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87</v>
      </c>
      <c r="G10038" s="89" t="s">
        <v>388</v>
      </c>
      <c r="H10038" s="94">
        <v>5817</v>
      </c>
      <c r="I10038" s="94">
        <v>6163</v>
      </c>
      <c r="J10038" s="94">
        <v>6347</v>
      </c>
      <c r="K10038" s="94">
        <v>184</v>
      </c>
      <c r="O10038" s="94">
        <v>6163</v>
      </c>
      <c r="P10038" s="94">
        <v>6347</v>
      </c>
      <c r="Q10038" s="94">
        <v>184</v>
      </c>
      <c r="AS10038" s="94">
        <v>-73</v>
      </c>
      <c r="AT10038" s="94">
        <v>51</v>
      </c>
      <c r="AU10038" s="94">
        <v>262</v>
      </c>
      <c r="AV10038" s="94">
        <v>-62</v>
      </c>
      <c r="AW10038" s="94">
        <v>6</v>
      </c>
    </row>
    <row r="10039" spans="1:49">
      <c r="A10039" s="85" t="s">
        <v>171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87</v>
      </c>
      <c r="G10039" s="89" t="s">
        <v>388</v>
      </c>
      <c r="H10039" s="94">
        <v>6061</v>
      </c>
      <c r="I10039" s="94">
        <v>6352</v>
      </c>
      <c r="J10039" s="94">
        <v>6697</v>
      </c>
      <c r="K10039" s="94">
        <v>345</v>
      </c>
      <c r="O10039" s="94">
        <v>6352</v>
      </c>
      <c r="P10039" s="94">
        <v>6697</v>
      </c>
      <c r="Q10039" s="94">
        <v>345</v>
      </c>
      <c r="AS10039" s="94">
        <v>57</v>
      </c>
      <c r="AT10039" s="94">
        <v>76</v>
      </c>
      <c r="AU10039" s="94">
        <v>251</v>
      </c>
      <c r="AV10039" s="94">
        <v>-50</v>
      </c>
      <c r="AW10039" s="94">
        <v>11</v>
      </c>
    </row>
    <row r="10040" spans="1:49">
      <c r="A10040" s="85" t="s">
        <v>171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87</v>
      </c>
      <c r="G10040" s="89" t="s">
        <v>388</v>
      </c>
      <c r="H10040" s="94">
        <v>6492</v>
      </c>
      <c r="I10040" s="94">
        <v>6767</v>
      </c>
      <c r="J10040" s="94">
        <v>6982</v>
      </c>
      <c r="K10040" s="94">
        <v>215</v>
      </c>
      <c r="O10040" s="94">
        <v>6767</v>
      </c>
      <c r="P10040" s="94">
        <v>6982</v>
      </c>
      <c r="Q10040" s="94">
        <v>215</v>
      </c>
      <c r="AS10040" s="94">
        <v>13</v>
      </c>
      <c r="AT10040" s="94">
        <v>28</v>
      </c>
      <c r="AU10040" s="94">
        <v>222</v>
      </c>
      <c r="AV10040" s="94">
        <v>-58</v>
      </c>
      <c r="AW10040" s="94">
        <v>10</v>
      </c>
    </row>
    <row r="10041" spans="1:49">
      <c r="A10041" s="85" t="s">
        <v>171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87</v>
      </c>
      <c r="G10041" s="89" t="s">
        <v>388</v>
      </c>
      <c r="H10041" s="94">
        <v>6781</v>
      </c>
      <c r="I10041" s="94">
        <v>7015</v>
      </c>
      <c r="J10041" s="94">
        <v>7157</v>
      </c>
      <c r="K10041" s="94">
        <v>142</v>
      </c>
      <c r="O10041" s="94">
        <v>7015</v>
      </c>
      <c r="P10041" s="94">
        <v>7157</v>
      </c>
      <c r="Q10041" s="94">
        <v>142</v>
      </c>
      <c r="AS10041" s="94">
        <v>-47</v>
      </c>
      <c r="AT10041" s="94">
        <v>6</v>
      </c>
      <c r="AU10041" s="94">
        <v>234</v>
      </c>
      <c r="AV10041" s="94">
        <v>-61</v>
      </c>
      <c r="AW10041" s="94">
        <v>10</v>
      </c>
    </row>
    <row r="10042" spans="1:49">
      <c r="A10042" s="85" t="s">
        <v>171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87</v>
      </c>
      <c r="G10042" s="89" t="s">
        <v>388</v>
      </c>
      <c r="H10042" s="94">
        <v>7135</v>
      </c>
      <c r="I10042" s="94">
        <v>7390</v>
      </c>
      <c r="J10042" s="94">
        <v>7608</v>
      </c>
      <c r="K10042" s="94">
        <v>218</v>
      </c>
      <c r="O10042" s="94">
        <v>7390</v>
      </c>
      <c r="P10042" s="94">
        <v>7608</v>
      </c>
      <c r="Q10042" s="94">
        <v>218</v>
      </c>
      <c r="AS10042" s="94">
        <v>-42</v>
      </c>
      <c r="AT10042" s="94">
        <v>0</v>
      </c>
      <c r="AU10042" s="94">
        <v>315</v>
      </c>
      <c r="AV10042" s="94">
        <v>-64</v>
      </c>
      <c r="AW10042" s="94">
        <v>9</v>
      </c>
    </row>
    <row r="10043" spans="1:49">
      <c r="A10043" s="85" t="s">
        <v>171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87</v>
      </c>
      <c r="G10043" s="89" t="s">
        <v>388</v>
      </c>
      <c r="H10043" s="94">
        <v>7438</v>
      </c>
      <c r="I10043" s="94">
        <v>7771</v>
      </c>
      <c r="J10043" s="94">
        <v>7848</v>
      </c>
      <c r="K10043" s="94">
        <v>77</v>
      </c>
      <c r="O10043" s="94">
        <v>7771</v>
      </c>
      <c r="P10043" s="94">
        <v>7848</v>
      </c>
      <c r="Q10043" s="94">
        <v>77</v>
      </c>
      <c r="AS10043" s="94">
        <v>-44</v>
      </c>
      <c r="AT10043" s="94">
        <v>-86</v>
      </c>
      <c r="AU10043" s="94">
        <v>278</v>
      </c>
      <c r="AV10043" s="94">
        <v>-82</v>
      </c>
      <c r="AW10043" s="94">
        <v>11</v>
      </c>
    </row>
    <row r="10044" spans="1:49">
      <c r="A10044" s="85" t="s">
        <v>171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87</v>
      </c>
      <c r="G10044" s="89" t="s">
        <v>388</v>
      </c>
      <c r="H10044" s="94">
        <v>7992</v>
      </c>
      <c r="I10044" s="94">
        <v>8211</v>
      </c>
      <c r="J10044" s="94">
        <v>8270</v>
      </c>
      <c r="K10044" s="94">
        <v>59</v>
      </c>
      <c r="O10044" s="94">
        <v>8211</v>
      </c>
      <c r="P10044" s="94">
        <v>8270</v>
      </c>
      <c r="Q10044" s="94">
        <v>59</v>
      </c>
      <c r="AS10044" s="94">
        <v>-30</v>
      </c>
      <c r="AT10044" s="94">
        <v>-159</v>
      </c>
      <c r="AU10044" s="94">
        <v>323</v>
      </c>
      <c r="AV10044" s="94">
        <v>-88</v>
      </c>
      <c r="AW10044" s="94">
        <v>13</v>
      </c>
    </row>
    <row r="10045" spans="1:49">
      <c r="A10045" s="85" t="s">
        <v>171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87</v>
      </c>
      <c r="G10045" s="89" t="s">
        <v>388</v>
      </c>
      <c r="H10045" s="94">
        <v>8502</v>
      </c>
      <c r="I10045" s="94">
        <v>8654</v>
      </c>
      <c r="J10045" s="94">
        <v>8765</v>
      </c>
      <c r="K10045" s="94">
        <v>107</v>
      </c>
      <c r="O10045" s="94">
        <v>8654</v>
      </c>
      <c r="P10045" s="94">
        <v>8765</v>
      </c>
      <c r="Q10045" s="94">
        <v>107</v>
      </c>
      <c r="AS10045" s="94">
        <v>-72</v>
      </c>
      <c r="AT10045" s="94">
        <v>-146</v>
      </c>
      <c r="AU10045" s="94">
        <v>369</v>
      </c>
      <c r="AV10045" s="94">
        <v>-55</v>
      </c>
      <c r="AW10045" s="94">
        <v>11</v>
      </c>
    </row>
    <row r="10046" spans="1:49">
      <c r="A10046" s="85" t="s">
        <v>171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87</v>
      </c>
      <c r="G10046" s="89" t="s">
        <v>388</v>
      </c>
      <c r="H10046" s="94">
        <v>9151</v>
      </c>
      <c r="I10046" s="94">
        <v>9130</v>
      </c>
      <c r="J10046" s="94">
        <v>9096</v>
      </c>
      <c r="K10046" s="94">
        <v>-39</v>
      </c>
      <c r="O10046" s="94">
        <v>9130</v>
      </c>
      <c r="P10046" s="94">
        <v>9096</v>
      </c>
      <c r="Q10046" s="94">
        <v>-39</v>
      </c>
      <c r="AS10046" s="94">
        <v>-202</v>
      </c>
      <c r="AT10046" s="94">
        <v>-239</v>
      </c>
      <c r="AU10046" s="94">
        <v>444</v>
      </c>
      <c r="AV10046" s="94">
        <v>-40</v>
      </c>
      <c r="AW10046" s="94">
        <v>-2</v>
      </c>
    </row>
    <row r="10047" spans="1:49">
      <c r="A10047" s="85" t="s">
        <v>171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87</v>
      </c>
      <c r="G10047" s="89" t="s">
        <v>388</v>
      </c>
      <c r="H10047" s="94">
        <v>9673</v>
      </c>
      <c r="I10047" s="94">
        <v>9620</v>
      </c>
      <c r="J10047" s="94">
        <v>9758</v>
      </c>
      <c r="K10047" s="94">
        <v>134</v>
      </c>
      <c r="O10047" s="94">
        <v>9620</v>
      </c>
      <c r="P10047" s="94">
        <v>9758</v>
      </c>
      <c r="Q10047" s="94">
        <v>134</v>
      </c>
      <c r="AS10047" s="94">
        <v>-15</v>
      </c>
      <c r="AT10047" s="94">
        <v>-389</v>
      </c>
      <c r="AU10047" s="94">
        <v>551</v>
      </c>
      <c r="AV10047" s="94">
        <v>-16</v>
      </c>
      <c r="AW10047" s="94">
        <v>3</v>
      </c>
    </row>
    <row r="10048" spans="1:49">
      <c r="A10048" s="85" t="s">
        <v>171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87</v>
      </c>
      <c r="G10048" s="89" t="s">
        <v>388</v>
      </c>
      <c r="H10048" s="94">
        <v>9934</v>
      </c>
      <c r="I10048" s="94">
        <v>9945</v>
      </c>
      <c r="J10048" s="94">
        <v>10005</v>
      </c>
      <c r="K10048" s="94">
        <v>56</v>
      </c>
      <c r="O10048" s="94">
        <v>9945</v>
      </c>
      <c r="P10048" s="94">
        <v>10005</v>
      </c>
      <c r="Q10048" s="94">
        <v>56</v>
      </c>
      <c r="AS10048" s="94">
        <v>-35</v>
      </c>
      <c r="AT10048" s="94">
        <v>-419</v>
      </c>
      <c r="AU10048" s="94">
        <v>548</v>
      </c>
      <c r="AV10048" s="94">
        <v>-39</v>
      </c>
      <c r="AW10048" s="94">
        <v>1</v>
      </c>
    </row>
    <row r="10049" spans="1:49">
      <c r="A10049" s="85" t="s">
        <v>171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87</v>
      </c>
      <c r="G10049" s="89" t="s">
        <v>388</v>
      </c>
      <c r="H10049" s="94">
        <v>10299</v>
      </c>
      <c r="I10049" s="94">
        <v>10310</v>
      </c>
      <c r="J10049" s="94">
        <v>10482</v>
      </c>
      <c r="K10049" s="94">
        <v>167</v>
      </c>
      <c r="O10049" s="94">
        <v>10310</v>
      </c>
      <c r="P10049" s="94">
        <v>10482</v>
      </c>
      <c r="Q10049" s="94">
        <v>167</v>
      </c>
      <c r="AS10049" s="94">
        <v>27</v>
      </c>
      <c r="AT10049" s="94">
        <v>-460</v>
      </c>
      <c r="AU10049" s="94">
        <v>615</v>
      </c>
      <c r="AV10049" s="94">
        <v>-27</v>
      </c>
      <c r="AW10049" s="94">
        <v>12</v>
      </c>
    </row>
    <row r="10050" spans="1:49">
      <c r="A10050" s="85" t="s">
        <v>171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87</v>
      </c>
      <c r="G10050" s="89" t="s">
        <v>388</v>
      </c>
      <c r="H10050" s="94">
        <v>10434</v>
      </c>
      <c r="I10050" s="94">
        <v>10513</v>
      </c>
      <c r="J10050" s="94">
        <v>10366</v>
      </c>
      <c r="K10050" s="94">
        <v>-151</v>
      </c>
      <c r="O10050" s="94">
        <v>10513</v>
      </c>
      <c r="P10050" s="94">
        <v>10366</v>
      </c>
      <c r="Q10050" s="94">
        <v>-151</v>
      </c>
      <c r="AS10050" s="94">
        <v>-213</v>
      </c>
      <c r="AT10050" s="94">
        <v>-446</v>
      </c>
      <c r="AU10050" s="94">
        <v>556</v>
      </c>
      <c r="AV10050" s="94">
        <v>-50</v>
      </c>
      <c r="AW10050" s="94">
        <v>2</v>
      </c>
    </row>
    <row r="10051" spans="1:49">
      <c r="A10051" s="85" t="s">
        <v>171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87</v>
      </c>
      <c r="G10051" s="89" t="s">
        <v>388</v>
      </c>
      <c r="H10051" s="94">
        <v>10181</v>
      </c>
      <c r="I10051" s="94">
        <v>10522</v>
      </c>
      <c r="J10051" s="94">
        <v>10202</v>
      </c>
      <c r="K10051" s="94">
        <v>-324</v>
      </c>
      <c r="O10051" s="94">
        <v>10522</v>
      </c>
      <c r="P10051" s="94">
        <v>10202</v>
      </c>
      <c r="Q10051" s="94">
        <v>-324</v>
      </c>
      <c r="AS10051" s="94">
        <v>-323</v>
      </c>
      <c r="AT10051" s="94">
        <v>-454</v>
      </c>
      <c r="AU10051" s="94">
        <v>515</v>
      </c>
      <c r="AV10051" s="94">
        <v>-60</v>
      </c>
      <c r="AW10051" s="94">
        <v>-2</v>
      </c>
    </row>
    <row r="10052" spans="1:49">
      <c r="A10052" s="85" t="s">
        <v>171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87</v>
      </c>
      <c r="G10052" s="89" t="s">
        <v>388</v>
      </c>
      <c r="H10052" s="94">
        <v>9913</v>
      </c>
      <c r="I10052" s="94">
        <v>10353</v>
      </c>
      <c r="J10052" s="94">
        <v>10058</v>
      </c>
      <c r="K10052" s="94">
        <v>-299</v>
      </c>
      <c r="O10052" s="94">
        <v>10353</v>
      </c>
      <c r="P10052" s="94">
        <v>10058</v>
      </c>
      <c r="Q10052" s="94">
        <v>-299</v>
      </c>
      <c r="AS10052" s="94">
        <v>-402</v>
      </c>
      <c r="AT10052" s="94">
        <v>-353</v>
      </c>
      <c r="AU10052" s="94">
        <v>513</v>
      </c>
      <c r="AV10052" s="94">
        <v>-54</v>
      </c>
      <c r="AW10052" s="94">
        <v>-3</v>
      </c>
    </row>
    <row r="10053" spans="1:49">
      <c r="A10053" s="85" t="s">
        <v>171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87</v>
      </c>
      <c r="G10053" s="89" t="s">
        <v>388</v>
      </c>
      <c r="H10053" s="94">
        <v>9437</v>
      </c>
      <c r="I10053" s="94">
        <v>9858</v>
      </c>
      <c r="J10053" s="94">
        <v>9884</v>
      </c>
      <c r="K10053" s="94">
        <v>21</v>
      </c>
      <c r="O10053" s="94">
        <v>9858</v>
      </c>
      <c r="P10053" s="94">
        <v>9884</v>
      </c>
      <c r="Q10053" s="94">
        <v>21</v>
      </c>
      <c r="AS10053" s="94">
        <v>-29</v>
      </c>
      <c r="AT10053" s="94">
        <v>-436</v>
      </c>
      <c r="AU10053" s="94">
        <v>504</v>
      </c>
      <c r="AV10053" s="94">
        <v>-17</v>
      </c>
      <c r="AW10053" s="94">
        <v>-1</v>
      </c>
    </row>
    <row r="10054" spans="1:49">
      <c r="A10054" s="85" t="s">
        <v>171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87</v>
      </c>
      <c r="G10054" s="89" t="s">
        <v>388</v>
      </c>
      <c r="H10054" s="94">
        <v>9184</v>
      </c>
      <c r="I10054" s="94">
        <v>9581</v>
      </c>
      <c r="J10054" s="94">
        <v>9832</v>
      </c>
      <c r="K10054" s="94">
        <v>247</v>
      </c>
      <c r="O10054" s="94">
        <v>9581</v>
      </c>
      <c r="P10054" s="94">
        <v>9832</v>
      </c>
      <c r="Q10054" s="94">
        <v>247</v>
      </c>
      <c r="AS10054" s="94">
        <v>122</v>
      </c>
      <c r="AT10054" s="94">
        <v>-374</v>
      </c>
      <c r="AU10054" s="94">
        <v>493</v>
      </c>
      <c r="AV10054" s="94">
        <v>2</v>
      </c>
      <c r="AW10054" s="94">
        <v>4</v>
      </c>
    </row>
    <row r="10055" spans="1:49">
      <c r="A10055" s="85" t="s">
        <v>171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87</v>
      </c>
      <c r="G10055" s="89" t="s">
        <v>388</v>
      </c>
      <c r="H10055" s="94">
        <v>8545</v>
      </c>
      <c r="I10055" s="94">
        <v>8839</v>
      </c>
      <c r="J10055" s="94">
        <v>9236</v>
      </c>
      <c r="K10055" s="94">
        <v>393</v>
      </c>
      <c r="O10055" s="94">
        <v>8839</v>
      </c>
      <c r="P10055" s="94">
        <v>9236</v>
      </c>
      <c r="Q10055" s="94">
        <v>393</v>
      </c>
      <c r="AS10055" s="94">
        <v>317</v>
      </c>
      <c r="AT10055" s="94">
        <v>-417</v>
      </c>
      <c r="AU10055" s="94">
        <v>453</v>
      </c>
      <c r="AV10055" s="94">
        <v>21</v>
      </c>
      <c r="AW10055" s="94">
        <v>19</v>
      </c>
    </row>
    <row r="10056" spans="1:49">
      <c r="A10056" s="85" t="s">
        <v>171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87</v>
      </c>
      <c r="G10056" s="89" t="s">
        <v>388</v>
      </c>
      <c r="H10056" s="94">
        <v>7707</v>
      </c>
      <c r="I10056" s="94">
        <v>7891</v>
      </c>
      <c r="J10056" s="94">
        <v>8088</v>
      </c>
      <c r="K10056" s="94">
        <v>197</v>
      </c>
      <c r="O10056" s="94">
        <v>7891</v>
      </c>
      <c r="P10056" s="94">
        <v>8088</v>
      </c>
      <c r="Q10056" s="94">
        <v>197</v>
      </c>
      <c r="AS10056" s="94">
        <v>260</v>
      </c>
      <c r="AT10056" s="94">
        <v>-427</v>
      </c>
      <c r="AU10056" s="94">
        <v>351</v>
      </c>
      <c r="AV10056" s="94">
        <v>-5</v>
      </c>
      <c r="AW10056" s="94">
        <v>18</v>
      </c>
    </row>
    <row r="10057" spans="1:49">
      <c r="A10057" s="85" t="s">
        <v>171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87</v>
      </c>
      <c r="G10057" s="89" t="s">
        <v>388</v>
      </c>
      <c r="H10057" s="94">
        <v>6814</v>
      </c>
      <c r="I10057" s="94">
        <v>7039</v>
      </c>
      <c r="J10057" s="94">
        <v>7318</v>
      </c>
      <c r="K10057" s="94">
        <v>279</v>
      </c>
      <c r="O10057" s="94">
        <v>7039</v>
      </c>
      <c r="P10057" s="94">
        <v>7318</v>
      </c>
      <c r="Q10057" s="94">
        <v>279</v>
      </c>
      <c r="AS10057" s="94">
        <v>153</v>
      </c>
      <c r="AT10057" s="94">
        <v>-271</v>
      </c>
      <c r="AU10057" s="94">
        <v>375</v>
      </c>
      <c r="AV10057" s="94">
        <v>9</v>
      </c>
      <c r="AW10057" s="94">
        <v>13</v>
      </c>
    </row>
    <row r="10058" spans="1:49">
      <c r="A10058" s="85" t="s">
        <v>171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87</v>
      </c>
      <c r="G10058" s="89" t="s">
        <v>388</v>
      </c>
      <c r="H10058" s="94">
        <v>6288</v>
      </c>
      <c r="I10058" s="94">
        <v>6400</v>
      </c>
      <c r="J10058" s="94">
        <v>7086</v>
      </c>
      <c r="K10058" s="94">
        <v>686</v>
      </c>
      <c r="O10058" s="94">
        <v>6400</v>
      </c>
      <c r="P10058" s="94">
        <v>7086</v>
      </c>
      <c r="Q10058" s="94">
        <v>686</v>
      </c>
      <c r="AS10058" s="94">
        <v>143</v>
      </c>
      <c r="AT10058" s="94">
        <v>173</v>
      </c>
      <c r="AU10058" s="94">
        <v>363</v>
      </c>
      <c r="AV10058" s="94">
        <v>-5</v>
      </c>
      <c r="AW10058" s="94">
        <v>12</v>
      </c>
    </row>
    <row r="10059" spans="1:49">
      <c r="A10059" s="85" t="s">
        <v>171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87</v>
      </c>
      <c r="G10059" s="89" t="s">
        <v>388</v>
      </c>
      <c r="H10059" s="94">
        <v>5891</v>
      </c>
      <c r="I10059" s="94">
        <v>5993</v>
      </c>
      <c r="J10059" s="94">
        <v>6891</v>
      </c>
      <c r="K10059" s="94">
        <v>898</v>
      </c>
      <c r="O10059" s="94">
        <v>5993</v>
      </c>
      <c r="P10059" s="94">
        <v>6891</v>
      </c>
      <c r="Q10059" s="94">
        <v>898</v>
      </c>
      <c r="AS10059" s="94">
        <v>371</v>
      </c>
      <c r="AT10059" s="94">
        <v>-43</v>
      </c>
      <c r="AU10059" s="94">
        <v>535</v>
      </c>
      <c r="AV10059" s="94">
        <v>19</v>
      </c>
      <c r="AW10059" s="94">
        <v>16</v>
      </c>
    </row>
    <row r="10060" spans="1:49">
      <c r="A10060" s="85" t="s">
        <v>171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87</v>
      </c>
      <c r="G10060" s="89" t="s">
        <v>388</v>
      </c>
      <c r="H10060" s="94">
        <v>5602</v>
      </c>
      <c r="I10060" s="94">
        <v>5720</v>
      </c>
      <c r="J10060" s="94">
        <v>6650</v>
      </c>
      <c r="K10060" s="94">
        <v>930</v>
      </c>
      <c r="O10060" s="94">
        <v>5720</v>
      </c>
      <c r="P10060" s="94">
        <v>6650</v>
      </c>
      <c r="Q10060" s="94">
        <v>930</v>
      </c>
      <c r="AS10060" s="94">
        <v>559</v>
      </c>
      <c r="AT10060" s="94">
        <v>-209</v>
      </c>
      <c r="AU10060" s="94">
        <v>527</v>
      </c>
      <c r="AV10060" s="94">
        <v>34</v>
      </c>
      <c r="AW10060" s="94">
        <v>18</v>
      </c>
    </row>
    <row r="10061" spans="1:49">
      <c r="A10061" s="85" t="s">
        <v>171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87</v>
      </c>
      <c r="G10061" s="89" t="s">
        <v>388</v>
      </c>
      <c r="H10061" s="94">
        <v>5429</v>
      </c>
      <c r="I10061" s="94">
        <v>5568</v>
      </c>
      <c r="J10061" s="94">
        <v>6575</v>
      </c>
      <c r="K10061" s="94">
        <v>1007</v>
      </c>
      <c r="O10061" s="94">
        <v>5568</v>
      </c>
      <c r="P10061" s="94">
        <v>6575</v>
      </c>
      <c r="Q10061" s="94">
        <v>1007</v>
      </c>
      <c r="AS10061" s="94">
        <v>690</v>
      </c>
      <c r="AT10061" s="94">
        <v>-276</v>
      </c>
      <c r="AU10061" s="94">
        <v>531</v>
      </c>
      <c r="AV10061" s="94">
        <v>42</v>
      </c>
      <c r="AW10061" s="94">
        <v>20</v>
      </c>
    </row>
    <row r="10062" spans="1:49">
      <c r="A10062" s="85" t="s">
        <v>171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87</v>
      </c>
      <c r="G10062" s="89" t="s">
        <v>388</v>
      </c>
      <c r="H10062" s="94">
        <v>5446</v>
      </c>
      <c r="I10062" s="94">
        <v>5563</v>
      </c>
      <c r="J10062" s="94">
        <v>6621</v>
      </c>
      <c r="K10062" s="94">
        <v>1058</v>
      </c>
      <c r="O10062" s="94">
        <v>5563</v>
      </c>
      <c r="P10062" s="94">
        <v>6621</v>
      </c>
      <c r="Q10062" s="94">
        <v>1058</v>
      </c>
      <c r="AS10062" s="94">
        <v>709</v>
      </c>
      <c r="AT10062" s="94">
        <v>-231</v>
      </c>
      <c r="AU10062" s="94">
        <v>522</v>
      </c>
      <c r="AV10062" s="94">
        <v>37</v>
      </c>
      <c r="AW10062" s="94">
        <v>21</v>
      </c>
    </row>
    <row r="10063" spans="1:49">
      <c r="A10063" s="85" t="s">
        <v>171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87</v>
      </c>
      <c r="G10063" s="89" t="s">
        <v>388</v>
      </c>
      <c r="H10063" s="94">
        <v>5727</v>
      </c>
      <c r="I10063" s="94">
        <v>5828</v>
      </c>
      <c r="J10063" s="94">
        <v>6836</v>
      </c>
      <c r="K10063" s="94">
        <v>1008</v>
      </c>
      <c r="O10063" s="94">
        <v>5828</v>
      </c>
      <c r="P10063" s="94">
        <v>6836</v>
      </c>
      <c r="Q10063" s="94">
        <v>1008</v>
      </c>
      <c r="AS10063" s="94">
        <v>525</v>
      </c>
      <c r="AT10063" s="94">
        <v>-78</v>
      </c>
      <c r="AU10063" s="94">
        <v>515</v>
      </c>
      <c r="AV10063" s="94">
        <v>29</v>
      </c>
      <c r="AW10063" s="94">
        <v>17</v>
      </c>
    </row>
    <row r="10064" spans="1:49">
      <c r="A10064" s="85" t="s">
        <v>171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87</v>
      </c>
      <c r="G10064" s="89" t="s">
        <v>388</v>
      </c>
      <c r="H10064" s="94">
        <v>6176</v>
      </c>
      <c r="I10064" s="94">
        <v>6321</v>
      </c>
      <c r="J10064" s="94">
        <v>7623</v>
      </c>
      <c r="K10064" s="94">
        <v>1302</v>
      </c>
      <c r="O10064" s="94">
        <v>6321</v>
      </c>
      <c r="P10064" s="94">
        <v>7623</v>
      </c>
      <c r="Q10064" s="94">
        <v>1302</v>
      </c>
      <c r="AS10064" s="94">
        <v>739</v>
      </c>
      <c r="AT10064" s="94">
        <v>32</v>
      </c>
      <c r="AU10064" s="94">
        <v>480</v>
      </c>
      <c r="AV10064" s="94">
        <v>27</v>
      </c>
      <c r="AW10064" s="94">
        <v>24</v>
      </c>
    </row>
    <row r="10065" spans="1:49">
      <c r="A10065" s="85" t="s">
        <v>171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87</v>
      </c>
      <c r="G10065" s="89" t="s">
        <v>388</v>
      </c>
      <c r="H10065" s="94">
        <v>6415</v>
      </c>
      <c r="I10065" s="94">
        <v>6591</v>
      </c>
      <c r="J10065" s="94">
        <v>8125</v>
      </c>
      <c r="K10065" s="94">
        <v>1534</v>
      </c>
      <c r="O10065" s="94">
        <v>6591</v>
      </c>
      <c r="P10065" s="94">
        <v>8125</v>
      </c>
      <c r="Q10065" s="94">
        <v>1534</v>
      </c>
      <c r="AS10065" s="94">
        <v>855</v>
      </c>
      <c r="AT10065" s="94">
        <v>129</v>
      </c>
      <c r="AU10065" s="94">
        <v>496</v>
      </c>
      <c r="AV10065" s="94">
        <v>28</v>
      </c>
      <c r="AW10065" s="94">
        <v>26</v>
      </c>
    </row>
    <row r="10066" spans="1:49">
      <c r="A10066" s="85" t="s">
        <v>171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87</v>
      </c>
      <c r="G10066" s="89" t="s">
        <v>388</v>
      </c>
      <c r="H10066" s="94">
        <v>6741</v>
      </c>
      <c r="I10066" s="94">
        <v>6962</v>
      </c>
      <c r="J10066" s="94">
        <v>8329</v>
      </c>
      <c r="K10066" s="94">
        <v>1367</v>
      </c>
      <c r="O10066" s="94">
        <v>6962</v>
      </c>
      <c r="P10066" s="94">
        <v>8329</v>
      </c>
      <c r="Q10066" s="94">
        <v>1367</v>
      </c>
      <c r="AS10066" s="94">
        <v>789</v>
      </c>
      <c r="AT10066" s="94">
        <v>63</v>
      </c>
      <c r="AU10066" s="94">
        <v>471</v>
      </c>
      <c r="AV10066" s="94">
        <v>17</v>
      </c>
      <c r="AW10066" s="94">
        <v>27</v>
      </c>
    </row>
    <row r="10067" spans="1:49">
      <c r="A10067" s="85" t="s">
        <v>171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87</v>
      </c>
      <c r="G10067" s="89" t="s">
        <v>388</v>
      </c>
      <c r="H10067" s="94">
        <v>7124</v>
      </c>
      <c r="I10067" s="94">
        <v>7467</v>
      </c>
      <c r="J10067" s="94">
        <v>8480</v>
      </c>
      <c r="K10067" s="94">
        <v>1013</v>
      </c>
      <c r="O10067" s="94">
        <v>7467</v>
      </c>
      <c r="P10067" s="94">
        <v>8480</v>
      </c>
      <c r="Q10067" s="94">
        <v>1013</v>
      </c>
      <c r="AS10067" s="94">
        <v>562</v>
      </c>
      <c r="AT10067" s="94">
        <v>-18</v>
      </c>
      <c r="AU10067" s="94">
        <v>447</v>
      </c>
      <c r="AV10067" s="94">
        <v>-1</v>
      </c>
      <c r="AW10067" s="94">
        <v>23</v>
      </c>
    </row>
    <row r="10068" spans="1:49">
      <c r="A10068" s="85" t="s">
        <v>171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87</v>
      </c>
      <c r="G10068" s="89" t="s">
        <v>388</v>
      </c>
      <c r="H10068" s="94">
        <v>7595</v>
      </c>
      <c r="I10068" s="94">
        <v>8160</v>
      </c>
      <c r="J10068" s="94">
        <v>8803</v>
      </c>
      <c r="K10068" s="94">
        <v>643</v>
      </c>
      <c r="O10068" s="94">
        <v>8160</v>
      </c>
      <c r="P10068" s="94">
        <v>8803</v>
      </c>
      <c r="Q10068" s="94">
        <v>643</v>
      </c>
      <c r="AS10068" s="94">
        <v>479</v>
      </c>
      <c r="AT10068" s="94">
        <v>-200</v>
      </c>
      <c r="AU10068" s="94">
        <v>367</v>
      </c>
      <c r="AV10068" s="94">
        <v>-26</v>
      </c>
      <c r="AW10068" s="94">
        <v>23</v>
      </c>
    </row>
    <row r="10069" spans="1:49">
      <c r="A10069" s="85" t="s">
        <v>171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87</v>
      </c>
      <c r="G10069" s="89" t="s">
        <v>388</v>
      </c>
      <c r="H10069" s="94">
        <v>8143</v>
      </c>
      <c r="I10069" s="94">
        <v>8799</v>
      </c>
      <c r="J10069" s="94">
        <v>9502</v>
      </c>
      <c r="K10069" s="94">
        <v>703</v>
      </c>
      <c r="O10069" s="94">
        <v>8799</v>
      </c>
      <c r="P10069" s="94">
        <v>9502</v>
      </c>
      <c r="Q10069" s="94">
        <v>703</v>
      </c>
      <c r="AS10069" s="94">
        <v>467</v>
      </c>
      <c r="AT10069" s="94">
        <v>-150</v>
      </c>
      <c r="AU10069" s="94">
        <v>391</v>
      </c>
      <c r="AV10069" s="94">
        <v>-28</v>
      </c>
      <c r="AW10069" s="94">
        <v>23</v>
      </c>
    </row>
    <row r="10070" spans="1:49">
      <c r="A10070" s="85" t="s">
        <v>171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87</v>
      </c>
      <c r="G10070" s="89" t="s">
        <v>388</v>
      </c>
      <c r="H10070" s="94">
        <v>8844</v>
      </c>
      <c r="I10070" s="94">
        <v>9171</v>
      </c>
      <c r="J10070" s="94">
        <v>10002</v>
      </c>
      <c r="K10070" s="94">
        <v>831</v>
      </c>
      <c r="O10070" s="94">
        <v>9171</v>
      </c>
      <c r="P10070" s="94">
        <v>10002</v>
      </c>
      <c r="Q10070" s="94">
        <v>831</v>
      </c>
      <c r="AS10070" s="94">
        <v>430</v>
      </c>
      <c r="AT10070" s="94">
        <v>-154</v>
      </c>
      <c r="AU10070" s="94">
        <v>545</v>
      </c>
      <c r="AV10070" s="94">
        <v>-15</v>
      </c>
      <c r="AW10070" s="94">
        <v>25</v>
      </c>
    </row>
    <row r="10071" spans="1:49">
      <c r="A10071" s="85" t="s">
        <v>171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87</v>
      </c>
      <c r="G10071" s="89" t="s">
        <v>388</v>
      </c>
      <c r="H10071" s="94">
        <v>9419</v>
      </c>
      <c r="I10071" s="94">
        <v>9404</v>
      </c>
      <c r="J10071" s="94">
        <v>10102</v>
      </c>
      <c r="K10071" s="94">
        <v>698</v>
      </c>
      <c r="O10071" s="94">
        <v>9404</v>
      </c>
      <c r="P10071" s="94">
        <v>10102</v>
      </c>
      <c r="Q10071" s="94">
        <v>698</v>
      </c>
      <c r="AS10071" s="94">
        <v>327</v>
      </c>
      <c r="AT10071" s="94">
        <v>-163</v>
      </c>
      <c r="AU10071" s="94">
        <v>545</v>
      </c>
      <c r="AV10071" s="94">
        <v>-24</v>
      </c>
      <c r="AW10071" s="94">
        <v>13</v>
      </c>
    </row>
    <row r="10072" spans="1:49">
      <c r="A10072" s="85" t="s">
        <v>171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87</v>
      </c>
      <c r="G10072" s="89" t="s">
        <v>388</v>
      </c>
      <c r="H10072" s="94">
        <v>9623</v>
      </c>
      <c r="I10072" s="94">
        <v>10305</v>
      </c>
      <c r="J10072" s="94">
        <v>10885</v>
      </c>
      <c r="K10072" s="94">
        <v>580</v>
      </c>
      <c r="O10072" s="94">
        <v>10305</v>
      </c>
      <c r="P10072" s="94">
        <v>10885</v>
      </c>
      <c r="Q10072" s="94">
        <v>580</v>
      </c>
      <c r="AS10072" s="94">
        <v>315</v>
      </c>
      <c r="AT10072" s="94">
        <v>-292</v>
      </c>
      <c r="AU10072" s="94">
        <v>575</v>
      </c>
      <c r="AV10072" s="94">
        <v>-29</v>
      </c>
      <c r="AW10072" s="94">
        <v>11</v>
      </c>
    </row>
    <row r="10073" spans="1:49">
      <c r="A10073" s="85" t="s">
        <v>171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87</v>
      </c>
      <c r="G10073" s="89" t="s">
        <v>388</v>
      </c>
      <c r="H10073" s="94">
        <v>9978</v>
      </c>
      <c r="I10073" s="94">
        <v>10140</v>
      </c>
      <c r="J10073" s="94">
        <v>10623</v>
      </c>
      <c r="K10073" s="94">
        <v>483</v>
      </c>
      <c r="O10073" s="94">
        <v>10140</v>
      </c>
      <c r="P10073" s="94">
        <v>10623</v>
      </c>
      <c r="Q10073" s="94">
        <v>483</v>
      </c>
      <c r="AS10073" s="94">
        <v>200</v>
      </c>
      <c r="AT10073" s="94">
        <v>-212</v>
      </c>
      <c r="AU10073" s="94">
        <v>538</v>
      </c>
      <c r="AV10073" s="94">
        <v>-42</v>
      </c>
      <c r="AW10073" s="94">
        <v>-1</v>
      </c>
    </row>
    <row r="10074" spans="1:49">
      <c r="A10074" s="85" t="s">
        <v>171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87</v>
      </c>
      <c r="G10074" s="89" t="s">
        <v>388</v>
      </c>
      <c r="H10074" s="94">
        <v>10159</v>
      </c>
      <c r="I10074" s="94">
        <v>10236</v>
      </c>
      <c r="J10074" s="94">
        <v>10513</v>
      </c>
      <c r="K10074" s="94">
        <v>277</v>
      </c>
      <c r="O10074" s="94">
        <v>10236</v>
      </c>
      <c r="P10074" s="94">
        <v>10513</v>
      </c>
      <c r="Q10074" s="94">
        <v>277</v>
      </c>
      <c r="AS10074" s="94">
        <v>131</v>
      </c>
      <c r="AT10074" s="94">
        <v>-367</v>
      </c>
      <c r="AU10074" s="94">
        <v>554</v>
      </c>
      <c r="AV10074" s="94">
        <v>-37</v>
      </c>
      <c r="AW10074" s="94">
        <v>-4</v>
      </c>
    </row>
    <row r="10075" spans="1:49">
      <c r="A10075" s="85" t="s">
        <v>171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87</v>
      </c>
      <c r="G10075" s="89" t="s">
        <v>388</v>
      </c>
      <c r="H10075" s="94">
        <v>10136</v>
      </c>
      <c r="I10075" s="94">
        <v>10209</v>
      </c>
      <c r="J10075" s="94">
        <v>10373</v>
      </c>
      <c r="K10075" s="94">
        <v>164</v>
      </c>
      <c r="O10075" s="94">
        <v>10209</v>
      </c>
      <c r="P10075" s="94">
        <v>10373</v>
      </c>
      <c r="Q10075" s="94">
        <v>164</v>
      </c>
      <c r="AS10075" s="94">
        <v>107</v>
      </c>
      <c r="AT10075" s="94">
        <v>-321</v>
      </c>
      <c r="AU10075" s="94">
        <v>457</v>
      </c>
      <c r="AV10075" s="94">
        <v>-67</v>
      </c>
      <c r="AW10075" s="94">
        <v>-12</v>
      </c>
    </row>
    <row r="10076" spans="1:49">
      <c r="A10076" s="85" t="s">
        <v>171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87</v>
      </c>
      <c r="G10076" s="89" t="s">
        <v>388</v>
      </c>
      <c r="H10076" s="94">
        <v>9938</v>
      </c>
      <c r="I10076" s="94">
        <v>10022</v>
      </c>
      <c r="J10076" s="94">
        <v>10253</v>
      </c>
      <c r="K10076" s="94">
        <v>231</v>
      </c>
      <c r="O10076" s="94">
        <v>10022</v>
      </c>
      <c r="P10076" s="94">
        <v>10253</v>
      </c>
      <c r="Q10076" s="94">
        <v>231</v>
      </c>
      <c r="AS10076" s="94">
        <v>239</v>
      </c>
      <c r="AT10076" s="94">
        <v>-261</v>
      </c>
      <c r="AU10076" s="94">
        <v>337</v>
      </c>
      <c r="AV10076" s="94">
        <v>-92</v>
      </c>
      <c r="AW10076" s="94">
        <v>8</v>
      </c>
    </row>
    <row r="10077" spans="1:49">
      <c r="A10077" s="85" t="s">
        <v>171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87</v>
      </c>
      <c r="G10077" s="89" t="s">
        <v>388</v>
      </c>
      <c r="H10077" s="94">
        <v>9408</v>
      </c>
      <c r="I10077" s="94">
        <v>9555</v>
      </c>
      <c r="J10077" s="94">
        <v>10137</v>
      </c>
      <c r="K10077" s="94">
        <v>582</v>
      </c>
      <c r="O10077" s="94">
        <v>9555</v>
      </c>
      <c r="P10077" s="94">
        <v>10137</v>
      </c>
      <c r="Q10077" s="94">
        <v>582</v>
      </c>
      <c r="AS10077" s="94">
        <v>440</v>
      </c>
      <c r="AT10077" s="94">
        <v>-176</v>
      </c>
      <c r="AU10077" s="94">
        <v>360</v>
      </c>
      <c r="AV10077" s="94">
        <v>-55</v>
      </c>
      <c r="AW10077" s="94">
        <v>13</v>
      </c>
    </row>
    <row r="10078" spans="1:49">
      <c r="A10078" s="85" t="s">
        <v>171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87</v>
      </c>
      <c r="G10078" s="89" t="s">
        <v>388</v>
      </c>
      <c r="H10078" s="94">
        <v>9184</v>
      </c>
      <c r="I10078" s="94">
        <v>9344</v>
      </c>
      <c r="J10078" s="94">
        <v>9908</v>
      </c>
      <c r="K10078" s="94">
        <v>564</v>
      </c>
      <c r="O10078" s="94">
        <v>9344</v>
      </c>
      <c r="P10078" s="94">
        <v>9908</v>
      </c>
      <c r="Q10078" s="94">
        <v>564</v>
      </c>
      <c r="AS10078" s="94">
        <v>418</v>
      </c>
      <c r="AT10078" s="94">
        <v>-188</v>
      </c>
      <c r="AU10078" s="94">
        <v>365</v>
      </c>
      <c r="AV10078" s="94">
        <v>-47</v>
      </c>
      <c r="AW10078" s="94">
        <v>16</v>
      </c>
    </row>
    <row r="10079" spans="1:49">
      <c r="A10079" s="85" t="s">
        <v>171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87</v>
      </c>
      <c r="G10079" s="89" t="s">
        <v>388</v>
      </c>
      <c r="H10079" s="94">
        <v>8523</v>
      </c>
      <c r="I10079" s="94">
        <v>8700</v>
      </c>
      <c r="J10079" s="94">
        <v>9679</v>
      </c>
      <c r="K10079" s="94">
        <v>979</v>
      </c>
      <c r="O10079" s="94">
        <v>8700</v>
      </c>
      <c r="P10079" s="94">
        <v>9679</v>
      </c>
      <c r="Q10079" s="94">
        <v>979</v>
      </c>
      <c r="AS10079" s="94">
        <v>856</v>
      </c>
      <c r="AT10079" s="94">
        <v>-237</v>
      </c>
      <c r="AU10079" s="94">
        <v>338</v>
      </c>
      <c r="AV10079" s="94">
        <v>-13</v>
      </c>
      <c r="AW10079" s="94">
        <v>35</v>
      </c>
    </row>
    <row r="10080" spans="1:49">
      <c r="A10080" s="85" t="s">
        <v>171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87</v>
      </c>
      <c r="G10080" s="89" t="s">
        <v>388</v>
      </c>
      <c r="H10080" s="94">
        <v>7705</v>
      </c>
      <c r="I10080" s="94">
        <v>7860</v>
      </c>
      <c r="J10080" s="94">
        <v>9017</v>
      </c>
      <c r="K10080" s="94">
        <v>1157</v>
      </c>
      <c r="O10080" s="94">
        <v>7860</v>
      </c>
      <c r="P10080" s="94">
        <v>9017</v>
      </c>
      <c r="Q10080" s="94">
        <v>1157</v>
      </c>
      <c r="AS10080" s="94">
        <v>1094</v>
      </c>
      <c r="AT10080" s="94">
        <v>-312</v>
      </c>
      <c r="AU10080" s="94">
        <v>330</v>
      </c>
      <c r="AV10080" s="94">
        <v>10</v>
      </c>
      <c r="AW10080" s="94">
        <v>35</v>
      </c>
    </row>
    <row r="10081" spans="1:49">
      <c r="A10081" s="85" t="s">
        <v>171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87</v>
      </c>
      <c r="G10081" s="89" t="s">
        <v>388</v>
      </c>
      <c r="H10081" s="94">
        <v>6802</v>
      </c>
      <c r="I10081" s="94">
        <v>7050</v>
      </c>
      <c r="J10081" s="94">
        <v>8018</v>
      </c>
      <c r="K10081" s="94">
        <v>968</v>
      </c>
      <c r="O10081" s="94">
        <v>7050</v>
      </c>
      <c r="P10081" s="94">
        <v>8018</v>
      </c>
      <c r="Q10081" s="94">
        <v>968</v>
      </c>
      <c r="AS10081" s="94">
        <v>887</v>
      </c>
      <c r="AT10081" s="94">
        <v>-354</v>
      </c>
      <c r="AU10081" s="94">
        <v>387</v>
      </c>
      <c r="AV10081" s="94">
        <v>20</v>
      </c>
      <c r="AW10081" s="94">
        <v>28</v>
      </c>
    </row>
    <row r="10082" spans="1:49">
      <c r="A10082" s="85" t="s">
        <v>171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87</v>
      </c>
      <c r="G10082" s="89" t="s">
        <v>388</v>
      </c>
      <c r="H10082" s="94">
        <v>6287</v>
      </c>
      <c r="I10082" s="94">
        <v>6408</v>
      </c>
      <c r="J10082" s="94">
        <v>7270</v>
      </c>
      <c r="K10082" s="94">
        <v>862</v>
      </c>
      <c r="O10082" s="94">
        <v>6408</v>
      </c>
      <c r="P10082" s="94">
        <v>7270</v>
      </c>
      <c r="Q10082" s="94">
        <v>862</v>
      </c>
      <c r="AS10082" s="94">
        <v>557</v>
      </c>
      <c r="AT10082" s="94">
        <v>-217</v>
      </c>
      <c r="AU10082" s="94">
        <v>464</v>
      </c>
      <c r="AV10082" s="94">
        <v>36</v>
      </c>
      <c r="AW10082" s="94">
        <v>23</v>
      </c>
    </row>
    <row r="10083" spans="1:49">
      <c r="A10083" s="85" t="s">
        <v>171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87</v>
      </c>
      <c r="G10083" s="89" t="s">
        <v>388</v>
      </c>
      <c r="H10083" s="94">
        <v>5906</v>
      </c>
      <c r="I10083" s="94">
        <v>5971</v>
      </c>
      <c r="J10083" s="94">
        <v>6938</v>
      </c>
      <c r="K10083" s="94">
        <v>967</v>
      </c>
      <c r="O10083" s="94">
        <v>5971</v>
      </c>
      <c r="P10083" s="94">
        <v>6938</v>
      </c>
      <c r="Q10083" s="94">
        <v>967</v>
      </c>
      <c r="AS10083" s="94">
        <v>773</v>
      </c>
      <c r="AT10083" s="94">
        <v>-424</v>
      </c>
      <c r="AU10083" s="94">
        <v>531</v>
      </c>
      <c r="AV10083" s="94">
        <v>61</v>
      </c>
      <c r="AW10083" s="94">
        <v>26</v>
      </c>
    </row>
    <row r="10084" spans="1:49">
      <c r="A10084" s="85" t="s">
        <v>171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87</v>
      </c>
      <c r="G10084" s="89" t="s">
        <v>388</v>
      </c>
      <c r="H10084" s="94">
        <v>5641</v>
      </c>
      <c r="I10084" s="94">
        <v>5690</v>
      </c>
      <c r="J10084" s="94">
        <v>6698</v>
      </c>
      <c r="K10084" s="94">
        <v>1008</v>
      </c>
      <c r="O10084" s="94">
        <v>5690</v>
      </c>
      <c r="P10084" s="94">
        <v>6698</v>
      </c>
      <c r="Q10084" s="94">
        <v>1008</v>
      </c>
      <c r="AS10084" s="94">
        <v>962</v>
      </c>
      <c r="AT10084" s="94">
        <v>-586</v>
      </c>
      <c r="AU10084" s="94">
        <v>533</v>
      </c>
      <c r="AV10084" s="94">
        <v>71</v>
      </c>
      <c r="AW10084" s="94">
        <v>28</v>
      </c>
    </row>
    <row r="10085" spans="1:49">
      <c r="A10085" s="85" t="s">
        <v>171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87</v>
      </c>
      <c r="G10085" s="89" t="s">
        <v>388</v>
      </c>
      <c r="H10085" s="94">
        <v>5490</v>
      </c>
      <c r="I10085" s="94">
        <v>5481</v>
      </c>
      <c r="J10085" s="94">
        <v>6390</v>
      </c>
      <c r="K10085" s="94">
        <v>909</v>
      </c>
      <c r="O10085" s="94">
        <v>5481</v>
      </c>
      <c r="P10085" s="94">
        <v>6390</v>
      </c>
      <c r="Q10085" s="94">
        <v>909</v>
      </c>
      <c r="AS10085" s="94">
        <v>785</v>
      </c>
      <c r="AT10085" s="94">
        <v>-451</v>
      </c>
      <c r="AU10085" s="94">
        <v>495</v>
      </c>
      <c r="AV10085" s="94">
        <v>57</v>
      </c>
      <c r="AW10085" s="94">
        <v>23</v>
      </c>
    </row>
    <row r="10086" spans="1:49">
      <c r="A10086" s="85" t="s">
        <v>171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87</v>
      </c>
      <c r="G10086" s="89" t="s">
        <v>388</v>
      </c>
      <c r="H10086" s="94">
        <v>5508</v>
      </c>
      <c r="I10086" s="94">
        <v>5469</v>
      </c>
      <c r="J10086" s="94">
        <v>6361</v>
      </c>
      <c r="K10086" s="94">
        <v>892</v>
      </c>
      <c r="O10086" s="94">
        <v>5469</v>
      </c>
      <c r="P10086" s="94">
        <v>6361</v>
      </c>
      <c r="Q10086" s="94">
        <v>892</v>
      </c>
      <c r="AS10086" s="94">
        <v>709</v>
      </c>
      <c r="AT10086" s="94">
        <v>-369</v>
      </c>
      <c r="AU10086" s="94">
        <v>489</v>
      </c>
      <c r="AV10086" s="94">
        <v>41</v>
      </c>
      <c r="AW10086" s="94">
        <v>22</v>
      </c>
    </row>
    <row r="10087" spans="1:49">
      <c r="A10087" s="85" t="s">
        <v>171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87</v>
      </c>
      <c r="G10087" s="89" t="s">
        <v>388</v>
      </c>
      <c r="H10087" s="94">
        <v>5770</v>
      </c>
      <c r="I10087" s="94">
        <v>5746</v>
      </c>
      <c r="J10087" s="94">
        <v>6724</v>
      </c>
      <c r="K10087" s="94">
        <v>978</v>
      </c>
      <c r="O10087" s="94">
        <v>5746</v>
      </c>
      <c r="P10087" s="94">
        <v>6724</v>
      </c>
      <c r="Q10087" s="94">
        <v>978</v>
      </c>
      <c r="AS10087" s="94">
        <v>687</v>
      </c>
      <c r="AT10087" s="94">
        <v>-218</v>
      </c>
      <c r="AU10087" s="94">
        <v>466</v>
      </c>
      <c r="AV10087" s="94">
        <v>20</v>
      </c>
      <c r="AW10087" s="94">
        <v>23</v>
      </c>
    </row>
    <row r="10088" spans="1:49">
      <c r="A10088" s="85" t="s">
        <v>171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87</v>
      </c>
      <c r="G10088" s="89" t="s">
        <v>388</v>
      </c>
      <c r="H10088" s="94">
        <v>6224</v>
      </c>
      <c r="I10088" s="94">
        <v>6190</v>
      </c>
      <c r="J10088" s="94">
        <v>7108</v>
      </c>
      <c r="K10088" s="94">
        <v>918</v>
      </c>
      <c r="O10088" s="94">
        <v>6190</v>
      </c>
      <c r="P10088" s="94">
        <v>7108</v>
      </c>
      <c r="Q10088" s="94">
        <v>918</v>
      </c>
      <c r="AS10088" s="94">
        <v>637</v>
      </c>
      <c r="AT10088" s="94">
        <v>-159</v>
      </c>
      <c r="AU10088" s="94">
        <v>409</v>
      </c>
      <c r="AV10088" s="94">
        <v>7</v>
      </c>
      <c r="AW10088" s="94">
        <v>24</v>
      </c>
    </row>
    <row r="10089" spans="1:49">
      <c r="A10089" s="85" t="s">
        <v>171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87</v>
      </c>
      <c r="G10089" s="89" t="s">
        <v>388</v>
      </c>
      <c r="H10089" s="94">
        <v>6480</v>
      </c>
      <c r="I10089" s="94">
        <v>6425</v>
      </c>
      <c r="J10089" s="94">
        <v>7232</v>
      </c>
      <c r="K10089" s="94">
        <v>807</v>
      </c>
      <c r="O10089" s="94">
        <v>6425</v>
      </c>
      <c r="P10089" s="94">
        <v>7232</v>
      </c>
      <c r="Q10089" s="94">
        <v>807</v>
      </c>
      <c r="AS10089" s="94">
        <v>525</v>
      </c>
      <c r="AT10089" s="94">
        <v>-114</v>
      </c>
      <c r="AU10089" s="94">
        <v>380</v>
      </c>
      <c r="AV10089" s="94">
        <v>-6</v>
      </c>
      <c r="AW10089" s="94">
        <v>22</v>
      </c>
    </row>
    <row r="10090" spans="1:49">
      <c r="A10090" s="85" t="s">
        <v>171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87</v>
      </c>
      <c r="G10090" s="89" t="s">
        <v>388</v>
      </c>
      <c r="H10090" s="94">
        <v>6793</v>
      </c>
      <c r="I10090" s="94">
        <v>6726</v>
      </c>
      <c r="J10090" s="94">
        <v>7387</v>
      </c>
      <c r="K10090" s="94">
        <v>661</v>
      </c>
      <c r="O10090" s="94">
        <v>6726</v>
      </c>
      <c r="P10090" s="94">
        <v>7387</v>
      </c>
      <c r="Q10090" s="94">
        <v>661</v>
      </c>
      <c r="AS10090" s="94">
        <v>496</v>
      </c>
      <c r="AT10090" s="94">
        <v>-224</v>
      </c>
      <c r="AU10090" s="94">
        <v>389</v>
      </c>
      <c r="AV10090" s="94">
        <v>-23</v>
      </c>
      <c r="AW10090" s="94">
        <v>23</v>
      </c>
    </row>
    <row r="10091" spans="1:49">
      <c r="A10091" s="85" t="s">
        <v>171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87</v>
      </c>
      <c r="G10091" s="89" t="s">
        <v>388</v>
      </c>
      <c r="H10091" s="94">
        <v>7324</v>
      </c>
      <c r="I10091" s="94">
        <v>7126</v>
      </c>
      <c r="J10091" s="94">
        <v>7555</v>
      </c>
      <c r="K10091" s="94">
        <v>429</v>
      </c>
      <c r="O10091" s="94">
        <v>7126</v>
      </c>
      <c r="P10091" s="94">
        <v>7555</v>
      </c>
      <c r="Q10091" s="94">
        <v>429</v>
      </c>
      <c r="AS10091" s="94">
        <v>401</v>
      </c>
      <c r="AT10091" s="94">
        <v>-316</v>
      </c>
      <c r="AU10091" s="94">
        <v>367</v>
      </c>
      <c r="AV10091" s="94">
        <v>-47</v>
      </c>
      <c r="AW10091" s="94">
        <v>24</v>
      </c>
    </row>
    <row r="10092" spans="1:49">
      <c r="A10092" s="85" t="s">
        <v>171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87</v>
      </c>
      <c r="G10092" s="89" t="s">
        <v>388</v>
      </c>
      <c r="H10092" s="94">
        <v>7931</v>
      </c>
      <c r="I10092" s="94">
        <v>7632</v>
      </c>
      <c r="J10092" s="94">
        <v>7992</v>
      </c>
      <c r="K10092" s="94">
        <v>360</v>
      </c>
      <c r="O10092" s="94">
        <v>7632</v>
      </c>
      <c r="P10092" s="94">
        <v>7992</v>
      </c>
      <c r="Q10092" s="94">
        <v>360</v>
      </c>
      <c r="AS10092" s="94">
        <v>271</v>
      </c>
      <c r="AT10092" s="94">
        <v>-74</v>
      </c>
      <c r="AU10092" s="94">
        <v>232</v>
      </c>
      <c r="AV10092" s="94">
        <v>-92</v>
      </c>
      <c r="AW10092" s="94">
        <v>23</v>
      </c>
    </row>
    <row r="10093" spans="1:49">
      <c r="A10093" s="85" t="s">
        <v>171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87</v>
      </c>
      <c r="G10093" s="89" t="s">
        <v>388</v>
      </c>
      <c r="H10093" s="94">
        <v>8391</v>
      </c>
      <c r="I10093" s="94">
        <v>8195</v>
      </c>
      <c r="J10093" s="94">
        <v>9003</v>
      </c>
      <c r="K10093" s="94">
        <v>808</v>
      </c>
      <c r="O10093" s="94">
        <v>8195</v>
      </c>
      <c r="P10093" s="94">
        <v>9003</v>
      </c>
      <c r="Q10093" s="94">
        <v>808</v>
      </c>
      <c r="AS10093" s="94">
        <v>619</v>
      </c>
      <c r="AT10093" s="94">
        <v>-5</v>
      </c>
      <c r="AU10093" s="94">
        <v>231</v>
      </c>
      <c r="AV10093" s="94">
        <v>-68</v>
      </c>
      <c r="AW10093" s="94">
        <v>31</v>
      </c>
    </row>
    <row r="10094" spans="1:49">
      <c r="A10094" s="85" t="s">
        <v>171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87</v>
      </c>
      <c r="G10094" s="89" t="s">
        <v>388</v>
      </c>
      <c r="H10094" s="94">
        <v>9114</v>
      </c>
      <c r="I10094" s="94">
        <v>8766</v>
      </c>
      <c r="J10094" s="94">
        <v>9733</v>
      </c>
      <c r="K10094" s="94">
        <v>967</v>
      </c>
      <c r="O10094" s="94">
        <v>8766</v>
      </c>
      <c r="P10094" s="94">
        <v>9733</v>
      </c>
      <c r="Q10094" s="94">
        <v>967</v>
      </c>
      <c r="AS10094" s="94">
        <v>638</v>
      </c>
      <c r="AT10094" s="94">
        <v>135</v>
      </c>
      <c r="AU10094" s="94">
        <v>271</v>
      </c>
      <c r="AV10094" s="94">
        <v>-107</v>
      </c>
      <c r="AW10094" s="94">
        <v>30</v>
      </c>
    </row>
    <row r="10095" spans="1:49">
      <c r="A10095" s="85" t="s">
        <v>171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87</v>
      </c>
      <c r="G10095" s="89" t="s">
        <v>388</v>
      </c>
      <c r="H10095" s="94">
        <v>9546</v>
      </c>
      <c r="I10095" s="94">
        <v>8753</v>
      </c>
      <c r="J10095" s="94">
        <v>9444</v>
      </c>
      <c r="K10095" s="94">
        <v>691</v>
      </c>
      <c r="O10095" s="94">
        <v>8753</v>
      </c>
      <c r="P10095" s="94">
        <v>9444</v>
      </c>
      <c r="Q10095" s="94">
        <v>691</v>
      </c>
      <c r="AS10095" s="94">
        <v>571</v>
      </c>
      <c r="AT10095" s="94">
        <v>16</v>
      </c>
      <c r="AU10095" s="94">
        <v>233</v>
      </c>
      <c r="AV10095" s="94">
        <v>-144</v>
      </c>
      <c r="AW10095" s="94">
        <v>15</v>
      </c>
    </row>
    <row r="10096" spans="1:49">
      <c r="A10096" s="85" t="s">
        <v>171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87</v>
      </c>
      <c r="G10096" s="89" t="s">
        <v>388</v>
      </c>
      <c r="H10096" s="94">
        <v>9622</v>
      </c>
      <c r="I10096" s="94">
        <v>9628</v>
      </c>
      <c r="J10096" s="94">
        <v>9952</v>
      </c>
      <c r="K10096" s="94">
        <v>324</v>
      </c>
      <c r="O10096" s="94">
        <v>9628</v>
      </c>
      <c r="P10096" s="94">
        <v>9952</v>
      </c>
      <c r="Q10096" s="94">
        <v>324</v>
      </c>
      <c r="AS10096" s="94">
        <v>351</v>
      </c>
      <c r="AT10096" s="94">
        <v>31</v>
      </c>
      <c r="AU10096" s="94">
        <v>170</v>
      </c>
      <c r="AV10096" s="94">
        <v>-228</v>
      </c>
      <c r="AW10096" s="94">
        <v>-1</v>
      </c>
    </row>
    <row r="10097" spans="1:49">
      <c r="A10097" s="85" t="s">
        <v>171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87</v>
      </c>
      <c r="G10097" s="89" t="s">
        <v>388</v>
      </c>
      <c r="H10097" s="94">
        <v>10050</v>
      </c>
      <c r="I10097" s="94">
        <v>9838</v>
      </c>
      <c r="J10097" s="94">
        <v>9861</v>
      </c>
      <c r="K10097" s="94">
        <v>23</v>
      </c>
      <c r="O10097" s="94">
        <v>9838</v>
      </c>
      <c r="P10097" s="94">
        <v>9861</v>
      </c>
      <c r="Q10097" s="94">
        <v>23</v>
      </c>
      <c r="AS10097" s="94">
        <v>143</v>
      </c>
      <c r="AT10097" s="94">
        <v>-60</v>
      </c>
      <c r="AU10097" s="94">
        <v>194</v>
      </c>
      <c r="AV10097" s="94">
        <v>-230</v>
      </c>
      <c r="AW10097" s="94">
        <v>-24</v>
      </c>
    </row>
    <row r="10098" spans="1:49">
      <c r="A10098" s="85" t="s">
        <v>171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87</v>
      </c>
      <c r="G10098" s="89" t="s">
        <v>388</v>
      </c>
      <c r="H10098" s="94">
        <v>10261</v>
      </c>
      <c r="I10098" s="94">
        <v>9923</v>
      </c>
      <c r="J10098" s="94">
        <v>9808</v>
      </c>
      <c r="K10098" s="94">
        <v>-115</v>
      </c>
      <c r="O10098" s="94">
        <v>9923</v>
      </c>
      <c r="P10098" s="94">
        <v>9808</v>
      </c>
      <c r="Q10098" s="94">
        <v>-115</v>
      </c>
      <c r="AS10098" s="94">
        <v>68</v>
      </c>
      <c r="AT10098" s="94">
        <v>-142</v>
      </c>
      <c r="AU10098" s="94">
        <v>180</v>
      </c>
      <c r="AV10098" s="94">
        <v>-218</v>
      </c>
      <c r="AW10098" s="94">
        <v>-3</v>
      </c>
    </row>
    <row r="10099" spans="1:49">
      <c r="A10099" s="85" t="s">
        <v>171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87</v>
      </c>
      <c r="G10099" s="89" t="s">
        <v>388</v>
      </c>
      <c r="H10099" s="94">
        <v>10217</v>
      </c>
      <c r="I10099" s="94">
        <v>9780</v>
      </c>
      <c r="J10099" s="94">
        <v>9681</v>
      </c>
      <c r="K10099" s="94">
        <v>-99</v>
      </c>
      <c r="O10099" s="94">
        <v>9780</v>
      </c>
      <c r="P10099" s="94">
        <v>9681</v>
      </c>
      <c r="Q10099" s="94">
        <v>-99</v>
      </c>
      <c r="AS10099" s="94">
        <v>74</v>
      </c>
      <c r="AT10099" s="94">
        <v>-124</v>
      </c>
      <c r="AU10099" s="94">
        <v>158</v>
      </c>
      <c r="AV10099" s="94">
        <v>-200</v>
      </c>
      <c r="AW10099" s="94">
        <v>-6</v>
      </c>
    </row>
    <row r="10100" spans="1:49">
      <c r="A10100" s="85" t="s">
        <v>171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87</v>
      </c>
      <c r="G10100" s="89" t="s">
        <v>388</v>
      </c>
      <c r="H10100" s="94">
        <v>10063</v>
      </c>
      <c r="I10100" s="94">
        <v>9674</v>
      </c>
      <c r="J10100" s="94">
        <v>9576</v>
      </c>
      <c r="K10100" s="94">
        <v>-98</v>
      </c>
      <c r="O10100" s="94">
        <v>9674</v>
      </c>
      <c r="P10100" s="94">
        <v>9576</v>
      </c>
      <c r="Q10100" s="94">
        <v>-98</v>
      </c>
      <c r="AS10100" s="94">
        <v>131</v>
      </c>
      <c r="AT10100" s="94">
        <v>-96</v>
      </c>
      <c r="AU10100" s="94">
        <v>94</v>
      </c>
      <c r="AV10100" s="94">
        <v>-203</v>
      </c>
      <c r="AW10100" s="94">
        <v>-24</v>
      </c>
    </row>
    <row r="10101" spans="1:49">
      <c r="A10101" s="85" t="s">
        <v>171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87</v>
      </c>
      <c r="G10101" s="89" t="s">
        <v>388</v>
      </c>
      <c r="H10101" s="94">
        <v>9520</v>
      </c>
      <c r="I10101" s="94">
        <v>9257</v>
      </c>
      <c r="J10101" s="94">
        <v>9555</v>
      </c>
      <c r="K10101" s="94">
        <v>298</v>
      </c>
      <c r="O10101" s="94">
        <v>9257</v>
      </c>
      <c r="P10101" s="94">
        <v>9555</v>
      </c>
      <c r="Q10101" s="94">
        <v>298</v>
      </c>
      <c r="AS10101" s="94">
        <v>384</v>
      </c>
      <c r="AT10101" s="94">
        <v>17</v>
      </c>
      <c r="AU10101" s="94">
        <v>81</v>
      </c>
      <c r="AV10101" s="94">
        <v>-184</v>
      </c>
      <c r="AW10101" s="94">
        <v>0</v>
      </c>
    </row>
    <row r="10102" spans="1:49">
      <c r="A10102" s="85" t="s">
        <v>171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87</v>
      </c>
      <c r="G10102" s="89" t="s">
        <v>388</v>
      </c>
      <c r="H10102" s="94">
        <v>9237</v>
      </c>
      <c r="I10102" s="94">
        <v>9053</v>
      </c>
      <c r="J10102" s="94">
        <v>9119</v>
      </c>
      <c r="K10102" s="94">
        <v>66</v>
      </c>
      <c r="O10102" s="94">
        <v>9053</v>
      </c>
      <c r="P10102" s="94">
        <v>9119</v>
      </c>
      <c r="Q10102" s="94">
        <v>66</v>
      </c>
      <c r="AS10102" s="94">
        <v>192</v>
      </c>
      <c r="AT10102" s="94">
        <v>134</v>
      </c>
      <c r="AU10102" s="94">
        <v>-37</v>
      </c>
      <c r="AV10102" s="94">
        <v>-222</v>
      </c>
      <c r="AW10102" s="94">
        <v>-1</v>
      </c>
    </row>
    <row r="10103" spans="1:49">
      <c r="A10103" s="85" t="s">
        <v>171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87</v>
      </c>
      <c r="G10103" s="89" t="s">
        <v>388</v>
      </c>
      <c r="H10103" s="94">
        <v>8563</v>
      </c>
      <c r="I10103" s="94">
        <v>8458</v>
      </c>
      <c r="J10103" s="94">
        <v>8826</v>
      </c>
      <c r="K10103" s="94">
        <v>368</v>
      </c>
      <c r="O10103" s="94">
        <v>8458</v>
      </c>
      <c r="P10103" s="94">
        <v>8826</v>
      </c>
      <c r="Q10103" s="94">
        <v>368</v>
      </c>
      <c r="AS10103" s="94">
        <v>642</v>
      </c>
      <c r="AT10103" s="94">
        <v>-147</v>
      </c>
      <c r="AU10103" s="94">
        <v>34</v>
      </c>
      <c r="AV10103" s="94">
        <v>-171</v>
      </c>
      <c r="AW10103" s="94">
        <v>10</v>
      </c>
    </row>
    <row r="10104" spans="1:49">
      <c r="A10104" s="85" t="s">
        <v>171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87</v>
      </c>
      <c r="G10104" s="89" t="s">
        <v>388</v>
      </c>
      <c r="H10104" s="94">
        <v>7784</v>
      </c>
      <c r="I10104" s="94">
        <v>7642</v>
      </c>
      <c r="J10104" s="94">
        <v>8236</v>
      </c>
      <c r="K10104" s="94">
        <v>594</v>
      </c>
      <c r="O10104" s="94">
        <v>7642</v>
      </c>
      <c r="P10104" s="94">
        <v>8236</v>
      </c>
      <c r="Q10104" s="94">
        <v>594</v>
      </c>
      <c r="AS10104" s="94">
        <v>740</v>
      </c>
      <c r="AT10104" s="94">
        <v>-72</v>
      </c>
      <c r="AU10104" s="94">
        <v>67</v>
      </c>
      <c r="AV10104" s="94">
        <v>-169</v>
      </c>
      <c r="AW10104" s="94">
        <v>28</v>
      </c>
    </row>
    <row r="10105" spans="1:49">
      <c r="A10105" s="85" t="s">
        <v>171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87</v>
      </c>
      <c r="G10105" s="89" t="s">
        <v>388</v>
      </c>
      <c r="H10105" s="94">
        <v>6935</v>
      </c>
      <c r="I10105" s="94">
        <v>6842</v>
      </c>
      <c r="J10105" s="94">
        <v>7540</v>
      </c>
      <c r="K10105" s="94">
        <v>698</v>
      </c>
      <c r="O10105" s="94">
        <v>6842</v>
      </c>
      <c r="P10105" s="94">
        <v>7540</v>
      </c>
      <c r="Q10105" s="94">
        <v>698</v>
      </c>
      <c r="AS10105" s="94">
        <v>627</v>
      </c>
      <c r="AT10105" s="94">
        <v>59</v>
      </c>
      <c r="AU10105" s="94">
        <v>137</v>
      </c>
      <c r="AV10105" s="94">
        <v>-149</v>
      </c>
      <c r="AW10105" s="94">
        <v>24</v>
      </c>
    </row>
    <row r="10106" spans="1:49">
      <c r="A10106" s="85" t="s">
        <v>171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87</v>
      </c>
      <c r="G10106" s="89" t="s">
        <v>388</v>
      </c>
      <c r="H10106" s="94">
        <v>6363</v>
      </c>
      <c r="I10106" s="94">
        <v>6221</v>
      </c>
      <c r="J10106" s="94">
        <v>7154</v>
      </c>
      <c r="K10106" s="94">
        <v>933</v>
      </c>
      <c r="O10106" s="94">
        <v>6221</v>
      </c>
      <c r="P10106" s="94">
        <v>7154</v>
      </c>
      <c r="Q10106" s="94">
        <v>933</v>
      </c>
      <c r="AS10106" s="94">
        <v>759</v>
      </c>
      <c r="AT10106" s="94">
        <v>6</v>
      </c>
      <c r="AU10106" s="94">
        <v>247</v>
      </c>
      <c r="AV10106" s="94">
        <v>-103</v>
      </c>
      <c r="AW10106" s="94">
        <v>24</v>
      </c>
    </row>
    <row r="10107" spans="1:49">
      <c r="A10107" s="85" t="s">
        <v>171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87</v>
      </c>
      <c r="G10107" s="89" t="s">
        <v>388</v>
      </c>
      <c r="H10107" s="94">
        <v>5963</v>
      </c>
      <c r="I10107" s="94">
        <v>5841</v>
      </c>
      <c r="J10107" s="94">
        <v>6635</v>
      </c>
      <c r="K10107" s="94">
        <v>794</v>
      </c>
      <c r="O10107" s="94">
        <v>5841</v>
      </c>
      <c r="P10107" s="94">
        <v>6635</v>
      </c>
      <c r="Q10107" s="94">
        <v>794</v>
      </c>
      <c r="AS10107" s="94">
        <v>696</v>
      </c>
      <c r="AT10107" s="94">
        <v>-175</v>
      </c>
      <c r="AU10107" s="94">
        <v>354</v>
      </c>
      <c r="AV10107" s="94">
        <v>-84</v>
      </c>
      <c r="AW10107" s="94">
        <v>3</v>
      </c>
    </row>
    <row r="10108" spans="1:49">
      <c r="A10108" s="85" t="s">
        <v>171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87</v>
      </c>
      <c r="G10108" s="89" t="s">
        <v>388</v>
      </c>
      <c r="H10108" s="94">
        <v>5677</v>
      </c>
      <c r="I10108" s="94">
        <v>5586</v>
      </c>
      <c r="J10108" s="94">
        <v>6446</v>
      </c>
      <c r="K10108" s="94">
        <v>860</v>
      </c>
      <c r="O10108" s="94">
        <v>5586</v>
      </c>
      <c r="P10108" s="94">
        <v>6446</v>
      </c>
      <c r="Q10108" s="94">
        <v>860</v>
      </c>
      <c r="AS10108" s="94">
        <v>852</v>
      </c>
      <c r="AT10108" s="94">
        <v>-306</v>
      </c>
      <c r="AU10108" s="94">
        <v>381</v>
      </c>
      <c r="AV10108" s="94">
        <v>-71</v>
      </c>
      <c r="AW10108" s="94">
        <v>5</v>
      </c>
    </row>
    <row r="10109" spans="1:49">
      <c r="A10109" s="85" t="s">
        <v>171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87</v>
      </c>
      <c r="G10109" s="89" t="s">
        <v>388</v>
      </c>
      <c r="H10109" s="94">
        <v>5513</v>
      </c>
      <c r="I10109" s="94">
        <v>5421</v>
      </c>
      <c r="J10109" s="94">
        <v>6192</v>
      </c>
      <c r="K10109" s="94">
        <v>771</v>
      </c>
      <c r="O10109" s="94">
        <v>5421</v>
      </c>
      <c r="P10109" s="94">
        <v>6192</v>
      </c>
      <c r="Q10109" s="94">
        <v>771</v>
      </c>
      <c r="AS10109" s="94">
        <v>817</v>
      </c>
      <c r="AT10109" s="94">
        <v>-294</v>
      </c>
      <c r="AU10109" s="94">
        <v>324</v>
      </c>
      <c r="AV10109" s="94">
        <v>-81</v>
      </c>
      <c r="AW10109" s="94">
        <v>5</v>
      </c>
    </row>
    <row r="10110" spans="1:49">
      <c r="A10110" s="85" t="s">
        <v>171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87</v>
      </c>
      <c r="G10110" s="89" t="s">
        <v>388</v>
      </c>
      <c r="H10110" s="94">
        <v>5518</v>
      </c>
      <c r="I10110" s="94">
        <v>5411</v>
      </c>
      <c r="J10110" s="94">
        <v>6087</v>
      </c>
      <c r="K10110" s="94">
        <v>676</v>
      </c>
      <c r="O10110" s="94">
        <v>5411</v>
      </c>
      <c r="P10110" s="94">
        <v>6087</v>
      </c>
      <c r="Q10110" s="94">
        <v>676</v>
      </c>
      <c r="AS10110" s="94">
        <v>706</v>
      </c>
      <c r="AT10110" s="94">
        <v>-245</v>
      </c>
      <c r="AU10110" s="94">
        <v>299</v>
      </c>
      <c r="AV10110" s="94">
        <v>-89</v>
      </c>
      <c r="AW10110" s="94">
        <v>5</v>
      </c>
    </row>
    <row r="10111" spans="1:49">
      <c r="A10111" s="85" t="s">
        <v>171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87</v>
      </c>
      <c r="G10111" s="89" t="s">
        <v>388</v>
      </c>
      <c r="H10111" s="94">
        <v>5790</v>
      </c>
      <c r="I10111" s="94">
        <v>5708</v>
      </c>
      <c r="J10111" s="94">
        <v>6388</v>
      </c>
      <c r="K10111" s="94">
        <v>680</v>
      </c>
      <c r="O10111" s="94">
        <v>5708</v>
      </c>
      <c r="P10111" s="94">
        <v>6388</v>
      </c>
      <c r="Q10111" s="94">
        <v>680</v>
      </c>
      <c r="AS10111" s="94">
        <v>660</v>
      </c>
      <c r="AT10111" s="94">
        <v>-174</v>
      </c>
      <c r="AU10111" s="94">
        <v>284</v>
      </c>
      <c r="AV10111" s="94">
        <v>-95</v>
      </c>
      <c r="AW10111" s="94">
        <v>5</v>
      </c>
    </row>
    <row r="10112" spans="1:49">
      <c r="A10112" s="85" t="s">
        <v>171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87</v>
      </c>
      <c r="G10112" s="89" t="s">
        <v>388</v>
      </c>
      <c r="H10112" s="94">
        <v>6363</v>
      </c>
      <c r="I10112" s="94">
        <v>6182</v>
      </c>
      <c r="J10112" s="94">
        <v>6823</v>
      </c>
      <c r="K10112" s="94">
        <v>641</v>
      </c>
      <c r="O10112" s="94">
        <v>6182</v>
      </c>
      <c r="P10112" s="94">
        <v>6823</v>
      </c>
      <c r="Q10112" s="94">
        <v>641</v>
      </c>
      <c r="AS10112" s="94">
        <v>636</v>
      </c>
      <c r="AT10112" s="94">
        <v>-157</v>
      </c>
      <c r="AU10112" s="94">
        <v>265</v>
      </c>
      <c r="AV10112" s="94">
        <v>-106</v>
      </c>
      <c r="AW10112" s="94">
        <v>3</v>
      </c>
    </row>
    <row r="10113" spans="1:49">
      <c r="A10113" s="85" t="s">
        <v>171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87</v>
      </c>
      <c r="G10113" s="89" t="s">
        <v>388</v>
      </c>
      <c r="H10113" s="94">
        <v>6616</v>
      </c>
      <c r="I10113" s="94">
        <v>6488</v>
      </c>
      <c r="J10113" s="94">
        <v>7394</v>
      </c>
      <c r="K10113" s="94">
        <v>906</v>
      </c>
      <c r="O10113" s="94">
        <v>6488</v>
      </c>
      <c r="P10113" s="94">
        <v>7394</v>
      </c>
      <c r="Q10113" s="94">
        <v>906</v>
      </c>
      <c r="AS10113" s="94">
        <v>652</v>
      </c>
      <c r="AT10113" s="94">
        <v>196</v>
      </c>
      <c r="AU10113" s="94">
        <v>179</v>
      </c>
      <c r="AV10113" s="94">
        <v>-135</v>
      </c>
      <c r="AW10113" s="94">
        <v>14</v>
      </c>
    </row>
    <row r="10114" spans="1:49">
      <c r="A10114" s="85" t="s">
        <v>171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87</v>
      </c>
      <c r="G10114" s="89" t="s">
        <v>388</v>
      </c>
      <c r="H10114" s="94">
        <v>6943</v>
      </c>
      <c r="I10114" s="94">
        <v>6884</v>
      </c>
      <c r="J10114" s="94">
        <v>7998</v>
      </c>
      <c r="K10114" s="94">
        <v>1114</v>
      </c>
      <c r="O10114" s="94">
        <v>6884</v>
      </c>
      <c r="P10114" s="94">
        <v>7998</v>
      </c>
      <c r="Q10114" s="94">
        <v>1114</v>
      </c>
      <c r="AS10114" s="94">
        <v>763</v>
      </c>
      <c r="AT10114" s="94">
        <v>257</v>
      </c>
      <c r="AU10114" s="94">
        <v>210</v>
      </c>
      <c r="AV10114" s="94">
        <v>-141</v>
      </c>
      <c r="AW10114" s="94">
        <v>25</v>
      </c>
    </row>
    <row r="10115" spans="1:49">
      <c r="A10115" s="85" t="s">
        <v>171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87</v>
      </c>
      <c r="G10115" s="89" t="s">
        <v>388</v>
      </c>
      <c r="H10115" s="94">
        <v>7456</v>
      </c>
      <c r="I10115" s="94">
        <v>7387</v>
      </c>
      <c r="J10115" s="94">
        <v>8450</v>
      </c>
      <c r="K10115" s="94">
        <v>1063</v>
      </c>
      <c r="O10115" s="94">
        <v>7387</v>
      </c>
      <c r="P10115" s="94">
        <v>8450</v>
      </c>
      <c r="Q10115" s="94">
        <v>1063</v>
      </c>
      <c r="AS10115" s="94">
        <v>725</v>
      </c>
      <c r="AT10115" s="94">
        <v>338</v>
      </c>
      <c r="AU10115" s="94">
        <v>158</v>
      </c>
      <c r="AV10115" s="94">
        <v>-184</v>
      </c>
      <c r="AW10115" s="94">
        <v>26</v>
      </c>
    </row>
    <row r="10116" spans="1:49">
      <c r="A10116" s="85" t="s">
        <v>171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87</v>
      </c>
      <c r="G10116" s="89" t="s">
        <v>388</v>
      </c>
      <c r="H10116" s="94">
        <v>8120</v>
      </c>
      <c r="I10116" s="94">
        <v>7970</v>
      </c>
      <c r="J10116" s="94">
        <v>8824</v>
      </c>
      <c r="K10116" s="94">
        <v>854</v>
      </c>
      <c r="O10116" s="94">
        <v>7970</v>
      </c>
      <c r="P10116" s="94">
        <v>8824</v>
      </c>
      <c r="Q10116" s="94">
        <v>854</v>
      </c>
      <c r="AS10116" s="94">
        <v>705</v>
      </c>
      <c r="AT10116" s="94">
        <v>277</v>
      </c>
      <c r="AU10116" s="94">
        <v>48</v>
      </c>
      <c r="AV10116" s="94">
        <v>-206</v>
      </c>
      <c r="AW10116" s="94">
        <v>30</v>
      </c>
    </row>
    <row r="10117" spans="1:49">
      <c r="A10117" s="85" t="s">
        <v>171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87</v>
      </c>
      <c r="G10117" s="89" t="s">
        <v>388</v>
      </c>
      <c r="H10117" s="94">
        <v>8718</v>
      </c>
      <c r="I10117" s="94">
        <v>8614</v>
      </c>
      <c r="J10117" s="94">
        <v>9468</v>
      </c>
      <c r="K10117" s="94">
        <v>854</v>
      </c>
      <c r="O10117" s="94">
        <v>8614</v>
      </c>
      <c r="P10117" s="94">
        <v>9468</v>
      </c>
      <c r="Q10117" s="94">
        <v>854</v>
      </c>
      <c r="AS10117" s="94">
        <v>801</v>
      </c>
      <c r="AT10117" s="94">
        <v>145</v>
      </c>
      <c r="AU10117" s="94">
        <v>61</v>
      </c>
      <c r="AV10117" s="94">
        <v>-183</v>
      </c>
      <c r="AW10117" s="94">
        <v>30</v>
      </c>
    </row>
    <row r="10118" spans="1:49">
      <c r="A10118" s="85" t="s">
        <v>171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87</v>
      </c>
      <c r="G10118" s="89" t="s">
        <v>388</v>
      </c>
      <c r="H10118" s="94">
        <v>9438</v>
      </c>
      <c r="I10118" s="94">
        <v>9298</v>
      </c>
      <c r="J10118" s="94">
        <v>9768</v>
      </c>
      <c r="K10118" s="94">
        <v>470</v>
      </c>
      <c r="O10118" s="94">
        <v>9298</v>
      </c>
      <c r="P10118" s="94">
        <v>9768</v>
      </c>
      <c r="Q10118" s="94">
        <v>470</v>
      </c>
      <c r="AS10118" s="94">
        <v>452</v>
      </c>
      <c r="AT10118" s="94">
        <v>258</v>
      </c>
      <c r="AU10118" s="94">
        <v>-17</v>
      </c>
      <c r="AV10118" s="94">
        <v>-220</v>
      </c>
      <c r="AW10118" s="94">
        <v>-3</v>
      </c>
    </row>
    <row r="10119" spans="1:49">
      <c r="A10119" s="85" t="s">
        <v>171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87</v>
      </c>
      <c r="G10119" s="89" t="s">
        <v>388</v>
      </c>
      <c r="H10119" s="94">
        <v>9950</v>
      </c>
      <c r="I10119" s="94">
        <v>9902</v>
      </c>
      <c r="J10119" s="94">
        <v>9892</v>
      </c>
      <c r="K10119" s="94">
        <v>-10</v>
      </c>
      <c r="O10119" s="94">
        <v>9902</v>
      </c>
      <c r="P10119" s="94">
        <v>9892</v>
      </c>
      <c r="Q10119" s="94">
        <v>-10</v>
      </c>
      <c r="AS10119" s="94">
        <v>165</v>
      </c>
      <c r="AT10119" s="94">
        <v>181</v>
      </c>
      <c r="AU10119" s="94">
        <v>-86</v>
      </c>
      <c r="AV10119" s="94">
        <v>-258</v>
      </c>
      <c r="AW10119" s="94">
        <v>-12</v>
      </c>
    </row>
    <row r="10120" spans="1:49">
      <c r="A10120" s="85" t="s">
        <v>171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87</v>
      </c>
      <c r="G10120" s="89" t="s">
        <v>388</v>
      </c>
      <c r="H10120" s="94">
        <v>10290</v>
      </c>
      <c r="I10120" s="94">
        <v>10389</v>
      </c>
      <c r="J10120" s="94">
        <v>10100</v>
      </c>
      <c r="K10120" s="94">
        <v>-289</v>
      </c>
      <c r="O10120" s="94">
        <v>10389</v>
      </c>
      <c r="P10120" s="94">
        <v>10100</v>
      </c>
      <c r="Q10120" s="94">
        <v>-289</v>
      </c>
      <c r="AS10120" s="94">
        <v>-185</v>
      </c>
      <c r="AT10120" s="94">
        <v>366</v>
      </c>
      <c r="AU10120" s="94">
        <v>-164</v>
      </c>
      <c r="AV10120" s="94">
        <v>-300</v>
      </c>
      <c r="AW10120" s="94">
        <v>-6</v>
      </c>
    </row>
    <row r="10121" spans="1:49">
      <c r="A10121" s="85" t="s">
        <v>171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87</v>
      </c>
      <c r="G10121" s="89" t="s">
        <v>388</v>
      </c>
      <c r="H10121" s="94">
        <v>10554</v>
      </c>
      <c r="I10121" s="94">
        <v>10742</v>
      </c>
      <c r="J10121" s="94">
        <v>10253</v>
      </c>
      <c r="K10121" s="94">
        <v>-489</v>
      </c>
      <c r="O10121" s="94">
        <v>10742</v>
      </c>
      <c r="P10121" s="94">
        <v>10253</v>
      </c>
      <c r="Q10121" s="94">
        <v>-489</v>
      </c>
      <c r="AS10121" s="94">
        <v>-429</v>
      </c>
      <c r="AT10121" s="94">
        <v>480</v>
      </c>
      <c r="AU10121" s="94">
        <v>-215</v>
      </c>
      <c r="AV10121" s="94">
        <v>-322</v>
      </c>
      <c r="AW10121" s="94">
        <v>-4</v>
      </c>
    </row>
    <row r="10122" spans="1:49">
      <c r="A10122" s="85" t="s">
        <v>171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87</v>
      </c>
      <c r="G10122" s="89" t="s">
        <v>388</v>
      </c>
      <c r="H10122" s="94">
        <v>10743</v>
      </c>
      <c r="I10122" s="94">
        <v>10969</v>
      </c>
      <c r="J10122" s="94">
        <v>10263</v>
      </c>
      <c r="K10122" s="94">
        <v>-706</v>
      </c>
      <c r="O10122" s="94">
        <v>10969</v>
      </c>
      <c r="P10122" s="94">
        <v>10263</v>
      </c>
      <c r="Q10122" s="94">
        <v>-706</v>
      </c>
      <c r="AS10122" s="94">
        <v>-597</v>
      </c>
      <c r="AT10122" s="94">
        <v>511</v>
      </c>
      <c r="AU10122" s="94">
        <v>-270</v>
      </c>
      <c r="AV10122" s="94">
        <v>-344</v>
      </c>
      <c r="AW10122" s="94">
        <v>-6</v>
      </c>
    </row>
    <row r="10123" spans="1:49">
      <c r="A10123" s="85" t="s">
        <v>171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87</v>
      </c>
      <c r="G10123" s="89" t="s">
        <v>388</v>
      </c>
      <c r="H10123" s="94">
        <v>10693</v>
      </c>
      <c r="I10123" s="94">
        <v>10983</v>
      </c>
      <c r="J10123" s="94">
        <v>10132</v>
      </c>
      <c r="K10123" s="94">
        <v>-851</v>
      </c>
      <c r="O10123" s="94">
        <v>10983</v>
      </c>
      <c r="P10123" s="94">
        <v>10132</v>
      </c>
      <c r="Q10123" s="94">
        <v>-851</v>
      </c>
      <c r="AS10123" s="94">
        <v>-764</v>
      </c>
      <c r="AT10123" s="94">
        <v>499</v>
      </c>
      <c r="AU10123" s="94">
        <v>-241</v>
      </c>
      <c r="AV10123" s="94">
        <v>-333</v>
      </c>
      <c r="AW10123" s="94">
        <v>-12</v>
      </c>
    </row>
    <row r="10124" spans="1:49">
      <c r="A10124" s="85" t="s">
        <v>171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87</v>
      </c>
      <c r="G10124" s="89" t="s">
        <v>388</v>
      </c>
      <c r="H10124" s="94">
        <v>10582</v>
      </c>
      <c r="I10124" s="94">
        <v>10805</v>
      </c>
      <c r="J10124" s="94">
        <v>9945</v>
      </c>
      <c r="K10124" s="94">
        <v>-860</v>
      </c>
      <c r="O10124" s="94">
        <v>10805</v>
      </c>
      <c r="P10124" s="94">
        <v>9945</v>
      </c>
      <c r="Q10124" s="94">
        <v>-860</v>
      </c>
      <c r="AS10124" s="94">
        <v>-846</v>
      </c>
      <c r="AT10124" s="94">
        <v>620</v>
      </c>
      <c r="AU10124" s="94">
        <v>-268</v>
      </c>
      <c r="AV10124" s="94">
        <v>-345</v>
      </c>
      <c r="AW10124" s="94">
        <v>-21</v>
      </c>
    </row>
    <row r="10125" spans="1:49">
      <c r="A10125" s="85" t="s">
        <v>171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87</v>
      </c>
      <c r="G10125" s="89" t="s">
        <v>388</v>
      </c>
      <c r="H10125" s="94">
        <v>10183</v>
      </c>
      <c r="I10125" s="94">
        <v>10335</v>
      </c>
      <c r="J10125" s="94">
        <v>9724</v>
      </c>
      <c r="K10125" s="94">
        <v>-611</v>
      </c>
      <c r="O10125" s="94">
        <v>10335</v>
      </c>
      <c r="P10125" s="94">
        <v>9724</v>
      </c>
      <c r="Q10125" s="94">
        <v>-611</v>
      </c>
      <c r="AS10125" s="94">
        <v>-704</v>
      </c>
      <c r="AT10125" s="94">
        <v>720</v>
      </c>
      <c r="AU10125" s="94">
        <v>-272</v>
      </c>
      <c r="AV10125" s="94">
        <v>-324</v>
      </c>
      <c r="AW10125" s="94">
        <v>-31</v>
      </c>
    </row>
    <row r="10126" spans="1:49">
      <c r="A10126" s="85" t="s">
        <v>171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87</v>
      </c>
      <c r="G10126" s="89" t="s">
        <v>388</v>
      </c>
      <c r="H10126" s="94">
        <v>9988</v>
      </c>
      <c r="I10126" s="94">
        <v>10079</v>
      </c>
      <c r="J10126" s="94">
        <v>9557</v>
      </c>
      <c r="K10126" s="94">
        <v>-522</v>
      </c>
      <c r="O10126" s="94">
        <v>10079</v>
      </c>
      <c r="P10126" s="94">
        <v>9557</v>
      </c>
      <c r="Q10126" s="94">
        <v>-522</v>
      </c>
      <c r="AS10126" s="94">
        <v>-492</v>
      </c>
      <c r="AT10126" s="94">
        <v>499</v>
      </c>
      <c r="AU10126" s="94">
        <v>-206</v>
      </c>
      <c r="AV10126" s="94">
        <v>-298</v>
      </c>
      <c r="AW10126" s="94">
        <v>-25</v>
      </c>
    </row>
    <row r="10127" spans="1:49">
      <c r="A10127" s="85" t="s">
        <v>171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87</v>
      </c>
      <c r="G10127" s="89" t="s">
        <v>388</v>
      </c>
      <c r="H10127" s="94">
        <v>9254</v>
      </c>
      <c r="I10127" s="94">
        <v>9407</v>
      </c>
      <c r="J10127" s="94">
        <v>9470</v>
      </c>
      <c r="K10127" s="94">
        <v>63</v>
      </c>
      <c r="O10127" s="94">
        <v>9407</v>
      </c>
      <c r="P10127" s="94">
        <v>9470</v>
      </c>
      <c r="Q10127" s="94">
        <v>63</v>
      </c>
      <c r="AS10127" s="94">
        <v>-61</v>
      </c>
      <c r="AT10127" s="94">
        <v>624</v>
      </c>
      <c r="AU10127" s="94">
        <v>-216</v>
      </c>
      <c r="AV10127" s="94">
        <v>-271</v>
      </c>
      <c r="AW10127" s="94">
        <v>-13</v>
      </c>
    </row>
    <row r="10128" spans="1:49">
      <c r="A10128" s="85" t="s">
        <v>171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87</v>
      </c>
      <c r="G10128" s="89" t="s">
        <v>388</v>
      </c>
      <c r="H10128" s="94">
        <v>8369</v>
      </c>
      <c r="I10128" s="94">
        <v>8536</v>
      </c>
      <c r="J10128" s="94">
        <v>9152</v>
      </c>
      <c r="K10128" s="94">
        <v>616</v>
      </c>
      <c r="O10128" s="94">
        <v>8536</v>
      </c>
      <c r="P10128" s="94">
        <v>9152</v>
      </c>
      <c r="Q10128" s="94">
        <v>616</v>
      </c>
      <c r="AS10128" s="94">
        <v>451</v>
      </c>
      <c r="AT10128" s="94">
        <v>556</v>
      </c>
      <c r="AU10128" s="94">
        <v>-186</v>
      </c>
      <c r="AV10128" s="94">
        <v>-229</v>
      </c>
      <c r="AW10128" s="94">
        <v>24</v>
      </c>
    </row>
    <row r="10129" spans="1:49">
      <c r="A10129" s="85" t="s">
        <v>171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87</v>
      </c>
      <c r="G10129" s="89" t="s">
        <v>388</v>
      </c>
      <c r="H10129" s="94">
        <v>7501</v>
      </c>
      <c r="I10129" s="94">
        <v>7715</v>
      </c>
      <c r="J10129" s="94">
        <v>8257</v>
      </c>
      <c r="K10129" s="94">
        <v>542</v>
      </c>
      <c r="O10129" s="94">
        <v>7715</v>
      </c>
      <c r="P10129" s="94">
        <v>8257</v>
      </c>
      <c r="Q10129" s="94">
        <v>542</v>
      </c>
      <c r="AS10129" s="94">
        <v>367</v>
      </c>
      <c r="AT10129" s="94">
        <v>524</v>
      </c>
      <c r="AU10129" s="94">
        <v>-152</v>
      </c>
      <c r="AV10129" s="94">
        <v>-219</v>
      </c>
      <c r="AW10129" s="94">
        <v>22</v>
      </c>
    </row>
    <row r="10130" spans="1:49">
      <c r="A10130" s="85" t="s">
        <v>171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87</v>
      </c>
      <c r="G10130" s="89" t="s">
        <v>388</v>
      </c>
      <c r="H10130" s="94">
        <v>6842</v>
      </c>
      <c r="I10130" s="94">
        <v>7017</v>
      </c>
      <c r="J10130" s="94">
        <v>7683</v>
      </c>
      <c r="K10130" s="94">
        <v>666</v>
      </c>
      <c r="O10130" s="94">
        <v>7017</v>
      </c>
      <c r="P10130" s="94">
        <v>7683</v>
      </c>
      <c r="Q10130" s="94">
        <v>666</v>
      </c>
      <c r="AS10130" s="94">
        <v>444</v>
      </c>
      <c r="AT10130" s="94">
        <v>300</v>
      </c>
      <c r="AU10130" s="94">
        <v>57</v>
      </c>
      <c r="AV10130" s="94">
        <v>-154</v>
      </c>
      <c r="AW10130" s="94">
        <v>19</v>
      </c>
    </row>
    <row r="10131" spans="1:49">
      <c r="A10131" s="85" t="s">
        <v>171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87</v>
      </c>
      <c r="G10131" s="89" t="s">
        <v>388</v>
      </c>
      <c r="H10131" s="94">
        <v>6459</v>
      </c>
      <c r="I10131" s="94">
        <v>6573</v>
      </c>
      <c r="J10131" s="94">
        <v>7296</v>
      </c>
      <c r="K10131" s="94">
        <v>723</v>
      </c>
      <c r="O10131" s="94">
        <v>6573</v>
      </c>
      <c r="P10131" s="94">
        <v>7296</v>
      </c>
      <c r="Q10131" s="94">
        <v>723</v>
      </c>
      <c r="AS10131" s="94">
        <v>499</v>
      </c>
      <c r="AT10131" s="94">
        <v>151</v>
      </c>
      <c r="AU10131" s="94">
        <v>185</v>
      </c>
      <c r="AV10131" s="94">
        <v>-131</v>
      </c>
      <c r="AW10131" s="94">
        <v>19</v>
      </c>
    </row>
    <row r="10132" spans="1:49">
      <c r="A10132" s="85" t="s">
        <v>171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87</v>
      </c>
      <c r="G10132" s="89" t="s">
        <v>388</v>
      </c>
      <c r="H10132" s="94">
        <v>6198</v>
      </c>
      <c r="I10132" s="94">
        <v>6284</v>
      </c>
      <c r="J10132" s="94">
        <v>6699</v>
      </c>
      <c r="K10132" s="94">
        <v>415</v>
      </c>
      <c r="O10132" s="94">
        <v>6284</v>
      </c>
      <c r="P10132" s="94">
        <v>6699</v>
      </c>
      <c r="Q10132" s="94">
        <v>415</v>
      </c>
      <c r="AS10132" s="94">
        <v>360</v>
      </c>
      <c r="AT10132" s="94">
        <v>-34</v>
      </c>
      <c r="AU10132" s="94">
        <v>195</v>
      </c>
      <c r="AV10132" s="94">
        <v>-121</v>
      </c>
      <c r="AW10132" s="94">
        <v>15</v>
      </c>
    </row>
    <row r="10133" spans="1:49">
      <c r="A10133" s="85" t="s">
        <v>171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87</v>
      </c>
      <c r="G10133" s="89" t="s">
        <v>388</v>
      </c>
      <c r="H10133" s="94">
        <v>6035</v>
      </c>
      <c r="I10133" s="94">
        <v>6076</v>
      </c>
      <c r="J10133" s="94">
        <v>6539</v>
      </c>
      <c r="K10133" s="94">
        <v>463</v>
      </c>
      <c r="O10133" s="94">
        <v>6076</v>
      </c>
      <c r="P10133" s="94">
        <v>6539</v>
      </c>
      <c r="Q10133" s="94">
        <v>463</v>
      </c>
      <c r="AS10133" s="94">
        <v>349</v>
      </c>
      <c r="AT10133" s="94">
        <v>-34</v>
      </c>
      <c r="AU10133" s="94">
        <v>244</v>
      </c>
      <c r="AV10133" s="94">
        <v>-110</v>
      </c>
      <c r="AW10133" s="94">
        <v>14</v>
      </c>
    </row>
    <row r="10134" spans="1:49">
      <c r="A10134" s="85" t="s">
        <v>171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87</v>
      </c>
      <c r="G10134" s="89" t="s">
        <v>388</v>
      </c>
      <c r="H10134" s="94">
        <v>6009</v>
      </c>
      <c r="I10134" s="94">
        <v>6042</v>
      </c>
      <c r="J10134" s="94">
        <v>6538</v>
      </c>
      <c r="K10134" s="94">
        <v>496</v>
      </c>
      <c r="O10134" s="94">
        <v>6042</v>
      </c>
      <c r="P10134" s="94">
        <v>6538</v>
      </c>
      <c r="Q10134" s="94">
        <v>496</v>
      </c>
      <c r="AS10134" s="94">
        <v>322</v>
      </c>
      <c r="AT10134" s="94">
        <v>105</v>
      </c>
      <c r="AU10134" s="94">
        <v>161</v>
      </c>
      <c r="AV10134" s="94">
        <v>-107</v>
      </c>
      <c r="AW10134" s="94">
        <v>15</v>
      </c>
    </row>
    <row r="10135" spans="1:49">
      <c r="A10135" s="85" t="s">
        <v>171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87</v>
      </c>
      <c r="G10135" s="89" t="s">
        <v>388</v>
      </c>
      <c r="H10135" s="94">
        <v>6251</v>
      </c>
      <c r="I10135" s="94">
        <v>6284</v>
      </c>
      <c r="J10135" s="94">
        <v>6853</v>
      </c>
      <c r="K10135" s="94">
        <v>569</v>
      </c>
      <c r="O10135" s="94">
        <v>6284</v>
      </c>
      <c r="P10135" s="94">
        <v>6853</v>
      </c>
      <c r="Q10135" s="94">
        <v>569</v>
      </c>
      <c r="AS10135" s="94">
        <v>210</v>
      </c>
      <c r="AT10135" s="94">
        <v>325</v>
      </c>
      <c r="AU10135" s="94">
        <v>146</v>
      </c>
      <c r="AV10135" s="94">
        <v>-126</v>
      </c>
      <c r="AW10135" s="94">
        <v>14</v>
      </c>
    </row>
    <row r="10136" spans="1:49">
      <c r="A10136" s="85" t="s">
        <v>171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87</v>
      </c>
      <c r="G10136" s="89" t="s">
        <v>388</v>
      </c>
      <c r="H10136" s="94">
        <v>6799</v>
      </c>
      <c r="I10136" s="94">
        <v>6743</v>
      </c>
      <c r="J10136" s="94">
        <v>7696</v>
      </c>
      <c r="K10136" s="94">
        <v>953</v>
      </c>
      <c r="O10136" s="94">
        <v>6743</v>
      </c>
      <c r="P10136" s="94">
        <v>7696</v>
      </c>
      <c r="Q10136" s="94">
        <v>953</v>
      </c>
      <c r="AS10136" s="94">
        <v>392</v>
      </c>
      <c r="AT10136" s="94">
        <v>550</v>
      </c>
      <c r="AU10136" s="94">
        <v>134</v>
      </c>
      <c r="AV10136" s="94">
        <v>-139</v>
      </c>
      <c r="AW10136" s="94">
        <v>16</v>
      </c>
    </row>
    <row r="10137" spans="1:49">
      <c r="A10137" s="85" t="s">
        <v>171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87</v>
      </c>
      <c r="G10137" s="89" t="s">
        <v>388</v>
      </c>
      <c r="H10137" s="94">
        <v>7078</v>
      </c>
      <c r="I10137" s="94">
        <v>7033</v>
      </c>
      <c r="J10137" s="94">
        <v>8084</v>
      </c>
      <c r="K10137" s="94">
        <v>1051</v>
      </c>
      <c r="O10137" s="94">
        <v>7033</v>
      </c>
      <c r="P10137" s="94">
        <v>8084</v>
      </c>
      <c r="Q10137" s="94">
        <v>1051</v>
      </c>
      <c r="AS10137" s="94">
        <v>300</v>
      </c>
      <c r="AT10137" s="94">
        <v>924</v>
      </c>
      <c r="AU10137" s="94">
        <v>-12</v>
      </c>
      <c r="AV10137" s="94">
        <v>-175</v>
      </c>
      <c r="AW10137" s="94">
        <v>14</v>
      </c>
    </row>
    <row r="10138" spans="1:49">
      <c r="A10138" s="85" t="s">
        <v>171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87</v>
      </c>
      <c r="G10138" s="89" t="s">
        <v>388</v>
      </c>
      <c r="H10138" s="94">
        <v>7479</v>
      </c>
      <c r="I10138" s="94">
        <v>7462</v>
      </c>
      <c r="J10138" s="94">
        <v>8352</v>
      </c>
      <c r="K10138" s="94">
        <v>890</v>
      </c>
      <c r="O10138" s="94">
        <v>7462</v>
      </c>
      <c r="P10138" s="94">
        <v>8352</v>
      </c>
      <c r="Q10138" s="94">
        <v>890</v>
      </c>
      <c r="AS10138" s="94">
        <v>244</v>
      </c>
      <c r="AT10138" s="94">
        <v>810</v>
      </c>
      <c r="AU10138" s="94">
        <v>12</v>
      </c>
      <c r="AV10138" s="94">
        <v>-191</v>
      </c>
      <c r="AW10138" s="94">
        <v>15</v>
      </c>
    </row>
    <row r="10139" spans="1:49">
      <c r="A10139" s="85" t="s">
        <v>171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87</v>
      </c>
      <c r="G10139" s="89" t="s">
        <v>388</v>
      </c>
      <c r="H10139" s="94">
        <v>8063</v>
      </c>
      <c r="I10139" s="94">
        <v>8102</v>
      </c>
      <c r="J10139" s="94">
        <v>8776</v>
      </c>
      <c r="K10139" s="94">
        <v>674</v>
      </c>
      <c r="O10139" s="94">
        <v>8102</v>
      </c>
      <c r="P10139" s="94">
        <v>8776</v>
      </c>
      <c r="Q10139" s="94">
        <v>674</v>
      </c>
      <c r="AS10139" s="94">
        <v>187</v>
      </c>
      <c r="AT10139" s="94">
        <v>804</v>
      </c>
      <c r="AU10139" s="94">
        <v>-85</v>
      </c>
      <c r="AV10139" s="94">
        <v>-239</v>
      </c>
      <c r="AW10139" s="94">
        <v>7</v>
      </c>
    </row>
    <row r="10140" spans="1:49">
      <c r="A10140" s="85" t="s">
        <v>171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87</v>
      </c>
      <c r="G10140" s="89" t="s">
        <v>388</v>
      </c>
      <c r="H10140" s="94">
        <v>8763</v>
      </c>
      <c r="I10140" s="94">
        <v>8939</v>
      </c>
      <c r="J10140" s="94">
        <v>9485</v>
      </c>
      <c r="K10140" s="94">
        <v>546</v>
      </c>
      <c r="O10140" s="94">
        <v>8939</v>
      </c>
      <c r="P10140" s="94">
        <v>9485</v>
      </c>
      <c r="Q10140" s="94">
        <v>546</v>
      </c>
      <c r="AS10140" s="94">
        <v>130</v>
      </c>
      <c r="AT10140" s="94">
        <v>827</v>
      </c>
      <c r="AU10140" s="94">
        <v>-178</v>
      </c>
      <c r="AV10140" s="94">
        <v>-254</v>
      </c>
      <c r="AW10140" s="94">
        <v>21</v>
      </c>
    </row>
    <row r="10141" spans="1:49">
      <c r="A10141" s="85" t="s">
        <v>171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87</v>
      </c>
      <c r="G10141" s="89" t="s">
        <v>388</v>
      </c>
      <c r="H10141" s="94">
        <v>9595</v>
      </c>
      <c r="I10141" s="94">
        <v>9765</v>
      </c>
      <c r="J10141" s="94">
        <v>9949</v>
      </c>
      <c r="K10141" s="94">
        <v>184</v>
      </c>
      <c r="O10141" s="94">
        <v>9765</v>
      </c>
      <c r="P10141" s="94">
        <v>9949</v>
      </c>
      <c r="Q10141" s="94">
        <v>184</v>
      </c>
      <c r="AS10141" s="94">
        <v>-18</v>
      </c>
      <c r="AT10141" s="94">
        <v>745</v>
      </c>
      <c r="AU10141" s="94">
        <v>-270</v>
      </c>
      <c r="AV10141" s="94">
        <v>-290</v>
      </c>
      <c r="AW10141" s="94">
        <v>17</v>
      </c>
    </row>
    <row r="10142" spans="1:49">
      <c r="A10142" s="85" t="s">
        <v>171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87</v>
      </c>
      <c r="G10142" s="89" t="s">
        <v>388</v>
      </c>
      <c r="H10142" s="94">
        <v>10214</v>
      </c>
      <c r="I10142" s="94">
        <v>10524</v>
      </c>
      <c r="J10142" s="94">
        <v>10195</v>
      </c>
      <c r="K10142" s="94">
        <v>-329</v>
      </c>
      <c r="O10142" s="94">
        <v>10524</v>
      </c>
      <c r="P10142" s="94">
        <v>10195</v>
      </c>
      <c r="Q10142" s="94">
        <v>-329</v>
      </c>
      <c r="AS10142" s="94">
        <v>-377</v>
      </c>
      <c r="AT10142" s="94">
        <v>592</v>
      </c>
      <c r="AU10142" s="94">
        <v>-217</v>
      </c>
      <c r="AV10142" s="94">
        <v>-292</v>
      </c>
      <c r="AW10142" s="94">
        <v>-35</v>
      </c>
    </row>
    <row r="10143" spans="1:49">
      <c r="A10143" s="85" t="s">
        <v>171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87</v>
      </c>
      <c r="G10143" s="89" t="s">
        <v>388</v>
      </c>
      <c r="H10143" s="94">
        <v>10696</v>
      </c>
      <c r="I10143" s="94">
        <v>11160</v>
      </c>
      <c r="J10143" s="94">
        <v>10310</v>
      </c>
      <c r="K10143" s="94">
        <v>-850</v>
      </c>
      <c r="O10143" s="94">
        <v>11160</v>
      </c>
      <c r="P10143" s="94">
        <v>10310</v>
      </c>
      <c r="Q10143" s="94">
        <v>-850</v>
      </c>
      <c r="AS10143" s="94">
        <v>-832</v>
      </c>
      <c r="AT10143" s="94">
        <v>575</v>
      </c>
      <c r="AU10143" s="94">
        <v>-216</v>
      </c>
      <c r="AV10143" s="94">
        <v>-332</v>
      </c>
      <c r="AW10143" s="94">
        <v>-45</v>
      </c>
    </row>
    <row r="10144" spans="1:49">
      <c r="A10144" s="85" t="s">
        <v>171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87</v>
      </c>
      <c r="G10144" s="89" t="s">
        <v>388</v>
      </c>
      <c r="H10144" s="94">
        <v>10977</v>
      </c>
      <c r="I10144" s="94">
        <v>11592</v>
      </c>
      <c r="J10144" s="94">
        <v>10804</v>
      </c>
      <c r="K10144" s="94">
        <v>-788</v>
      </c>
      <c r="O10144" s="94">
        <v>11592</v>
      </c>
      <c r="P10144" s="94">
        <v>10804</v>
      </c>
      <c r="Q10144" s="94">
        <v>-788</v>
      </c>
      <c r="AS10144" s="94">
        <v>-871</v>
      </c>
      <c r="AT10144" s="94">
        <v>613</v>
      </c>
      <c r="AU10144" s="94">
        <v>-163</v>
      </c>
      <c r="AV10144" s="94">
        <v>-331</v>
      </c>
      <c r="AW10144" s="94">
        <v>-36</v>
      </c>
    </row>
    <row r="10145" spans="1:49">
      <c r="A10145" s="85" t="s">
        <v>171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87</v>
      </c>
      <c r="G10145" s="89" t="s">
        <v>388</v>
      </c>
      <c r="H10145" s="94">
        <v>11138</v>
      </c>
      <c r="I10145" s="94">
        <v>11792</v>
      </c>
      <c r="J10145" s="94">
        <v>10876</v>
      </c>
      <c r="K10145" s="94">
        <v>-916</v>
      </c>
      <c r="O10145" s="94">
        <v>11792</v>
      </c>
      <c r="P10145" s="94">
        <v>10876</v>
      </c>
      <c r="Q10145" s="94">
        <v>-916</v>
      </c>
      <c r="AS10145" s="94">
        <v>-916</v>
      </c>
      <c r="AT10145" s="94">
        <v>562</v>
      </c>
      <c r="AU10145" s="94">
        <v>-181</v>
      </c>
      <c r="AV10145" s="94">
        <v>-354</v>
      </c>
      <c r="AW10145" s="94">
        <v>-27</v>
      </c>
    </row>
    <row r="10146" spans="1:49">
      <c r="A10146" s="85" t="s">
        <v>171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87</v>
      </c>
      <c r="G10146" s="89" t="s">
        <v>388</v>
      </c>
      <c r="H10146" s="94">
        <v>11236</v>
      </c>
      <c r="I10146" s="94">
        <v>11702</v>
      </c>
      <c r="J10146" s="94">
        <v>10800</v>
      </c>
      <c r="K10146" s="94">
        <v>-902</v>
      </c>
      <c r="O10146" s="94">
        <v>11702</v>
      </c>
      <c r="P10146" s="94">
        <v>10800</v>
      </c>
      <c r="Q10146" s="94">
        <v>-902</v>
      </c>
      <c r="AS10146" s="94">
        <v>-1052</v>
      </c>
      <c r="AT10146" s="94">
        <v>727</v>
      </c>
      <c r="AU10146" s="94">
        <v>-186</v>
      </c>
      <c r="AV10146" s="94">
        <v>-359</v>
      </c>
      <c r="AW10146" s="94">
        <v>-32</v>
      </c>
    </row>
    <row r="10147" spans="1:49">
      <c r="A10147" s="85" t="s">
        <v>171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87</v>
      </c>
      <c r="G10147" s="89" t="s">
        <v>388</v>
      </c>
      <c r="H10147" s="94">
        <v>11186</v>
      </c>
      <c r="I10147" s="94">
        <v>11698</v>
      </c>
      <c r="J10147" s="94">
        <v>10604</v>
      </c>
      <c r="K10147" s="94">
        <v>-1094</v>
      </c>
      <c r="O10147" s="94">
        <v>11698</v>
      </c>
      <c r="P10147" s="94">
        <v>10604</v>
      </c>
      <c r="Q10147" s="94">
        <v>-1094</v>
      </c>
      <c r="AS10147" s="94">
        <v>-1352</v>
      </c>
      <c r="AT10147" s="94">
        <v>896</v>
      </c>
      <c r="AU10147" s="94">
        <v>-225</v>
      </c>
      <c r="AV10147" s="94">
        <v>-371</v>
      </c>
      <c r="AW10147" s="94">
        <v>-42</v>
      </c>
    </row>
    <row r="10148" spans="1:49">
      <c r="A10148" s="85" t="s">
        <v>171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87</v>
      </c>
      <c r="G10148" s="89" t="s">
        <v>388</v>
      </c>
      <c r="H10148" s="94">
        <v>10982</v>
      </c>
      <c r="I10148" s="94">
        <v>11569</v>
      </c>
      <c r="J10148" s="94">
        <v>10400</v>
      </c>
      <c r="K10148" s="94">
        <v>-1169</v>
      </c>
      <c r="O10148" s="94">
        <v>11569</v>
      </c>
      <c r="P10148" s="94">
        <v>10400</v>
      </c>
      <c r="Q10148" s="94">
        <v>-1169</v>
      </c>
      <c r="AS10148" s="94">
        <v>-1443</v>
      </c>
      <c r="AT10148" s="94">
        <v>956</v>
      </c>
      <c r="AU10148" s="94">
        <v>-269</v>
      </c>
      <c r="AV10148" s="94">
        <v>-367</v>
      </c>
      <c r="AW10148" s="94">
        <v>-46</v>
      </c>
    </row>
    <row r="10149" spans="1:49">
      <c r="A10149" s="85" t="s">
        <v>171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87</v>
      </c>
      <c r="G10149" s="89" t="s">
        <v>388</v>
      </c>
      <c r="H10149" s="94">
        <v>10532</v>
      </c>
      <c r="I10149" s="94">
        <v>11093</v>
      </c>
      <c r="J10149" s="94">
        <v>10114</v>
      </c>
      <c r="K10149" s="94">
        <v>-979</v>
      </c>
      <c r="O10149" s="94">
        <v>11093</v>
      </c>
      <c r="P10149" s="94">
        <v>10114</v>
      </c>
      <c r="Q10149" s="94">
        <v>-979</v>
      </c>
      <c r="AS10149" s="94">
        <v>-1185</v>
      </c>
      <c r="AT10149" s="94">
        <v>875</v>
      </c>
      <c r="AU10149" s="94">
        <v>-277</v>
      </c>
      <c r="AV10149" s="94">
        <v>-336</v>
      </c>
      <c r="AW10149" s="94">
        <v>-56</v>
      </c>
    </row>
    <row r="10150" spans="1:49">
      <c r="A10150" s="85" t="s">
        <v>171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87</v>
      </c>
      <c r="G10150" s="89" t="s">
        <v>388</v>
      </c>
      <c r="H10150" s="94">
        <v>10247</v>
      </c>
      <c r="I10150" s="94">
        <v>10770</v>
      </c>
      <c r="J10150" s="94">
        <v>9883</v>
      </c>
      <c r="K10150" s="94">
        <v>-887</v>
      </c>
      <c r="O10150" s="94">
        <v>10770</v>
      </c>
      <c r="P10150" s="94">
        <v>9883</v>
      </c>
      <c r="Q10150" s="94">
        <v>-887</v>
      </c>
      <c r="AS10150" s="94">
        <v>-980</v>
      </c>
      <c r="AT10150" s="94">
        <v>713</v>
      </c>
      <c r="AU10150" s="94">
        <v>-254</v>
      </c>
      <c r="AV10150" s="94">
        <v>-313</v>
      </c>
      <c r="AW10150" s="94">
        <v>-53</v>
      </c>
    </row>
    <row r="10151" spans="1:49">
      <c r="A10151" s="85" t="s">
        <v>171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87</v>
      </c>
      <c r="G10151" s="89" t="s">
        <v>388</v>
      </c>
      <c r="H10151" s="94">
        <v>9588</v>
      </c>
      <c r="I10151" s="94">
        <v>10118</v>
      </c>
      <c r="J10151" s="94">
        <v>9309</v>
      </c>
      <c r="K10151" s="94">
        <v>-809</v>
      </c>
      <c r="O10151" s="94">
        <v>10118</v>
      </c>
      <c r="P10151" s="94">
        <v>9309</v>
      </c>
      <c r="Q10151" s="94">
        <v>-809</v>
      </c>
      <c r="AS10151" s="94">
        <v>-816</v>
      </c>
      <c r="AT10151" s="94">
        <v>681</v>
      </c>
      <c r="AU10151" s="94">
        <v>-317</v>
      </c>
      <c r="AV10151" s="94">
        <v>-315</v>
      </c>
      <c r="AW10151" s="94">
        <v>-42</v>
      </c>
    </row>
    <row r="10152" spans="1:49">
      <c r="A10152" s="85" t="s">
        <v>171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87</v>
      </c>
      <c r="G10152" s="89" t="s">
        <v>388</v>
      </c>
      <c r="H10152" s="94">
        <v>8893</v>
      </c>
      <c r="I10152" s="94">
        <v>9270</v>
      </c>
      <c r="J10152" s="94">
        <v>8795</v>
      </c>
      <c r="K10152" s="94">
        <v>-475</v>
      </c>
      <c r="O10152" s="94">
        <v>9270</v>
      </c>
      <c r="P10152" s="94">
        <v>8795</v>
      </c>
      <c r="Q10152" s="94">
        <v>-475</v>
      </c>
      <c r="AS10152" s="94">
        <v>-290</v>
      </c>
      <c r="AT10152" s="94">
        <v>347</v>
      </c>
      <c r="AU10152" s="94">
        <v>-274</v>
      </c>
      <c r="AV10152" s="94">
        <v>-263</v>
      </c>
      <c r="AW10152" s="94">
        <v>5</v>
      </c>
    </row>
    <row r="10153" spans="1:49">
      <c r="A10153" s="85" t="s">
        <v>171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87</v>
      </c>
      <c r="G10153" s="89" t="s">
        <v>388</v>
      </c>
      <c r="H10153" s="94">
        <v>8083</v>
      </c>
      <c r="I10153" s="94">
        <v>8453</v>
      </c>
      <c r="J10153" s="94">
        <v>8562</v>
      </c>
      <c r="K10153" s="94">
        <v>109</v>
      </c>
      <c r="O10153" s="94">
        <v>8453</v>
      </c>
      <c r="P10153" s="94">
        <v>8562</v>
      </c>
      <c r="Q10153" s="94">
        <v>109</v>
      </c>
      <c r="AS10153" s="94">
        <v>111</v>
      </c>
      <c r="AT10153" s="94">
        <v>367</v>
      </c>
      <c r="AU10153" s="94">
        <v>-163</v>
      </c>
      <c r="AV10153" s="94">
        <v>-218</v>
      </c>
      <c r="AW10153" s="94">
        <v>12</v>
      </c>
    </row>
    <row r="10154" spans="1:49">
      <c r="A10154" s="85" t="s">
        <v>171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87</v>
      </c>
      <c r="G10154" s="89" t="s">
        <v>388</v>
      </c>
      <c r="H10154" s="94">
        <v>7752</v>
      </c>
      <c r="I10154" s="94">
        <v>7758</v>
      </c>
      <c r="J10154" s="94">
        <v>7472</v>
      </c>
      <c r="K10154" s="94">
        <v>-286</v>
      </c>
      <c r="O10154" s="94">
        <v>7758</v>
      </c>
      <c r="P10154" s="94">
        <v>7472</v>
      </c>
      <c r="Q10154" s="94">
        <v>-286</v>
      </c>
      <c r="AS10154" s="94">
        <v>-116</v>
      </c>
      <c r="AT10154" s="94">
        <v>135</v>
      </c>
      <c r="AU10154" s="94">
        <v>-100</v>
      </c>
      <c r="AV10154" s="94">
        <v>-209</v>
      </c>
      <c r="AW10154" s="94">
        <v>4</v>
      </c>
    </row>
    <row r="10155" spans="1:49">
      <c r="A10155" s="85" t="s">
        <v>171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87</v>
      </c>
      <c r="G10155" s="89" t="s">
        <v>388</v>
      </c>
      <c r="H10155" s="94">
        <v>7253</v>
      </c>
      <c r="I10155" s="94">
        <v>7192</v>
      </c>
      <c r="J10155" s="94">
        <v>6933</v>
      </c>
      <c r="K10155" s="94">
        <v>-259</v>
      </c>
      <c r="O10155" s="94">
        <v>7192</v>
      </c>
      <c r="P10155" s="94">
        <v>6933</v>
      </c>
      <c r="Q10155" s="94">
        <v>-259</v>
      </c>
      <c r="AS10155" s="94">
        <v>-169</v>
      </c>
      <c r="AT10155" s="94">
        <v>137</v>
      </c>
      <c r="AU10155" s="94">
        <v>-35</v>
      </c>
      <c r="AV10155" s="94">
        <v>-195</v>
      </c>
      <c r="AW10155" s="94">
        <v>3</v>
      </c>
    </row>
    <row r="10156" spans="1:49">
      <c r="A10156" s="85" t="s">
        <v>171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87</v>
      </c>
      <c r="G10156" s="89" t="s">
        <v>388</v>
      </c>
      <c r="H10156" s="94">
        <v>6827</v>
      </c>
      <c r="I10156" s="94">
        <v>6732</v>
      </c>
      <c r="J10156" s="94">
        <v>6514</v>
      </c>
      <c r="K10156" s="94">
        <v>-218</v>
      </c>
      <c r="O10156" s="94">
        <v>6732</v>
      </c>
      <c r="P10156" s="94">
        <v>6514</v>
      </c>
      <c r="Q10156" s="94">
        <v>-218</v>
      </c>
      <c r="AS10156" s="94">
        <v>-193</v>
      </c>
      <c r="AT10156" s="94">
        <v>123</v>
      </c>
      <c r="AU10156" s="94">
        <v>37</v>
      </c>
      <c r="AV10156" s="94">
        <v>-187</v>
      </c>
      <c r="AW10156" s="94">
        <v>2</v>
      </c>
    </row>
    <row r="10157" spans="1:49">
      <c r="A10157" s="85" t="s">
        <v>171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87</v>
      </c>
      <c r="G10157" s="89" t="s">
        <v>388</v>
      </c>
      <c r="H10157" s="94">
        <v>6535</v>
      </c>
      <c r="I10157" s="94">
        <v>6474</v>
      </c>
      <c r="J10157" s="94">
        <v>6308</v>
      </c>
      <c r="K10157" s="94">
        <v>-166</v>
      </c>
      <c r="O10157" s="94">
        <v>6474</v>
      </c>
      <c r="P10157" s="94">
        <v>6308</v>
      </c>
      <c r="Q10157" s="94">
        <v>-166</v>
      </c>
      <c r="AS10157" s="94">
        <v>-135</v>
      </c>
      <c r="AT10157" s="94">
        <v>123</v>
      </c>
      <c r="AU10157" s="94">
        <v>20</v>
      </c>
      <c r="AV10157" s="94">
        <v>-178</v>
      </c>
      <c r="AW10157" s="94">
        <v>4</v>
      </c>
    </row>
    <row r="10158" spans="1:49">
      <c r="A10158" s="85" t="s">
        <v>171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87</v>
      </c>
      <c r="G10158" s="89" t="s">
        <v>388</v>
      </c>
      <c r="H10158" s="94">
        <v>6362</v>
      </c>
      <c r="I10158" s="94">
        <v>6297</v>
      </c>
      <c r="J10158" s="94">
        <v>6177</v>
      </c>
      <c r="K10158" s="94">
        <v>-120</v>
      </c>
      <c r="O10158" s="94">
        <v>6297</v>
      </c>
      <c r="P10158" s="94">
        <v>6177</v>
      </c>
      <c r="Q10158" s="94">
        <v>-120</v>
      </c>
      <c r="AS10158" s="94">
        <v>-190</v>
      </c>
      <c r="AT10158" s="94">
        <v>192</v>
      </c>
      <c r="AU10158" s="94">
        <v>48</v>
      </c>
      <c r="AV10158" s="94">
        <v>-173</v>
      </c>
      <c r="AW10158" s="94">
        <v>3</v>
      </c>
    </row>
    <row r="10159" spans="1:49">
      <c r="A10159" s="85" t="s">
        <v>171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87</v>
      </c>
      <c r="G10159" s="89" t="s">
        <v>388</v>
      </c>
      <c r="H10159" s="94">
        <v>6359</v>
      </c>
      <c r="I10159" s="94">
        <v>6291</v>
      </c>
      <c r="J10159" s="94">
        <v>6200</v>
      </c>
      <c r="K10159" s="94">
        <v>-91</v>
      </c>
      <c r="O10159" s="94">
        <v>6291</v>
      </c>
      <c r="P10159" s="94">
        <v>6200</v>
      </c>
      <c r="Q10159" s="94">
        <v>-91</v>
      </c>
      <c r="AS10159" s="94">
        <v>-228</v>
      </c>
      <c r="AT10159" s="94">
        <v>289</v>
      </c>
      <c r="AU10159" s="94">
        <v>30</v>
      </c>
      <c r="AV10159" s="94">
        <v>-184</v>
      </c>
      <c r="AW10159" s="94">
        <v>2</v>
      </c>
    </row>
    <row r="10160" spans="1:49">
      <c r="A10160" s="85" t="s">
        <v>171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87</v>
      </c>
      <c r="G10160" s="89" t="s">
        <v>388</v>
      </c>
      <c r="H10160" s="94">
        <v>6359</v>
      </c>
      <c r="I10160" s="94">
        <v>6290</v>
      </c>
      <c r="J10160" s="94">
        <v>6198</v>
      </c>
      <c r="K10160" s="94">
        <v>-92</v>
      </c>
      <c r="O10160" s="94">
        <v>6290</v>
      </c>
      <c r="P10160" s="94">
        <v>6198</v>
      </c>
      <c r="Q10160" s="94">
        <v>-92</v>
      </c>
      <c r="AS10160" s="94">
        <v>-193</v>
      </c>
      <c r="AT10160" s="94">
        <v>231</v>
      </c>
      <c r="AU10160" s="94">
        <v>43</v>
      </c>
      <c r="AV10160" s="94">
        <v>-176</v>
      </c>
      <c r="AW10160" s="94">
        <v>3</v>
      </c>
    </row>
    <row r="10161" spans="1:49">
      <c r="A10161" s="85" t="s">
        <v>171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87</v>
      </c>
      <c r="G10161" s="89" t="s">
        <v>388</v>
      </c>
      <c r="H10161" s="94">
        <v>6507</v>
      </c>
      <c r="I10161" s="94">
        <v>6471</v>
      </c>
      <c r="J10161" s="94">
        <v>6412</v>
      </c>
      <c r="K10161" s="94">
        <v>-59</v>
      </c>
      <c r="O10161" s="94">
        <v>6471</v>
      </c>
      <c r="P10161" s="94">
        <v>6412</v>
      </c>
      <c r="Q10161" s="94">
        <v>-59</v>
      </c>
      <c r="AS10161" s="94">
        <v>-310</v>
      </c>
      <c r="AT10161" s="94">
        <v>424</v>
      </c>
      <c r="AU10161" s="94">
        <v>24</v>
      </c>
      <c r="AV10161" s="94">
        <v>-198</v>
      </c>
      <c r="AW10161" s="94">
        <v>1</v>
      </c>
    </row>
    <row r="10162" spans="1:49">
      <c r="A10162" s="85" t="s">
        <v>171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87</v>
      </c>
      <c r="G10162" s="89" t="s">
        <v>388</v>
      </c>
      <c r="H10162" s="94">
        <v>7078</v>
      </c>
      <c r="I10162" s="94">
        <v>7123</v>
      </c>
      <c r="J10162" s="94">
        <v>7409</v>
      </c>
      <c r="K10162" s="94">
        <v>286</v>
      </c>
      <c r="O10162" s="94">
        <v>7123</v>
      </c>
      <c r="P10162" s="94">
        <v>7409</v>
      </c>
      <c r="Q10162" s="94">
        <v>286</v>
      </c>
      <c r="AS10162" s="94">
        <v>-153</v>
      </c>
      <c r="AT10162" s="94">
        <v>589</v>
      </c>
      <c r="AU10162" s="94">
        <v>59</v>
      </c>
      <c r="AV10162" s="94">
        <v>-214</v>
      </c>
      <c r="AW10162" s="94">
        <v>5</v>
      </c>
    </row>
    <row r="10163" spans="1:49">
      <c r="A10163" s="85" t="s">
        <v>171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87</v>
      </c>
      <c r="G10163" s="89" t="s">
        <v>388</v>
      </c>
      <c r="H10163" s="94">
        <v>8035</v>
      </c>
      <c r="I10163" s="94">
        <v>8026</v>
      </c>
      <c r="J10163" s="94">
        <v>8539</v>
      </c>
      <c r="K10163" s="94">
        <v>513</v>
      </c>
      <c r="O10163" s="94">
        <v>8026</v>
      </c>
      <c r="P10163" s="94">
        <v>8539</v>
      </c>
      <c r="Q10163" s="94">
        <v>513</v>
      </c>
      <c r="AS10163" s="94">
        <v>68</v>
      </c>
      <c r="AT10163" s="94">
        <v>699</v>
      </c>
      <c r="AU10163" s="94">
        <v>-28</v>
      </c>
      <c r="AV10163" s="94">
        <v>-237</v>
      </c>
      <c r="AW10163" s="94">
        <v>11</v>
      </c>
    </row>
    <row r="10164" spans="1:49">
      <c r="A10164" s="85" t="s">
        <v>171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87</v>
      </c>
      <c r="G10164" s="89" t="s">
        <v>388</v>
      </c>
      <c r="H10164" s="94">
        <v>8914</v>
      </c>
      <c r="I10164" s="94">
        <v>8840</v>
      </c>
      <c r="J10164" s="94">
        <v>9260</v>
      </c>
      <c r="K10164" s="94">
        <v>420</v>
      </c>
      <c r="O10164" s="94">
        <v>8840</v>
      </c>
      <c r="P10164" s="94">
        <v>9260</v>
      </c>
      <c r="Q10164" s="94">
        <v>420</v>
      </c>
      <c r="AS10164" s="94">
        <v>219</v>
      </c>
      <c r="AT10164" s="94">
        <v>543</v>
      </c>
      <c r="AU10164" s="94">
        <v>-100</v>
      </c>
      <c r="AV10164" s="94">
        <v>-259</v>
      </c>
      <c r="AW10164" s="94">
        <v>17</v>
      </c>
    </row>
    <row r="10165" spans="1:49">
      <c r="A10165" s="85" t="s">
        <v>171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87</v>
      </c>
      <c r="G10165" s="89" t="s">
        <v>388</v>
      </c>
      <c r="H10165" s="94">
        <v>9758</v>
      </c>
      <c r="I10165" s="94">
        <v>9751</v>
      </c>
      <c r="J10165" s="94">
        <v>9634</v>
      </c>
      <c r="K10165" s="94">
        <v>-117</v>
      </c>
      <c r="O10165" s="94">
        <v>9751</v>
      </c>
      <c r="P10165" s="94">
        <v>9634</v>
      </c>
      <c r="Q10165" s="94">
        <v>-117</v>
      </c>
      <c r="AS10165" s="94">
        <v>-21</v>
      </c>
      <c r="AT10165" s="94">
        <v>319</v>
      </c>
      <c r="AU10165" s="94">
        <v>-135</v>
      </c>
      <c r="AV10165" s="94">
        <v>-290</v>
      </c>
      <c r="AW10165" s="94">
        <v>10</v>
      </c>
    </row>
    <row r="10166" spans="1:49">
      <c r="A10166" s="85" t="s">
        <v>171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87</v>
      </c>
      <c r="G10166" s="89" t="s">
        <v>388</v>
      </c>
      <c r="H10166" s="94">
        <v>10331</v>
      </c>
      <c r="I10166" s="94">
        <v>10414</v>
      </c>
      <c r="J10166" s="94">
        <v>9633</v>
      </c>
      <c r="K10166" s="94">
        <v>-781</v>
      </c>
      <c r="O10166" s="94">
        <v>10414</v>
      </c>
      <c r="P10166" s="94">
        <v>9633</v>
      </c>
      <c r="Q10166" s="94">
        <v>-781</v>
      </c>
      <c r="AS10166" s="94">
        <v>-529</v>
      </c>
      <c r="AT10166" s="94">
        <v>335</v>
      </c>
      <c r="AU10166" s="94">
        <v>-245</v>
      </c>
      <c r="AV10166" s="94">
        <v>-326</v>
      </c>
      <c r="AW10166" s="94">
        <v>-16</v>
      </c>
    </row>
    <row r="10167" spans="1:49">
      <c r="A10167" s="85" t="s">
        <v>171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87</v>
      </c>
      <c r="G10167" s="89" t="s">
        <v>388</v>
      </c>
      <c r="H10167" s="94">
        <v>10787</v>
      </c>
      <c r="I10167" s="94">
        <v>10881</v>
      </c>
      <c r="J10167" s="94">
        <v>10252</v>
      </c>
      <c r="K10167" s="94">
        <v>-629</v>
      </c>
      <c r="O10167" s="94">
        <v>10881</v>
      </c>
      <c r="P10167" s="94">
        <v>10252</v>
      </c>
      <c r="Q10167" s="94">
        <v>-629</v>
      </c>
      <c r="AS10167" s="94">
        <v>-458</v>
      </c>
      <c r="AT10167" s="94">
        <v>283</v>
      </c>
      <c r="AU10167" s="94">
        <v>-132</v>
      </c>
      <c r="AV10167" s="94">
        <v>-307</v>
      </c>
      <c r="AW10167" s="94">
        <v>-15</v>
      </c>
    </row>
    <row r="10168" spans="1:49">
      <c r="A10168" s="85" t="s">
        <v>171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87</v>
      </c>
      <c r="G10168" s="89" t="s">
        <v>388</v>
      </c>
      <c r="H10168" s="94">
        <v>11086</v>
      </c>
      <c r="I10168" s="94">
        <v>11031</v>
      </c>
      <c r="J10168" s="94">
        <v>10421</v>
      </c>
      <c r="K10168" s="94">
        <v>-610</v>
      </c>
      <c r="O10168" s="94">
        <v>11031</v>
      </c>
      <c r="P10168" s="94">
        <v>10421</v>
      </c>
      <c r="Q10168" s="94">
        <v>-610</v>
      </c>
      <c r="AS10168" s="94">
        <v>-398</v>
      </c>
      <c r="AT10168" s="94">
        <v>193</v>
      </c>
      <c r="AU10168" s="94">
        <v>-97</v>
      </c>
      <c r="AV10168" s="94">
        <v>-296</v>
      </c>
      <c r="AW10168" s="94">
        <v>-12</v>
      </c>
    </row>
    <row r="10169" spans="1:49">
      <c r="A10169" s="85" t="s">
        <v>171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87</v>
      </c>
      <c r="G10169" s="89" t="s">
        <v>388</v>
      </c>
      <c r="H10169" s="94">
        <v>11311</v>
      </c>
      <c r="I10169" s="94">
        <v>11000</v>
      </c>
      <c r="J10169" s="94">
        <v>10435</v>
      </c>
      <c r="K10169" s="94">
        <v>-565</v>
      </c>
      <c r="O10169" s="94">
        <v>11000</v>
      </c>
      <c r="P10169" s="94">
        <v>10435</v>
      </c>
      <c r="Q10169" s="94">
        <v>-565</v>
      </c>
      <c r="AS10169" s="94">
        <v>-425</v>
      </c>
      <c r="AT10169" s="94">
        <v>177</v>
      </c>
      <c r="AU10169" s="94">
        <v>-34</v>
      </c>
      <c r="AV10169" s="94">
        <v>-285</v>
      </c>
      <c r="AW10169" s="94">
        <v>2</v>
      </c>
    </row>
    <row r="10170" spans="1:49">
      <c r="A10170" s="85" t="s">
        <v>171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87</v>
      </c>
      <c r="G10170" s="89" t="s">
        <v>388</v>
      </c>
      <c r="H10170" s="94">
        <v>11469</v>
      </c>
      <c r="I10170" s="94">
        <v>11043</v>
      </c>
      <c r="J10170" s="94">
        <v>10416</v>
      </c>
      <c r="K10170" s="94">
        <v>-627</v>
      </c>
      <c r="O10170" s="94">
        <v>11043</v>
      </c>
      <c r="P10170" s="94">
        <v>10416</v>
      </c>
      <c r="Q10170" s="94">
        <v>-627</v>
      </c>
      <c r="AS10170" s="94">
        <v>-602</v>
      </c>
      <c r="AT10170" s="94">
        <v>266</v>
      </c>
      <c r="AU10170" s="94">
        <v>-8</v>
      </c>
      <c r="AV10170" s="94">
        <v>-277</v>
      </c>
      <c r="AW10170" s="94">
        <v>-6</v>
      </c>
    </row>
    <row r="10171" spans="1:49">
      <c r="A10171" s="85" t="s">
        <v>171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87</v>
      </c>
      <c r="G10171" s="89" t="s">
        <v>388</v>
      </c>
      <c r="H10171" s="94">
        <v>11489</v>
      </c>
      <c r="I10171" s="94">
        <v>11045</v>
      </c>
      <c r="J10171" s="94">
        <v>10029</v>
      </c>
      <c r="K10171" s="94">
        <v>-1016</v>
      </c>
      <c r="O10171" s="94">
        <v>11045</v>
      </c>
      <c r="P10171" s="94">
        <v>10029</v>
      </c>
      <c r="Q10171" s="94">
        <v>-1016</v>
      </c>
      <c r="AS10171" s="94">
        <v>-1023</v>
      </c>
      <c r="AT10171" s="94">
        <v>299</v>
      </c>
      <c r="AU10171" s="94">
        <v>-40</v>
      </c>
      <c r="AV10171" s="94">
        <v>-230</v>
      </c>
      <c r="AW10171" s="94">
        <v>-22</v>
      </c>
    </row>
    <row r="10172" spans="1:49">
      <c r="A10172" s="85" t="s">
        <v>171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87</v>
      </c>
      <c r="G10172" s="89" t="s">
        <v>388</v>
      </c>
      <c r="H10172" s="94">
        <v>11335</v>
      </c>
      <c r="I10172" s="94">
        <v>10689</v>
      </c>
      <c r="J10172" s="94">
        <v>9514</v>
      </c>
      <c r="K10172" s="94">
        <v>-1175</v>
      </c>
      <c r="O10172" s="94">
        <v>10689</v>
      </c>
      <c r="P10172" s="94">
        <v>9514</v>
      </c>
      <c r="Q10172" s="94">
        <v>-1175</v>
      </c>
      <c r="AS10172" s="94">
        <v>-1277</v>
      </c>
      <c r="AT10172" s="94">
        <v>463</v>
      </c>
      <c r="AU10172" s="94">
        <v>-95</v>
      </c>
      <c r="AV10172" s="94">
        <v>-230</v>
      </c>
      <c r="AW10172" s="94">
        <v>-36</v>
      </c>
    </row>
    <row r="10173" spans="1:49">
      <c r="A10173" s="85" t="s">
        <v>171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87</v>
      </c>
      <c r="G10173" s="89" t="s">
        <v>388</v>
      </c>
      <c r="H10173" s="94">
        <v>10880</v>
      </c>
      <c r="I10173" s="94">
        <v>10181</v>
      </c>
      <c r="J10173" s="94">
        <v>9351</v>
      </c>
      <c r="K10173" s="94">
        <v>-830</v>
      </c>
      <c r="O10173" s="94">
        <v>10181</v>
      </c>
      <c r="P10173" s="94">
        <v>9351</v>
      </c>
      <c r="Q10173" s="94">
        <v>-830</v>
      </c>
      <c r="AS10173" s="94">
        <v>-976</v>
      </c>
      <c r="AT10173" s="94">
        <v>585</v>
      </c>
      <c r="AU10173" s="94">
        <v>-175</v>
      </c>
      <c r="AV10173" s="94">
        <v>-234</v>
      </c>
      <c r="AW10173" s="94">
        <v>-30</v>
      </c>
    </row>
    <row r="10174" spans="1:49">
      <c r="A10174" s="85" t="s">
        <v>171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87</v>
      </c>
      <c r="G10174" s="89" t="s">
        <v>388</v>
      </c>
      <c r="H10174" s="94">
        <v>10612</v>
      </c>
      <c r="I10174" s="94">
        <v>9912</v>
      </c>
      <c r="J10174" s="94">
        <v>9255</v>
      </c>
      <c r="K10174" s="94">
        <v>-657</v>
      </c>
      <c r="O10174" s="94">
        <v>9912</v>
      </c>
      <c r="P10174" s="94">
        <v>9255</v>
      </c>
      <c r="Q10174" s="94">
        <v>-657</v>
      </c>
      <c r="AS10174" s="94">
        <v>-796</v>
      </c>
      <c r="AT10174" s="94">
        <v>498</v>
      </c>
      <c r="AU10174" s="94">
        <v>-103</v>
      </c>
      <c r="AV10174" s="94">
        <v>-232</v>
      </c>
      <c r="AW10174" s="94">
        <v>-24</v>
      </c>
    </row>
    <row r="10175" spans="1:49">
      <c r="A10175" s="85" t="s">
        <v>171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87</v>
      </c>
      <c r="G10175" s="89" t="s">
        <v>388</v>
      </c>
      <c r="H10175" s="94">
        <v>9961</v>
      </c>
      <c r="I10175" s="94">
        <v>9313</v>
      </c>
      <c r="J10175" s="94">
        <v>9026</v>
      </c>
      <c r="K10175" s="94">
        <v>-287</v>
      </c>
      <c r="O10175" s="94">
        <v>9313</v>
      </c>
      <c r="P10175" s="94">
        <v>9026</v>
      </c>
      <c r="Q10175" s="94">
        <v>-287</v>
      </c>
      <c r="AS10175" s="94">
        <v>-381</v>
      </c>
      <c r="AT10175" s="94">
        <v>452</v>
      </c>
      <c r="AU10175" s="94">
        <v>-119</v>
      </c>
      <c r="AV10175" s="94">
        <v>-228</v>
      </c>
      <c r="AW10175" s="94">
        <v>-11</v>
      </c>
    </row>
    <row r="10176" spans="1:49">
      <c r="A10176" s="85" t="s">
        <v>171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87</v>
      </c>
      <c r="G10176" s="89" t="s">
        <v>388</v>
      </c>
      <c r="H10176" s="94">
        <v>9158</v>
      </c>
      <c r="I10176" s="94">
        <v>8623</v>
      </c>
      <c r="J10176" s="94">
        <v>8650</v>
      </c>
      <c r="K10176" s="94">
        <v>27</v>
      </c>
      <c r="O10176" s="94">
        <v>8623</v>
      </c>
      <c r="P10176" s="94">
        <v>8650</v>
      </c>
      <c r="Q10176" s="94">
        <v>27</v>
      </c>
      <c r="AS10176" s="94">
        <v>-179</v>
      </c>
      <c r="AT10176" s="94">
        <v>405</v>
      </c>
      <c r="AU10176" s="94">
        <v>2</v>
      </c>
      <c r="AV10176" s="94">
        <v>-206</v>
      </c>
      <c r="AW10176" s="94">
        <v>5</v>
      </c>
    </row>
    <row r="10177" spans="1:49">
      <c r="A10177" s="85" t="s">
        <v>171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87</v>
      </c>
      <c r="G10177" s="89" t="s">
        <v>388</v>
      </c>
      <c r="H10177" s="94">
        <v>8357</v>
      </c>
      <c r="I10177" s="94">
        <v>7886</v>
      </c>
      <c r="J10177" s="94">
        <v>7616</v>
      </c>
      <c r="K10177" s="94">
        <v>-270</v>
      </c>
      <c r="O10177" s="94">
        <v>7886</v>
      </c>
      <c r="P10177" s="94">
        <v>7616</v>
      </c>
      <c r="Q10177" s="94">
        <v>-270</v>
      </c>
      <c r="AS10177" s="94">
        <v>-191</v>
      </c>
      <c r="AT10177" s="94">
        <v>51</v>
      </c>
      <c r="AU10177" s="94">
        <v>40</v>
      </c>
      <c r="AV10177" s="94">
        <v>-177</v>
      </c>
      <c r="AW10177" s="94">
        <v>7</v>
      </c>
    </row>
    <row r="10178" spans="1:49">
      <c r="A10178" s="85" t="s">
        <v>171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87</v>
      </c>
      <c r="G10178" s="89" t="s">
        <v>388</v>
      </c>
      <c r="H10178" s="94">
        <v>7569</v>
      </c>
      <c r="I10178" s="94">
        <v>7213</v>
      </c>
      <c r="J10178" s="94">
        <v>7067</v>
      </c>
      <c r="K10178" s="94">
        <v>-146</v>
      </c>
      <c r="O10178" s="94">
        <v>7213</v>
      </c>
      <c r="P10178" s="94">
        <v>7067</v>
      </c>
      <c r="Q10178" s="94">
        <v>-146</v>
      </c>
      <c r="AS10178" s="94">
        <v>-271</v>
      </c>
      <c r="AT10178" s="94">
        <v>172</v>
      </c>
      <c r="AU10178" s="94">
        <v>102</v>
      </c>
      <c r="AV10178" s="94">
        <v>-153</v>
      </c>
      <c r="AW10178" s="94">
        <v>4</v>
      </c>
    </row>
    <row r="10179" spans="1:49">
      <c r="A10179" s="85" t="s">
        <v>171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87</v>
      </c>
      <c r="G10179" s="89" t="s">
        <v>388</v>
      </c>
      <c r="H10179" s="94">
        <v>7025</v>
      </c>
      <c r="I10179" s="94">
        <v>6708</v>
      </c>
      <c r="J10179" s="94">
        <v>6951</v>
      </c>
      <c r="K10179" s="94">
        <v>243</v>
      </c>
      <c r="O10179" s="94">
        <v>6708</v>
      </c>
      <c r="P10179" s="94">
        <v>6951</v>
      </c>
      <c r="Q10179" s="94">
        <v>243</v>
      </c>
      <c r="AS10179" s="94">
        <v>35</v>
      </c>
      <c r="AT10179" s="94">
        <v>93</v>
      </c>
      <c r="AU10179" s="94">
        <v>224</v>
      </c>
      <c r="AV10179" s="94">
        <v>-118</v>
      </c>
      <c r="AW10179" s="94">
        <v>9</v>
      </c>
    </row>
    <row r="10180" spans="1:49">
      <c r="A10180" s="85" t="s">
        <v>171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87</v>
      </c>
      <c r="G10180" s="89" t="s">
        <v>388</v>
      </c>
      <c r="H10180" s="94">
        <v>6610</v>
      </c>
      <c r="I10180" s="94">
        <v>6395</v>
      </c>
      <c r="J10180" s="94">
        <v>6505</v>
      </c>
      <c r="K10180" s="94">
        <v>110</v>
      </c>
      <c r="O10180" s="94">
        <v>6395</v>
      </c>
      <c r="P10180" s="94">
        <v>6505</v>
      </c>
      <c r="Q10180" s="94">
        <v>110</v>
      </c>
      <c r="AS10180" s="94">
        <v>-21</v>
      </c>
      <c r="AT10180" s="94">
        <v>3</v>
      </c>
      <c r="AU10180" s="94">
        <v>238</v>
      </c>
      <c r="AV10180" s="94">
        <v>-117</v>
      </c>
      <c r="AW10180" s="94">
        <v>7</v>
      </c>
    </row>
    <row r="10181" spans="1:49">
      <c r="A10181" s="85" t="s">
        <v>171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87</v>
      </c>
      <c r="G10181" s="89" t="s">
        <v>388</v>
      </c>
      <c r="H10181" s="94">
        <v>6265</v>
      </c>
      <c r="I10181" s="94">
        <v>6175</v>
      </c>
      <c r="J10181" s="94">
        <v>6395</v>
      </c>
      <c r="K10181" s="94">
        <v>220</v>
      </c>
      <c r="O10181" s="94">
        <v>6175</v>
      </c>
      <c r="P10181" s="94">
        <v>6395</v>
      </c>
      <c r="Q10181" s="94">
        <v>220</v>
      </c>
      <c r="AS10181" s="94">
        <v>-33</v>
      </c>
      <c r="AT10181" s="94">
        <v>169</v>
      </c>
      <c r="AU10181" s="94">
        <v>212</v>
      </c>
      <c r="AV10181" s="94">
        <v>-134</v>
      </c>
      <c r="AW10181" s="94">
        <v>6</v>
      </c>
    </row>
    <row r="10182" spans="1:49">
      <c r="A10182" s="85" t="s">
        <v>171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87</v>
      </c>
      <c r="G10182" s="89" t="s">
        <v>388</v>
      </c>
      <c r="H10182" s="94">
        <v>6090</v>
      </c>
      <c r="I10182" s="94">
        <v>6040</v>
      </c>
      <c r="J10182" s="94">
        <v>6262</v>
      </c>
      <c r="K10182" s="94">
        <v>222</v>
      </c>
      <c r="O10182" s="94">
        <v>6040</v>
      </c>
      <c r="P10182" s="94">
        <v>6262</v>
      </c>
      <c r="Q10182" s="94">
        <v>222</v>
      </c>
      <c r="AS10182" s="94">
        <v>-18</v>
      </c>
      <c r="AT10182" s="94">
        <v>149</v>
      </c>
      <c r="AU10182" s="94">
        <v>223</v>
      </c>
      <c r="AV10182" s="94">
        <v>-138</v>
      </c>
      <c r="AW10182" s="94">
        <v>6</v>
      </c>
    </row>
    <row r="10183" spans="1:49">
      <c r="A10183" s="85" t="s">
        <v>171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87</v>
      </c>
      <c r="G10183" s="89" t="s">
        <v>388</v>
      </c>
      <c r="H10183" s="94">
        <v>6017</v>
      </c>
      <c r="I10183" s="94">
        <v>6020</v>
      </c>
      <c r="J10183" s="94">
        <v>6245</v>
      </c>
      <c r="K10183" s="94">
        <v>225</v>
      </c>
      <c r="O10183" s="94">
        <v>6020</v>
      </c>
      <c r="P10183" s="94">
        <v>6245</v>
      </c>
      <c r="Q10183" s="94">
        <v>225</v>
      </c>
      <c r="AS10183" s="94">
        <v>39</v>
      </c>
      <c r="AT10183" s="94">
        <v>45</v>
      </c>
      <c r="AU10183" s="94">
        <v>262</v>
      </c>
      <c r="AV10183" s="94">
        <v>-129</v>
      </c>
      <c r="AW10183" s="94">
        <v>8</v>
      </c>
    </row>
    <row r="10184" spans="1:49">
      <c r="A10184" s="85" t="s">
        <v>171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87</v>
      </c>
      <c r="G10184" s="89" t="s">
        <v>388</v>
      </c>
      <c r="H10184" s="94">
        <v>5988</v>
      </c>
      <c r="I10184" s="94">
        <v>6072</v>
      </c>
      <c r="J10184" s="94">
        <v>6382</v>
      </c>
      <c r="K10184" s="94">
        <v>310</v>
      </c>
      <c r="O10184" s="94">
        <v>6072</v>
      </c>
      <c r="P10184" s="94">
        <v>6382</v>
      </c>
      <c r="Q10184" s="94">
        <v>310</v>
      </c>
      <c r="AS10184" s="94">
        <v>160</v>
      </c>
      <c r="AT10184" s="94">
        <v>-9</v>
      </c>
      <c r="AU10184" s="94">
        <v>281</v>
      </c>
      <c r="AV10184" s="94">
        <v>-133</v>
      </c>
      <c r="AW10184" s="94">
        <v>11</v>
      </c>
    </row>
    <row r="10185" spans="1:49">
      <c r="A10185" s="85" t="s">
        <v>171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87</v>
      </c>
      <c r="G10185" s="89" t="s">
        <v>388</v>
      </c>
      <c r="H10185" s="94">
        <v>6140</v>
      </c>
      <c r="I10185" s="94">
        <v>6221</v>
      </c>
      <c r="J10185" s="94">
        <v>6507</v>
      </c>
      <c r="K10185" s="94">
        <v>286</v>
      </c>
      <c r="O10185" s="94">
        <v>6221</v>
      </c>
      <c r="P10185" s="94">
        <v>6507</v>
      </c>
      <c r="Q10185" s="94">
        <v>286</v>
      </c>
      <c r="AS10185" s="94">
        <v>-32</v>
      </c>
      <c r="AT10185" s="94">
        <v>200</v>
      </c>
      <c r="AU10185" s="94">
        <v>258</v>
      </c>
      <c r="AV10185" s="94">
        <v>-148</v>
      </c>
      <c r="AW10185" s="94">
        <v>8</v>
      </c>
    </row>
    <row r="10186" spans="1:49">
      <c r="A10186" s="85" t="s">
        <v>171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87</v>
      </c>
      <c r="G10186" s="89" t="s">
        <v>388</v>
      </c>
      <c r="H10186" s="94">
        <v>6824</v>
      </c>
      <c r="I10186" s="94">
        <v>6725</v>
      </c>
      <c r="J10186" s="94">
        <v>7056</v>
      </c>
      <c r="K10186" s="94">
        <v>331</v>
      </c>
      <c r="O10186" s="94">
        <v>6725</v>
      </c>
      <c r="P10186" s="94">
        <v>7056</v>
      </c>
      <c r="Q10186" s="94">
        <v>331</v>
      </c>
      <c r="AS10186" s="94">
        <v>43</v>
      </c>
      <c r="AT10186" s="94">
        <v>106</v>
      </c>
      <c r="AU10186" s="94">
        <v>323</v>
      </c>
      <c r="AV10186" s="94">
        <v>-152</v>
      </c>
      <c r="AW10186" s="94">
        <v>11</v>
      </c>
    </row>
    <row r="10187" spans="1:49">
      <c r="A10187" s="85" t="s">
        <v>171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87</v>
      </c>
      <c r="G10187" s="89" t="s">
        <v>388</v>
      </c>
      <c r="H10187" s="94">
        <v>7571</v>
      </c>
      <c r="I10187" s="94">
        <v>7310</v>
      </c>
      <c r="J10187" s="94">
        <v>7887</v>
      </c>
      <c r="K10187" s="94">
        <v>577</v>
      </c>
      <c r="O10187" s="94">
        <v>7310</v>
      </c>
      <c r="P10187" s="94">
        <v>7887</v>
      </c>
      <c r="Q10187" s="94">
        <v>577</v>
      </c>
      <c r="AS10187" s="94">
        <v>108</v>
      </c>
      <c r="AT10187" s="94">
        <v>399</v>
      </c>
      <c r="AU10187" s="94">
        <v>240</v>
      </c>
      <c r="AV10187" s="94">
        <v>-182</v>
      </c>
      <c r="AW10187" s="94">
        <v>12</v>
      </c>
    </row>
    <row r="10188" spans="1:49">
      <c r="A10188" s="85" t="s">
        <v>171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87</v>
      </c>
      <c r="G10188" s="89" t="s">
        <v>388</v>
      </c>
      <c r="H10188" s="94">
        <v>8314</v>
      </c>
      <c r="I10188" s="94">
        <v>7844</v>
      </c>
      <c r="J10188" s="94">
        <v>8418</v>
      </c>
      <c r="K10188" s="94">
        <v>574</v>
      </c>
      <c r="O10188" s="94">
        <v>7844</v>
      </c>
      <c r="P10188" s="94">
        <v>8418</v>
      </c>
      <c r="Q10188" s="94">
        <v>574</v>
      </c>
      <c r="AS10188" s="94">
        <v>129</v>
      </c>
      <c r="AT10188" s="94">
        <v>446</v>
      </c>
      <c r="AU10188" s="94">
        <v>189</v>
      </c>
      <c r="AV10188" s="94">
        <v>-204</v>
      </c>
      <c r="AW10188" s="94">
        <v>14</v>
      </c>
    </row>
    <row r="10189" spans="1:49">
      <c r="A10189" s="85" t="s">
        <v>171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87</v>
      </c>
      <c r="G10189" s="89" t="s">
        <v>388</v>
      </c>
      <c r="H10189" s="94">
        <v>8990</v>
      </c>
      <c r="I10189" s="94">
        <v>8409</v>
      </c>
      <c r="J10189" s="94">
        <v>8830</v>
      </c>
      <c r="K10189" s="94">
        <v>421</v>
      </c>
      <c r="O10189" s="94">
        <v>8409</v>
      </c>
      <c r="P10189" s="94">
        <v>8830</v>
      </c>
      <c r="Q10189" s="94">
        <v>421</v>
      </c>
      <c r="AS10189" s="94">
        <v>-111</v>
      </c>
      <c r="AT10189" s="94">
        <v>501</v>
      </c>
      <c r="AU10189" s="94">
        <v>253</v>
      </c>
      <c r="AV10189" s="94">
        <v>-229</v>
      </c>
      <c r="AW10189" s="94">
        <v>7</v>
      </c>
    </row>
    <row r="10190" spans="1:49">
      <c r="A10190" s="85" t="s">
        <v>171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87</v>
      </c>
      <c r="G10190" s="89" t="s">
        <v>388</v>
      </c>
      <c r="H10190" s="94">
        <v>9725</v>
      </c>
      <c r="I10190" s="94">
        <v>8907</v>
      </c>
      <c r="J10190" s="94">
        <v>9071</v>
      </c>
      <c r="K10190" s="94">
        <v>164</v>
      </c>
      <c r="O10190" s="94">
        <v>8907</v>
      </c>
      <c r="P10190" s="94">
        <v>9071</v>
      </c>
      <c r="Q10190" s="94">
        <v>164</v>
      </c>
      <c r="AS10190" s="94">
        <v>-350</v>
      </c>
      <c r="AT10190" s="94">
        <v>546</v>
      </c>
      <c r="AU10190" s="94">
        <v>240</v>
      </c>
      <c r="AV10190" s="94">
        <v>-259</v>
      </c>
      <c r="AW10190" s="94">
        <v>-13</v>
      </c>
    </row>
    <row r="10191" spans="1:49">
      <c r="A10191" s="85" t="s">
        <v>171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87</v>
      </c>
      <c r="G10191" s="89" t="s">
        <v>388</v>
      </c>
      <c r="H10191" s="94">
        <v>10147</v>
      </c>
      <c r="I10191" s="94">
        <v>9367</v>
      </c>
      <c r="J10191" s="94">
        <v>9347</v>
      </c>
      <c r="K10191" s="94">
        <v>-20</v>
      </c>
      <c r="O10191" s="94">
        <v>9367</v>
      </c>
      <c r="P10191" s="94">
        <v>9347</v>
      </c>
      <c r="Q10191" s="94">
        <v>-20</v>
      </c>
      <c r="AS10191" s="94">
        <v>-395</v>
      </c>
      <c r="AT10191" s="94">
        <v>392</v>
      </c>
      <c r="AU10191" s="94">
        <v>265</v>
      </c>
      <c r="AV10191" s="94">
        <v>-266</v>
      </c>
      <c r="AW10191" s="94">
        <v>-16</v>
      </c>
    </row>
    <row r="10192" spans="1:49">
      <c r="A10192" s="85" t="s">
        <v>171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87</v>
      </c>
      <c r="G10192" s="89" t="s">
        <v>388</v>
      </c>
      <c r="H10192" s="94">
        <v>10352</v>
      </c>
      <c r="I10192" s="94">
        <v>9654</v>
      </c>
      <c r="J10192" s="94">
        <v>9733</v>
      </c>
      <c r="K10192" s="94">
        <v>79</v>
      </c>
      <c r="O10192" s="94">
        <v>9654</v>
      </c>
      <c r="P10192" s="94">
        <v>9733</v>
      </c>
      <c r="Q10192" s="94">
        <v>79</v>
      </c>
      <c r="AS10192" s="94">
        <v>-305</v>
      </c>
      <c r="AT10192" s="94">
        <v>442</v>
      </c>
      <c r="AU10192" s="94">
        <v>239</v>
      </c>
      <c r="AV10192" s="94">
        <v>-280</v>
      </c>
      <c r="AW10192" s="94">
        <v>-17</v>
      </c>
    </row>
    <row r="10193" spans="1:49">
      <c r="A10193" s="85" t="s">
        <v>171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87</v>
      </c>
      <c r="G10193" s="89" t="s">
        <v>388</v>
      </c>
      <c r="H10193" s="94">
        <v>10496</v>
      </c>
      <c r="I10193" s="94">
        <v>9772</v>
      </c>
      <c r="J10193" s="94">
        <v>9726</v>
      </c>
      <c r="K10193" s="94">
        <v>-46</v>
      </c>
      <c r="O10193" s="94">
        <v>9772</v>
      </c>
      <c r="P10193" s="94">
        <v>9726</v>
      </c>
      <c r="Q10193" s="94">
        <v>-46</v>
      </c>
      <c r="AS10193" s="94">
        <v>-285</v>
      </c>
      <c r="AT10193" s="94">
        <v>368</v>
      </c>
      <c r="AU10193" s="94">
        <v>179</v>
      </c>
      <c r="AV10193" s="94">
        <v>-292</v>
      </c>
      <c r="AW10193" s="94">
        <v>-16</v>
      </c>
    </row>
    <row r="10194" spans="1:49">
      <c r="A10194" s="85" t="s">
        <v>171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87</v>
      </c>
      <c r="G10194" s="89" t="s">
        <v>388</v>
      </c>
      <c r="H10194" s="94">
        <v>10615</v>
      </c>
      <c r="I10194" s="94">
        <v>9855</v>
      </c>
      <c r="J10194" s="94">
        <v>9766</v>
      </c>
      <c r="K10194" s="94">
        <v>-89</v>
      </c>
      <c r="O10194" s="94">
        <v>9855</v>
      </c>
      <c r="P10194" s="94">
        <v>9766</v>
      </c>
      <c r="Q10194" s="94">
        <v>-89</v>
      </c>
      <c r="AS10194" s="94">
        <v>-208</v>
      </c>
      <c r="AT10194" s="94">
        <v>271</v>
      </c>
      <c r="AU10194" s="94">
        <v>137</v>
      </c>
      <c r="AV10194" s="94">
        <v>-286</v>
      </c>
      <c r="AW10194" s="94">
        <v>-3</v>
      </c>
    </row>
    <row r="10195" spans="1:49">
      <c r="A10195" s="85" t="s">
        <v>171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87</v>
      </c>
      <c r="G10195" s="89" t="s">
        <v>388</v>
      </c>
      <c r="H10195" s="94">
        <v>10618</v>
      </c>
      <c r="I10195" s="94">
        <v>9823</v>
      </c>
      <c r="J10195" s="94">
        <v>9782</v>
      </c>
      <c r="K10195" s="94">
        <v>-41</v>
      </c>
      <c r="O10195" s="94">
        <v>9823</v>
      </c>
      <c r="P10195" s="94">
        <v>9782</v>
      </c>
      <c r="Q10195" s="94">
        <v>-41</v>
      </c>
      <c r="AS10195" s="94">
        <v>-272</v>
      </c>
      <c r="AT10195" s="94">
        <v>451</v>
      </c>
      <c r="AU10195" s="94">
        <v>83</v>
      </c>
      <c r="AV10195" s="94">
        <v>-302</v>
      </c>
      <c r="AW10195" s="94">
        <v>-1</v>
      </c>
    </row>
    <row r="10196" spans="1:49">
      <c r="A10196" s="85" t="s">
        <v>171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87</v>
      </c>
      <c r="G10196" s="89" t="s">
        <v>388</v>
      </c>
      <c r="H10196" s="94">
        <v>10415</v>
      </c>
      <c r="I10196" s="94">
        <v>9618</v>
      </c>
      <c r="J10196" s="94">
        <v>9714</v>
      </c>
      <c r="K10196" s="94">
        <v>96</v>
      </c>
      <c r="O10196" s="94">
        <v>9618</v>
      </c>
      <c r="P10196" s="94">
        <v>9714</v>
      </c>
      <c r="Q10196" s="94">
        <v>96</v>
      </c>
      <c r="AS10196" s="94">
        <v>-153</v>
      </c>
      <c r="AT10196" s="94">
        <v>493</v>
      </c>
      <c r="AU10196" s="94">
        <v>59</v>
      </c>
      <c r="AV10196" s="94">
        <v>-290</v>
      </c>
      <c r="AW10196" s="94">
        <v>-13</v>
      </c>
    </row>
    <row r="10197" spans="1:49">
      <c r="A10197" s="85" t="s">
        <v>171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87</v>
      </c>
      <c r="G10197" s="89" t="s">
        <v>388</v>
      </c>
      <c r="H10197" s="94">
        <v>10134</v>
      </c>
      <c r="I10197" s="94">
        <v>9358</v>
      </c>
      <c r="J10197" s="94">
        <v>9547</v>
      </c>
      <c r="K10197" s="94">
        <v>189</v>
      </c>
      <c r="O10197" s="94">
        <v>9358</v>
      </c>
      <c r="P10197" s="94">
        <v>9547</v>
      </c>
      <c r="Q10197" s="94">
        <v>189</v>
      </c>
      <c r="AS10197" s="94">
        <v>-187</v>
      </c>
      <c r="AT10197" s="94">
        <v>636</v>
      </c>
      <c r="AU10197" s="94">
        <v>19</v>
      </c>
      <c r="AV10197" s="94">
        <v>-262</v>
      </c>
      <c r="AW10197" s="94">
        <v>-17</v>
      </c>
    </row>
    <row r="10198" spans="1:49">
      <c r="A10198" s="85" t="s">
        <v>171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87</v>
      </c>
      <c r="G10198" s="89" t="s">
        <v>388</v>
      </c>
      <c r="H10198" s="94">
        <v>9838</v>
      </c>
      <c r="I10198" s="94">
        <v>9358</v>
      </c>
      <c r="J10198" s="94">
        <v>9198</v>
      </c>
      <c r="K10198" s="94">
        <v>-160</v>
      </c>
      <c r="O10198" s="94">
        <v>9358</v>
      </c>
      <c r="P10198" s="94">
        <v>9198</v>
      </c>
      <c r="Q10198" s="94">
        <v>-160</v>
      </c>
      <c r="AS10198" s="94">
        <v>-415</v>
      </c>
      <c r="AT10198" s="94">
        <v>580</v>
      </c>
      <c r="AU10198" s="94">
        <v>-37</v>
      </c>
      <c r="AV10198" s="94">
        <v>-270</v>
      </c>
      <c r="AW10198" s="94">
        <v>-18</v>
      </c>
    </row>
    <row r="10199" spans="1:49">
      <c r="A10199" s="85" t="s">
        <v>171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87</v>
      </c>
      <c r="G10199" s="89" t="s">
        <v>388</v>
      </c>
      <c r="H10199" s="94">
        <v>9235</v>
      </c>
      <c r="I10199" s="94">
        <v>8720</v>
      </c>
      <c r="J10199" s="94">
        <v>8982</v>
      </c>
      <c r="K10199" s="94">
        <v>262</v>
      </c>
      <c r="O10199" s="94">
        <v>8720</v>
      </c>
      <c r="P10199" s="94">
        <v>8982</v>
      </c>
      <c r="Q10199" s="94">
        <v>262</v>
      </c>
      <c r="AS10199" s="94">
        <v>-12</v>
      </c>
      <c r="AT10199" s="94">
        <v>496</v>
      </c>
      <c r="AU10199" s="94">
        <v>10</v>
      </c>
      <c r="AV10199" s="94">
        <v>-226</v>
      </c>
      <c r="AW10199" s="94">
        <v>-6</v>
      </c>
    </row>
    <row r="10200" spans="1:49">
      <c r="A10200" s="85" t="s">
        <v>171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87</v>
      </c>
      <c r="G10200" s="89" t="s">
        <v>388</v>
      </c>
      <c r="H10200" s="94">
        <v>8378</v>
      </c>
      <c r="I10200" s="94">
        <v>8040</v>
      </c>
      <c r="J10200" s="94">
        <v>8331</v>
      </c>
      <c r="K10200" s="94">
        <v>291</v>
      </c>
      <c r="O10200" s="94">
        <v>8040</v>
      </c>
      <c r="P10200" s="94">
        <v>8331</v>
      </c>
      <c r="Q10200" s="94">
        <v>291</v>
      </c>
      <c r="AS10200" s="94">
        <v>93</v>
      </c>
      <c r="AT10200" s="94">
        <v>368</v>
      </c>
      <c r="AU10200" s="94">
        <v>39</v>
      </c>
      <c r="AV10200" s="94">
        <v>-220</v>
      </c>
      <c r="AW10200" s="94">
        <v>11</v>
      </c>
    </row>
    <row r="10201" spans="1:49">
      <c r="A10201" s="85" t="s">
        <v>171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87</v>
      </c>
      <c r="G10201" s="89" t="s">
        <v>388</v>
      </c>
      <c r="H10201" s="94">
        <v>7584</v>
      </c>
      <c r="I10201" s="94">
        <v>7270</v>
      </c>
      <c r="J10201" s="94">
        <v>7309</v>
      </c>
      <c r="K10201" s="94">
        <v>39</v>
      </c>
      <c r="O10201" s="94">
        <v>7270</v>
      </c>
      <c r="P10201" s="94">
        <v>7309</v>
      </c>
      <c r="Q10201" s="94">
        <v>39</v>
      </c>
      <c r="AS10201" s="94">
        <v>-107</v>
      </c>
      <c r="AT10201" s="94">
        <v>303</v>
      </c>
      <c r="AU10201" s="94">
        <v>48</v>
      </c>
      <c r="AV10201" s="94">
        <v>-210</v>
      </c>
      <c r="AW10201" s="94">
        <v>5</v>
      </c>
    </row>
    <row r="10202" spans="1:49">
      <c r="A10202" s="85" t="s">
        <v>171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87</v>
      </c>
      <c r="G10202" s="89" t="s">
        <v>388</v>
      </c>
      <c r="H10202" s="94">
        <v>6982</v>
      </c>
      <c r="I10202" s="94">
        <v>6740</v>
      </c>
      <c r="J10202" s="94">
        <v>6808</v>
      </c>
      <c r="K10202" s="94">
        <v>68</v>
      </c>
      <c r="O10202" s="94">
        <v>6740</v>
      </c>
      <c r="P10202" s="94">
        <v>6808</v>
      </c>
      <c r="Q10202" s="94">
        <v>68</v>
      </c>
      <c r="AS10202" s="94">
        <v>-152</v>
      </c>
      <c r="AT10202" s="94">
        <v>242</v>
      </c>
      <c r="AU10202" s="94">
        <v>148</v>
      </c>
      <c r="AV10202" s="94">
        <v>-174</v>
      </c>
      <c r="AW10202" s="94">
        <v>4</v>
      </c>
    </row>
    <row r="10203" spans="1:49">
      <c r="A10203" s="85" t="s">
        <v>171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87</v>
      </c>
      <c r="G10203" s="89" t="s">
        <v>388</v>
      </c>
      <c r="H10203" s="94">
        <v>6479</v>
      </c>
      <c r="I10203" s="94">
        <v>6405</v>
      </c>
      <c r="J10203" s="94">
        <v>6434</v>
      </c>
      <c r="K10203" s="94">
        <v>29</v>
      </c>
      <c r="O10203" s="94">
        <v>6405</v>
      </c>
      <c r="P10203" s="94">
        <v>6434</v>
      </c>
      <c r="Q10203" s="94">
        <v>29</v>
      </c>
      <c r="AS10203" s="94">
        <v>-27</v>
      </c>
      <c r="AT10203" s="94">
        <v>18</v>
      </c>
      <c r="AU10203" s="94">
        <v>189</v>
      </c>
      <c r="AV10203" s="94">
        <v>-158</v>
      </c>
      <c r="AW10203" s="94">
        <v>7</v>
      </c>
    </row>
    <row r="10204" spans="1:49">
      <c r="A10204" s="85" t="s">
        <v>171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87</v>
      </c>
      <c r="G10204" s="89" t="s">
        <v>388</v>
      </c>
      <c r="H10204" s="94">
        <v>6148</v>
      </c>
      <c r="I10204" s="94">
        <v>6183</v>
      </c>
      <c r="J10204" s="94">
        <v>6279</v>
      </c>
      <c r="K10204" s="94">
        <v>96</v>
      </c>
      <c r="O10204" s="94">
        <v>6183</v>
      </c>
      <c r="P10204" s="94">
        <v>6279</v>
      </c>
      <c r="Q10204" s="94">
        <v>96</v>
      </c>
      <c r="AS10204" s="94">
        <v>-17</v>
      </c>
      <c r="AT10204" s="94">
        <v>63</v>
      </c>
      <c r="AU10204" s="94">
        <v>200</v>
      </c>
      <c r="AV10204" s="94">
        <v>-157</v>
      </c>
      <c r="AW10204" s="94">
        <v>7</v>
      </c>
    </row>
    <row r="10205" spans="1:49">
      <c r="A10205" s="85" t="s">
        <v>171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87</v>
      </c>
      <c r="G10205" s="89" t="s">
        <v>388</v>
      </c>
      <c r="H10205" s="94">
        <v>5973</v>
      </c>
      <c r="I10205" s="94">
        <v>6070</v>
      </c>
      <c r="J10205" s="94">
        <v>6083</v>
      </c>
      <c r="K10205" s="94">
        <v>13</v>
      </c>
      <c r="O10205" s="94">
        <v>6070</v>
      </c>
      <c r="P10205" s="94">
        <v>6083</v>
      </c>
      <c r="Q10205" s="94">
        <v>13</v>
      </c>
      <c r="AS10205" s="94">
        <v>-141</v>
      </c>
      <c r="AT10205" s="94">
        <v>148</v>
      </c>
      <c r="AU10205" s="94">
        <v>170</v>
      </c>
      <c r="AV10205" s="94">
        <v>-168</v>
      </c>
      <c r="AW10205" s="94">
        <v>4</v>
      </c>
    </row>
    <row r="10206" spans="1:49">
      <c r="A10206" s="85" t="s">
        <v>171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87</v>
      </c>
      <c r="G10206" s="89" t="s">
        <v>388</v>
      </c>
      <c r="H10206" s="94">
        <v>5950</v>
      </c>
      <c r="I10206" s="94">
        <v>6121</v>
      </c>
      <c r="J10206" s="94">
        <v>6039</v>
      </c>
      <c r="K10206" s="94">
        <v>-82</v>
      </c>
      <c r="O10206" s="94">
        <v>6121</v>
      </c>
      <c r="P10206" s="94">
        <v>6039</v>
      </c>
      <c r="Q10206" s="94">
        <v>-82</v>
      </c>
      <c r="AS10206" s="94">
        <v>-257</v>
      </c>
      <c r="AT10206" s="94">
        <v>189</v>
      </c>
      <c r="AU10206" s="94">
        <v>163</v>
      </c>
      <c r="AV10206" s="94">
        <v>-180</v>
      </c>
      <c r="AW10206" s="94">
        <v>3</v>
      </c>
    </row>
    <row r="10207" spans="1:49">
      <c r="A10207" s="85" t="s">
        <v>171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87</v>
      </c>
      <c r="G10207" s="89" t="s">
        <v>388</v>
      </c>
      <c r="H10207" s="94">
        <v>6257</v>
      </c>
      <c r="I10207" s="94">
        <v>6487</v>
      </c>
      <c r="J10207" s="94">
        <v>6554</v>
      </c>
      <c r="K10207" s="94">
        <v>67</v>
      </c>
      <c r="O10207" s="94">
        <v>6487</v>
      </c>
      <c r="P10207" s="94">
        <v>6554</v>
      </c>
      <c r="Q10207" s="94">
        <v>67</v>
      </c>
      <c r="AS10207" s="94">
        <v>-181</v>
      </c>
      <c r="AT10207" s="94">
        <v>237</v>
      </c>
      <c r="AU10207" s="94">
        <v>187</v>
      </c>
      <c r="AV10207" s="94">
        <v>-180</v>
      </c>
      <c r="AW10207" s="94">
        <v>4</v>
      </c>
    </row>
    <row r="10208" spans="1:49">
      <c r="A10208" s="85" t="s">
        <v>171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87</v>
      </c>
      <c r="G10208" s="89" t="s">
        <v>388</v>
      </c>
      <c r="H10208" s="94">
        <v>6848</v>
      </c>
      <c r="I10208" s="94">
        <v>7175</v>
      </c>
      <c r="J10208" s="94">
        <v>7696</v>
      </c>
      <c r="K10208" s="94">
        <v>521</v>
      </c>
      <c r="O10208" s="94">
        <v>7175</v>
      </c>
      <c r="P10208" s="94">
        <v>7696</v>
      </c>
      <c r="Q10208" s="94">
        <v>521</v>
      </c>
      <c r="AS10208" s="94">
        <v>55</v>
      </c>
      <c r="AT10208" s="94">
        <v>474</v>
      </c>
      <c r="AU10208" s="94">
        <v>180</v>
      </c>
      <c r="AV10208" s="94">
        <v>-199</v>
      </c>
      <c r="AW10208" s="94">
        <v>11</v>
      </c>
    </row>
    <row r="10209" spans="1:49">
      <c r="A10209" s="85" t="s">
        <v>171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87</v>
      </c>
      <c r="G10209" s="89" t="s">
        <v>388</v>
      </c>
      <c r="H10209" s="94">
        <v>7136</v>
      </c>
      <c r="I10209" s="94">
        <v>7343</v>
      </c>
      <c r="J10209" s="94">
        <v>8154</v>
      </c>
      <c r="K10209" s="94">
        <v>811</v>
      </c>
      <c r="O10209" s="94">
        <v>7343</v>
      </c>
      <c r="P10209" s="94">
        <v>8154</v>
      </c>
      <c r="Q10209" s="94">
        <v>811</v>
      </c>
      <c r="AS10209" s="94">
        <v>281</v>
      </c>
      <c r="AT10209" s="94">
        <v>595</v>
      </c>
      <c r="AU10209" s="94">
        <v>120</v>
      </c>
      <c r="AV10209" s="94">
        <v>-201</v>
      </c>
      <c r="AW10209" s="94">
        <v>16</v>
      </c>
    </row>
    <row r="10210" spans="1:49">
      <c r="A10210" s="85" t="s">
        <v>171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87</v>
      </c>
      <c r="G10210" s="89" t="s">
        <v>388</v>
      </c>
      <c r="H10210" s="94">
        <v>7485</v>
      </c>
      <c r="I10210" s="94">
        <v>7526</v>
      </c>
      <c r="J10210" s="94">
        <v>8302</v>
      </c>
      <c r="K10210" s="94">
        <v>776</v>
      </c>
      <c r="O10210" s="94">
        <v>7526</v>
      </c>
      <c r="P10210" s="94">
        <v>8302</v>
      </c>
      <c r="Q10210" s="94">
        <v>776</v>
      </c>
      <c r="AS10210" s="94">
        <v>260</v>
      </c>
      <c r="AT10210" s="94">
        <v>670</v>
      </c>
      <c r="AU10210" s="94">
        <v>49</v>
      </c>
      <c r="AV10210" s="94">
        <v>-218</v>
      </c>
      <c r="AW10210" s="94">
        <v>15</v>
      </c>
    </row>
    <row r="10211" spans="1:49">
      <c r="A10211" s="85" t="s">
        <v>171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87</v>
      </c>
      <c r="G10211" s="89" t="s">
        <v>388</v>
      </c>
      <c r="H10211" s="94">
        <v>7995</v>
      </c>
      <c r="I10211" s="94">
        <v>7848</v>
      </c>
      <c r="J10211" s="94">
        <v>8442</v>
      </c>
      <c r="K10211" s="94">
        <v>594</v>
      </c>
      <c r="O10211" s="94">
        <v>7848</v>
      </c>
      <c r="P10211" s="94">
        <v>8442</v>
      </c>
      <c r="Q10211" s="94">
        <v>594</v>
      </c>
      <c r="AS10211" s="94">
        <v>148</v>
      </c>
      <c r="AT10211" s="94">
        <v>753</v>
      </c>
      <c r="AU10211" s="94">
        <v>-64</v>
      </c>
      <c r="AV10211" s="94">
        <v>-258</v>
      </c>
      <c r="AW10211" s="94">
        <v>15</v>
      </c>
    </row>
    <row r="10212" spans="1:49">
      <c r="A10212" s="85" t="s">
        <v>171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87</v>
      </c>
      <c r="G10212" s="89" t="s">
        <v>388</v>
      </c>
      <c r="H10212" s="94">
        <v>8683</v>
      </c>
      <c r="I10212" s="94">
        <v>8408</v>
      </c>
      <c r="J10212" s="94">
        <v>8824</v>
      </c>
      <c r="K10212" s="94">
        <v>416</v>
      </c>
      <c r="O10212" s="94">
        <v>8408</v>
      </c>
      <c r="P10212" s="94">
        <v>8824</v>
      </c>
      <c r="Q10212" s="94">
        <v>416</v>
      </c>
      <c r="AS10212" s="94">
        <v>215</v>
      </c>
      <c r="AT10212" s="94">
        <v>546</v>
      </c>
      <c r="AU10212" s="94">
        <v>-102</v>
      </c>
      <c r="AV10212" s="94">
        <v>-261</v>
      </c>
      <c r="AW10212" s="94">
        <v>18</v>
      </c>
    </row>
    <row r="10213" spans="1:49">
      <c r="A10213" s="85" t="s">
        <v>171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87</v>
      </c>
      <c r="G10213" s="89" t="s">
        <v>388</v>
      </c>
      <c r="H10213" s="94">
        <v>9492</v>
      </c>
      <c r="I10213" s="94">
        <v>8747</v>
      </c>
      <c r="J10213" s="94">
        <v>9343</v>
      </c>
      <c r="K10213" s="94">
        <v>596</v>
      </c>
      <c r="O10213" s="94">
        <v>8747</v>
      </c>
      <c r="P10213" s="94">
        <v>9343</v>
      </c>
      <c r="Q10213" s="94">
        <v>596</v>
      </c>
      <c r="AS10213" s="94">
        <v>261</v>
      </c>
      <c r="AT10213" s="94">
        <v>678</v>
      </c>
      <c r="AU10213" s="94">
        <v>-101</v>
      </c>
      <c r="AV10213" s="94">
        <v>-259</v>
      </c>
      <c r="AW10213" s="94">
        <v>17</v>
      </c>
    </row>
    <row r="10214" spans="1:49">
      <c r="A10214" s="85" t="s">
        <v>171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87</v>
      </c>
      <c r="G10214" s="89" t="s">
        <v>388</v>
      </c>
      <c r="H10214" s="94">
        <v>10056</v>
      </c>
      <c r="I10214" s="94">
        <v>9279</v>
      </c>
      <c r="J10214" s="94">
        <v>9761</v>
      </c>
      <c r="K10214" s="94">
        <v>482</v>
      </c>
      <c r="O10214" s="94">
        <v>9279</v>
      </c>
      <c r="P10214" s="94">
        <v>9761</v>
      </c>
      <c r="Q10214" s="94">
        <v>482</v>
      </c>
      <c r="AS10214" s="94">
        <v>175</v>
      </c>
      <c r="AT10214" s="94">
        <v>641</v>
      </c>
      <c r="AU10214" s="94">
        <v>-36</v>
      </c>
      <c r="AV10214" s="94">
        <v>-284</v>
      </c>
      <c r="AW10214" s="94">
        <v>-14</v>
      </c>
    </row>
    <row r="10215" spans="1:49">
      <c r="A10215" s="85" t="s">
        <v>171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87</v>
      </c>
      <c r="G10215" s="89" t="s">
        <v>388</v>
      </c>
      <c r="H10215" s="94">
        <v>10538</v>
      </c>
      <c r="I10215" s="94">
        <v>9767</v>
      </c>
      <c r="J10215" s="94">
        <v>9888</v>
      </c>
      <c r="K10215" s="94">
        <v>121</v>
      </c>
      <c r="O10215" s="94">
        <v>9767</v>
      </c>
      <c r="P10215" s="94">
        <v>9888</v>
      </c>
      <c r="Q10215" s="94">
        <v>121</v>
      </c>
      <c r="AS10215" s="94">
        <v>-279</v>
      </c>
      <c r="AT10215" s="94">
        <v>841</v>
      </c>
      <c r="AU10215" s="94">
        <v>-95</v>
      </c>
      <c r="AV10215" s="94">
        <v>-324</v>
      </c>
      <c r="AW10215" s="94">
        <v>-22</v>
      </c>
    </row>
    <row r="10216" spans="1:49">
      <c r="A10216" s="85" t="s">
        <v>171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87</v>
      </c>
      <c r="G10216" s="89" t="s">
        <v>388</v>
      </c>
      <c r="H10216" s="94">
        <v>10970</v>
      </c>
      <c r="I10216" s="94">
        <v>10154</v>
      </c>
      <c r="J10216" s="94">
        <v>10332</v>
      </c>
      <c r="K10216" s="94">
        <v>178</v>
      </c>
      <c r="O10216" s="94">
        <v>10154</v>
      </c>
      <c r="P10216" s="94">
        <v>10332</v>
      </c>
      <c r="Q10216" s="94">
        <v>178</v>
      </c>
      <c r="AS10216" s="94">
        <v>-380</v>
      </c>
      <c r="AT10216" s="94">
        <v>1147</v>
      </c>
      <c r="AU10216" s="94">
        <v>-214</v>
      </c>
      <c r="AV10216" s="94">
        <v>-364</v>
      </c>
      <c r="AW10216" s="94">
        <v>-11</v>
      </c>
    </row>
    <row r="10217" spans="1:49">
      <c r="A10217" s="85" t="s">
        <v>171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87</v>
      </c>
      <c r="G10217" s="89" t="s">
        <v>388</v>
      </c>
      <c r="H10217" s="94">
        <v>11187</v>
      </c>
      <c r="I10217" s="94">
        <v>10415</v>
      </c>
      <c r="J10217" s="94">
        <v>10406</v>
      </c>
      <c r="K10217" s="94">
        <v>-9</v>
      </c>
      <c r="O10217" s="94">
        <v>10415</v>
      </c>
      <c r="P10217" s="94">
        <v>10406</v>
      </c>
      <c r="Q10217" s="94">
        <v>-9</v>
      </c>
      <c r="AS10217" s="94">
        <v>-442</v>
      </c>
      <c r="AT10217" s="94">
        <v>1042</v>
      </c>
      <c r="AU10217" s="94">
        <v>-240</v>
      </c>
      <c r="AV10217" s="94">
        <v>-364</v>
      </c>
      <c r="AW10217" s="94">
        <v>-6</v>
      </c>
    </row>
    <row r="10218" spans="1:49">
      <c r="A10218" s="85" t="s">
        <v>171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87</v>
      </c>
      <c r="G10218" s="89" t="s">
        <v>388</v>
      </c>
      <c r="H10218" s="94">
        <v>11261</v>
      </c>
      <c r="I10218" s="94">
        <v>10522</v>
      </c>
      <c r="J10218" s="94">
        <v>10366</v>
      </c>
      <c r="K10218" s="94">
        <v>-156</v>
      </c>
      <c r="O10218" s="94">
        <v>10522</v>
      </c>
      <c r="P10218" s="94">
        <v>10366</v>
      </c>
      <c r="Q10218" s="94">
        <v>-156</v>
      </c>
      <c r="AS10218" s="94">
        <v>-576</v>
      </c>
      <c r="AT10218" s="94">
        <v>1080</v>
      </c>
      <c r="AU10218" s="94">
        <v>-277</v>
      </c>
      <c r="AV10218" s="94">
        <v>-374</v>
      </c>
      <c r="AW10218" s="94">
        <v>-9</v>
      </c>
    </row>
    <row r="10219" spans="1:49">
      <c r="A10219" s="85" t="s">
        <v>171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87</v>
      </c>
      <c r="G10219" s="89" t="s">
        <v>388</v>
      </c>
      <c r="H10219" s="94">
        <v>11327</v>
      </c>
      <c r="I10219" s="94">
        <v>10425</v>
      </c>
      <c r="J10219" s="94">
        <v>10233</v>
      </c>
      <c r="K10219" s="94">
        <v>-192</v>
      </c>
      <c r="O10219" s="94">
        <v>10425</v>
      </c>
      <c r="P10219" s="94">
        <v>10233</v>
      </c>
      <c r="Q10219" s="94">
        <v>-192</v>
      </c>
      <c r="AS10219" s="94">
        <v>-693</v>
      </c>
      <c r="AT10219" s="94">
        <v>1214</v>
      </c>
      <c r="AU10219" s="94">
        <v>-319</v>
      </c>
      <c r="AV10219" s="94">
        <v>-381</v>
      </c>
      <c r="AW10219" s="94">
        <v>-13</v>
      </c>
    </row>
    <row r="10220" spans="1:49">
      <c r="A10220" s="85" t="s">
        <v>171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87</v>
      </c>
      <c r="G10220" s="89" t="s">
        <v>388</v>
      </c>
      <c r="H10220" s="94">
        <v>11171</v>
      </c>
      <c r="I10220" s="94">
        <v>10125</v>
      </c>
      <c r="J10220" s="94">
        <v>10078</v>
      </c>
      <c r="K10220" s="94">
        <v>-47</v>
      </c>
      <c r="O10220" s="94">
        <v>10125</v>
      </c>
      <c r="P10220" s="94">
        <v>10078</v>
      </c>
      <c r="Q10220" s="94">
        <v>-47</v>
      </c>
      <c r="AS10220" s="94">
        <v>-719</v>
      </c>
      <c r="AT10220" s="94">
        <v>1406</v>
      </c>
      <c r="AU10220" s="94">
        <v>-330</v>
      </c>
      <c r="AV10220" s="94">
        <v>-388</v>
      </c>
      <c r="AW10220" s="94">
        <v>-16</v>
      </c>
    </row>
    <row r="10221" spans="1:49">
      <c r="A10221" s="85" t="s">
        <v>171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87</v>
      </c>
      <c r="G10221" s="89" t="s">
        <v>388</v>
      </c>
      <c r="H10221" s="94">
        <v>10817</v>
      </c>
      <c r="I10221" s="94">
        <v>9772</v>
      </c>
      <c r="J10221" s="94">
        <v>9746</v>
      </c>
      <c r="K10221" s="94">
        <v>-26</v>
      </c>
      <c r="O10221" s="94">
        <v>9772</v>
      </c>
      <c r="P10221" s="94">
        <v>9746</v>
      </c>
      <c r="Q10221" s="94">
        <v>-26</v>
      </c>
      <c r="AS10221" s="94">
        <v>-627</v>
      </c>
      <c r="AT10221" s="94">
        <v>1107</v>
      </c>
      <c r="AU10221" s="94">
        <v>-128</v>
      </c>
      <c r="AV10221" s="94">
        <v>-346</v>
      </c>
      <c r="AW10221" s="94">
        <v>-32</v>
      </c>
    </row>
    <row r="10222" spans="1:49">
      <c r="A10222" s="85" t="s">
        <v>171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87</v>
      </c>
      <c r="G10222" s="89" t="s">
        <v>388</v>
      </c>
      <c r="H10222" s="94">
        <v>10589</v>
      </c>
      <c r="I10222" s="94">
        <v>9634</v>
      </c>
      <c r="J10222" s="94">
        <v>9485</v>
      </c>
      <c r="K10222" s="94">
        <v>-149</v>
      </c>
      <c r="O10222" s="94">
        <v>9634</v>
      </c>
      <c r="P10222" s="94">
        <v>9485</v>
      </c>
      <c r="Q10222" s="94">
        <v>-149</v>
      </c>
      <c r="AS10222" s="94">
        <v>-591</v>
      </c>
      <c r="AT10222" s="94">
        <v>887</v>
      </c>
      <c r="AU10222" s="94">
        <v>-85</v>
      </c>
      <c r="AV10222" s="94">
        <v>-331</v>
      </c>
      <c r="AW10222" s="94">
        <v>-29</v>
      </c>
    </row>
    <row r="10223" spans="1:49">
      <c r="A10223" s="85" t="s">
        <v>171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87</v>
      </c>
      <c r="G10223" s="89" t="s">
        <v>388</v>
      </c>
      <c r="H10223" s="94">
        <v>9764</v>
      </c>
      <c r="I10223" s="94">
        <v>8955</v>
      </c>
      <c r="J10223" s="94">
        <v>9455</v>
      </c>
      <c r="K10223" s="94">
        <v>500</v>
      </c>
      <c r="O10223" s="94">
        <v>8955</v>
      </c>
      <c r="P10223" s="94">
        <v>9455</v>
      </c>
      <c r="Q10223" s="94">
        <v>500</v>
      </c>
      <c r="AS10223" s="94">
        <v>-43</v>
      </c>
      <c r="AT10223" s="94">
        <v>838</v>
      </c>
      <c r="AU10223" s="94">
        <v>-19</v>
      </c>
      <c r="AV10223" s="94">
        <v>-261</v>
      </c>
      <c r="AW10223" s="94">
        <v>-15</v>
      </c>
    </row>
    <row r="10224" spans="1:49">
      <c r="A10224" s="85" t="s">
        <v>171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87</v>
      </c>
      <c r="G10224" s="89" t="s">
        <v>388</v>
      </c>
      <c r="H10224" s="94">
        <v>8752</v>
      </c>
      <c r="I10224" s="94">
        <v>8089</v>
      </c>
      <c r="J10224" s="94">
        <v>9050</v>
      </c>
      <c r="K10224" s="94">
        <v>961</v>
      </c>
      <c r="O10224" s="94">
        <v>8089</v>
      </c>
      <c r="P10224" s="94">
        <v>9050</v>
      </c>
      <c r="Q10224" s="94">
        <v>961</v>
      </c>
      <c r="AS10224" s="94">
        <v>477</v>
      </c>
      <c r="AT10224" s="94">
        <v>774</v>
      </c>
      <c r="AU10224" s="94">
        <v>-70</v>
      </c>
      <c r="AV10224" s="94">
        <v>-241</v>
      </c>
      <c r="AW10224" s="94">
        <v>21</v>
      </c>
    </row>
    <row r="10225" spans="1:49">
      <c r="A10225" s="85" t="s">
        <v>171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87</v>
      </c>
      <c r="G10225" s="89" t="s">
        <v>388</v>
      </c>
      <c r="H10225" s="94">
        <v>7791</v>
      </c>
      <c r="I10225" s="94">
        <v>6968</v>
      </c>
      <c r="J10225" s="94">
        <v>7533</v>
      </c>
      <c r="K10225" s="94">
        <v>565</v>
      </c>
      <c r="O10225" s="94">
        <v>6968</v>
      </c>
      <c r="P10225" s="94">
        <v>7533</v>
      </c>
      <c r="Q10225" s="94">
        <v>565</v>
      </c>
      <c r="AS10225" s="94">
        <v>179</v>
      </c>
      <c r="AT10225" s="94">
        <v>588</v>
      </c>
      <c r="AU10225" s="94">
        <v>20</v>
      </c>
      <c r="AV10225" s="94">
        <v>-234</v>
      </c>
      <c r="AW10225" s="94">
        <v>12</v>
      </c>
    </row>
    <row r="10226" spans="1:49">
      <c r="A10226" s="85" t="s">
        <v>171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87</v>
      </c>
      <c r="G10226" s="89" t="s">
        <v>388</v>
      </c>
      <c r="H10226" s="94">
        <v>6715</v>
      </c>
      <c r="I10226" s="94">
        <v>6269</v>
      </c>
      <c r="J10226" s="94">
        <v>6776</v>
      </c>
      <c r="K10226" s="94">
        <v>507</v>
      </c>
      <c r="O10226" s="94">
        <v>6269</v>
      </c>
      <c r="P10226" s="94">
        <v>6776</v>
      </c>
      <c r="Q10226" s="94">
        <v>507</v>
      </c>
      <c r="AS10226" s="94">
        <v>87</v>
      </c>
      <c r="AT10226" s="94">
        <v>546</v>
      </c>
      <c r="AU10226" s="94">
        <v>59</v>
      </c>
      <c r="AV10226" s="94">
        <v>-196</v>
      </c>
      <c r="AW10226" s="94">
        <v>11</v>
      </c>
    </row>
    <row r="10227" spans="1:49">
      <c r="A10227" s="85" t="s">
        <v>171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87</v>
      </c>
      <c r="G10227" s="89" t="s">
        <v>388</v>
      </c>
      <c r="H10227" s="94">
        <v>6313</v>
      </c>
      <c r="I10227" s="94">
        <v>6200</v>
      </c>
      <c r="J10227" s="94">
        <v>6627</v>
      </c>
      <c r="K10227" s="94">
        <v>427</v>
      </c>
      <c r="O10227" s="94">
        <v>6200</v>
      </c>
      <c r="P10227" s="94">
        <v>6627</v>
      </c>
      <c r="Q10227" s="94">
        <v>427</v>
      </c>
      <c r="AS10227" s="94">
        <v>276</v>
      </c>
      <c r="AT10227" s="94">
        <v>140</v>
      </c>
      <c r="AU10227" s="94">
        <v>152</v>
      </c>
      <c r="AV10227" s="94">
        <v>-156</v>
      </c>
      <c r="AW10227" s="94">
        <v>15</v>
      </c>
    </row>
    <row r="10228" spans="1:49">
      <c r="A10228" s="85" t="s">
        <v>171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87</v>
      </c>
      <c r="G10228" s="89" t="s">
        <v>388</v>
      </c>
      <c r="H10228" s="94">
        <v>6054</v>
      </c>
      <c r="I10228" s="94">
        <v>5915</v>
      </c>
      <c r="J10228" s="94">
        <v>6386</v>
      </c>
      <c r="K10228" s="94">
        <v>471</v>
      </c>
      <c r="O10228" s="94">
        <v>5915</v>
      </c>
      <c r="P10228" s="94">
        <v>6386</v>
      </c>
      <c r="Q10228" s="94">
        <v>471</v>
      </c>
      <c r="AS10228" s="94">
        <v>432</v>
      </c>
      <c r="AT10228" s="94">
        <v>-80</v>
      </c>
      <c r="AU10228" s="94">
        <v>233</v>
      </c>
      <c r="AV10228" s="94">
        <v>-130</v>
      </c>
      <c r="AW10228" s="94">
        <v>17</v>
      </c>
    </row>
    <row r="10229" spans="1:49">
      <c r="A10229" s="85" t="s">
        <v>171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87</v>
      </c>
      <c r="G10229" s="89" t="s">
        <v>388</v>
      </c>
      <c r="H10229" s="94">
        <v>5931</v>
      </c>
      <c r="I10229" s="94">
        <v>5764</v>
      </c>
      <c r="J10229" s="94">
        <v>6110</v>
      </c>
      <c r="K10229" s="94">
        <v>346</v>
      </c>
      <c r="O10229" s="94">
        <v>5764</v>
      </c>
      <c r="P10229" s="94">
        <v>6110</v>
      </c>
      <c r="Q10229" s="94">
        <v>346</v>
      </c>
      <c r="AS10229" s="94">
        <v>341</v>
      </c>
      <c r="AT10229" s="94">
        <v>-84</v>
      </c>
      <c r="AU10229" s="94">
        <v>208</v>
      </c>
      <c r="AV10229" s="94">
        <v>-133</v>
      </c>
      <c r="AW10229" s="94">
        <v>14</v>
      </c>
    </row>
    <row r="10230" spans="1:49">
      <c r="A10230" s="85" t="s">
        <v>171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87</v>
      </c>
      <c r="G10230" s="89" t="s">
        <v>388</v>
      </c>
      <c r="H10230" s="94">
        <v>5943</v>
      </c>
      <c r="I10230" s="94">
        <v>5748</v>
      </c>
      <c r="J10230" s="94">
        <v>6091</v>
      </c>
      <c r="K10230" s="94">
        <v>343</v>
      </c>
      <c r="O10230" s="94">
        <v>5748</v>
      </c>
      <c r="P10230" s="94">
        <v>6091</v>
      </c>
      <c r="Q10230" s="94">
        <v>343</v>
      </c>
      <c r="AS10230" s="94">
        <v>266</v>
      </c>
      <c r="AT10230" s="94">
        <v>57</v>
      </c>
      <c r="AU10230" s="94">
        <v>150</v>
      </c>
      <c r="AV10230" s="94">
        <v>-143</v>
      </c>
      <c r="AW10230" s="94">
        <v>13</v>
      </c>
    </row>
    <row r="10231" spans="1:49">
      <c r="A10231" s="85" t="s">
        <v>171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87</v>
      </c>
      <c r="G10231" s="89" t="s">
        <v>388</v>
      </c>
      <c r="H10231" s="94">
        <v>6244</v>
      </c>
      <c r="I10231" s="94">
        <v>6093</v>
      </c>
      <c r="J10231" s="94">
        <v>6615</v>
      </c>
      <c r="K10231" s="94">
        <v>522</v>
      </c>
      <c r="O10231" s="94">
        <v>6093</v>
      </c>
      <c r="P10231" s="94">
        <v>6615</v>
      </c>
      <c r="Q10231" s="94">
        <v>522</v>
      </c>
      <c r="AS10231" s="94">
        <v>323</v>
      </c>
      <c r="AT10231" s="94">
        <v>168</v>
      </c>
      <c r="AU10231" s="94">
        <v>159</v>
      </c>
      <c r="AV10231" s="94">
        <v>-143</v>
      </c>
      <c r="AW10231" s="94">
        <v>15</v>
      </c>
    </row>
    <row r="10232" spans="1:49">
      <c r="A10232" s="85" t="s">
        <v>171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87</v>
      </c>
      <c r="G10232" s="89" t="s">
        <v>388</v>
      </c>
      <c r="H10232" s="94">
        <v>6860</v>
      </c>
      <c r="I10232" s="94">
        <v>6763</v>
      </c>
      <c r="J10232" s="94">
        <v>7321</v>
      </c>
      <c r="K10232" s="94">
        <v>558</v>
      </c>
      <c r="O10232" s="94">
        <v>6763</v>
      </c>
      <c r="P10232" s="94">
        <v>7321</v>
      </c>
      <c r="Q10232" s="94">
        <v>558</v>
      </c>
      <c r="AS10232" s="94">
        <v>340</v>
      </c>
      <c r="AT10232" s="94">
        <v>161</v>
      </c>
      <c r="AU10232" s="94">
        <v>187</v>
      </c>
      <c r="AV10232" s="94">
        <v>-147</v>
      </c>
      <c r="AW10232" s="94">
        <v>17</v>
      </c>
    </row>
    <row r="10233" spans="1:49">
      <c r="A10233" s="85" t="s">
        <v>171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87</v>
      </c>
      <c r="G10233" s="89" t="s">
        <v>388</v>
      </c>
      <c r="H10233" s="94">
        <v>7137</v>
      </c>
      <c r="I10233" s="94">
        <v>6949</v>
      </c>
      <c r="J10233" s="94">
        <v>7808</v>
      </c>
      <c r="K10233" s="94">
        <v>859</v>
      </c>
      <c r="O10233" s="94">
        <v>6949</v>
      </c>
      <c r="P10233" s="94">
        <v>7808</v>
      </c>
      <c r="Q10233" s="94">
        <v>859</v>
      </c>
      <c r="AS10233" s="94">
        <v>628</v>
      </c>
      <c r="AT10233" s="94">
        <v>217</v>
      </c>
      <c r="AU10233" s="94">
        <v>148</v>
      </c>
      <c r="AV10233" s="94">
        <v>-152</v>
      </c>
      <c r="AW10233" s="94">
        <v>18</v>
      </c>
    </row>
    <row r="10234" spans="1:49">
      <c r="A10234" s="85" t="s">
        <v>171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87</v>
      </c>
      <c r="G10234" s="89" t="s">
        <v>388</v>
      </c>
      <c r="H10234" s="94">
        <v>7385</v>
      </c>
      <c r="I10234" s="94">
        <v>7186</v>
      </c>
      <c r="J10234" s="94">
        <v>7967</v>
      </c>
      <c r="K10234" s="94">
        <v>781</v>
      </c>
      <c r="O10234" s="94">
        <v>7186</v>
      </c>
      <c r="P10234" s="94">
        <v>7967</v>
      </c>
      <c r="Q10234" s="94">
        <v>781</v>
      </c>
      <c r="AS10234" s="94">
        <v>601</v>
      </c>
      <c r="AT10234" s="94">
        <v>192</v>
      </c>
      <c r="AU10234" s="94">
        <v>139</v>
      </c>
      <c r="AV10234" s="94">
        <v>-170</v>
      </c>
      <c r="AW10234" s="94">
        <v>19</v>
      </c>
    </row>
    <row r="10235" spans="1:49">
      <c r="A10235" s="85" t="s">
        <v>171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87</v>
      </c>
      <c r="G10235" s="89" t="s">
        <v>388</v>
      </c>
      <c r="H10235" s="94">
        <v>7809</v>
      </c>
      <c r="I10235" s="94">
        <v>7618</v>
      </c>
      <c r="J10235" s="94">
        <v>8085</v>
      </c>
      <c r="K10235" s="94">
        <v>467</v>
      </c>
      <c r="O10235" s="94">
        <v>7618</v>
      </c>
      <c r="P10235" s="94">
        <v>8085</v>
      </c>
      <c r="Q10235" s="94">
        <v>467</v>
      </c>
      <c r="AS10235" s="94">
        <v>421</v>
      </c>
      <c r="AT10235" s="94">
        <v>160</v>
      </c>
      <c r="AU10235" s="94">
        <v>82</v>
      </c>
      <c r="AV10235" s="94">
        <v>-215</v>
      </c>
      <c r="AW10235" s="94">
        <v>19</v>
      </c>
    </row>
    <row r="10236" spans="1:49">
      <c r="A10236" s="85" t="s">
        <v>171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87</v>
      </c>
      <c r="G10236" s="89" t="s">
        <v>388</v>
      </c>
      <c r="H10236" s="94">
        <v>8370</v>
      </c>
      <c r="I10236" s="94">
        <v>8172</v>
      </c>
      <c r="J10236" s="94">
        <v>8438</v>
      </c>
      <c r="K10236" s="94">
        <v>266</v>
      </c>
      <c r="O10236" s="94">
        <v>8172</v>
      </c>
      <c r="P10236" s="94">
        <v>8438</v>
      </c>
      <c r="Q10236" s="94">
        <v>266</v>
      </c>
      <c r="AS10236" s="94">
        <v>389</v>
      </c>
      <c r="AT10236" s="94">
        <v>79</v>
      </c>
      <c r="AU10236" s="94">
        <v>21</v>
      </c>
      <c r="AV10236" s="94">
        <v>-241</v>
      </c>
      <c r="AW10236" s="94">
        <v>18</v>
      </c>
    </row>
    <row r="10237" spans="1:49">
      <c r="A10237" s="85" t="s">
        <v>171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87</v>
      </c>
      <c r="G10237" s="89" t="s">
        <v>388</v>
      </c>
      <c r="H10237" s="94">
        <v>9032</v>
      </c>
      <c r="I10237" s="94">
        <v>8778</v>
      </c>
      <c r="J10237" s="94">
        <v>8892</v>
      </c>
      <c r="K10237" s="94">
        <v>114</v>
      </c>
      <c r="O10237" s="94">
        <v>8778</v>
      </c>
      <c r="P10237" s="94">
        <v>8892</v>
      </c>
      <c r="Q10237" s="94">
        <v>114</v>
      </c>
      <c r="AS10237" s="94">
        <v>327</v>
      </c>
      <c r="AT10237" s="94">
        <v>120</v>
      </c>
      <c r="AU10237" s="94">
        <v>-99</v>
      </c>
      <c r="AV10237" s="94">
        <v>-251</v>
      </c>
      <c r="AW10237" s="94">
        <v>17</v>
      </c>
    </row>
    <row r="10238" spans="1:49">
      <c r="A10238" s="85" t="s">
        <v>171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87</v>
      </c>
      <c r="G10238" s="89" t="s">
        <v>388</v>
      </c>
      <c r="H10238" s="94">
        <v>9596</v>
      </c>
      <c r="I10238" s="94">
        <v>9393</v>
      </c>
      <c r="J10238" s="94">
        <v>9386</v>
      </c>
      <c r="K10238" s="94">
        <v>-7</v>
      </c>
      <c r="O10238" s="94">
        <v>9393</v>
      </c>
      <c r="P10238" s="94">
        <v>9386</v>
      </c>
      <c r="Q10238" s="94">
        <v>-7</v>
      </c>
      <c r="AS10238" s="94">
        <v>218</v>
      </c>
      <c r="AT10238" s="94">
        <v>209</v>
      </c>
      <c r="AU10238" s="94">
        <v>-150</v>
      </c>
      <c r="AV10238" s="94">
        <v>-268</v>
      </c>
      <c r="AW10238" s="94">
        <v>-16</v>
      </c>
    </row>
    <row r="10239" spans="1:49">
      <c r="A10239" s="85" t="s">
        <v>171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87</v>
      </c>
      <c r="G10239" s="89" t="s">
        <v>388</v>
      </c>
      <c r="H10239" s="94">
        <v>10061</v>
      </c>
      <c r="I10239" s="94">
        <v>9966</v>
      </c>
      <c r="J10239" s="94">
        <v>9640</v>
      </c>
      <c r="K10239" s="94">
        <v>-326</v>
      </c>
      <c r="O10239" s="94">
        <v>9966</v>
      </c>
      <c r="P10239" s="94">
        <v>9640</v>
      </c>
      <c r="Q10239" s="94">
        <v>-326</v>
      </c>
      <c r="AS10239" s="94">
        <v>17</v>
      </c>
      <c r="AT10239" s="94">
        <v>99</v>
      </c>
      <c r="AU10239" s="94">
        <v>-152</v>
      </c>
      <c r="AV10239" s="94">
        <v>-273</v>
      </c>
      <c r="AW10239" s="94">
        <v>-17</v>
      </c>
    </row>
    <row r="10240" spans="1:49">
      <c r="A10240" s="85" t="s">
        <v>171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87</v>
      </c>
      <c r="G10240" s="89" t="s">
        <v>388</v>
      </c>
      <c r="H10240" s="94">
        <v>10442</v>
      </c>
      <c r="I10240" s="94">
        <v>10442</v>
      </c>
      <c r="J10240" s="94">
        <v>10062</v>
      </c>
      <c r="K10240" s="94">
        <v>-380</v>
      </c>
      <c r="O10240" s="94">
        <v>10442</v>
      </c>
      <c r="P10240" s="94">
        <v>10062</v>
      </c>
      <c r="Q10240" s="94">
        <v>-380</v>
      </c>
      <c r="AS10240" s="94">
        <v>89</v>
      </c>
      <c r="AT10240" s="94">
        <v>-66</v>
      </c>
      <c r="AU10240" s="94">
        <v>-126</v>
      </c>
      <c r="AV10240" s="94">
        <v>-275</v>
      </c>
      <c r="AW10240" s="94">
        <v>-2</v>
      </c>
    </row>
    <row r="10241" spans="1:49">
      <c r="A10241" s="85" t="s">
        <v>171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87</v>
      </c>
      <c r="G10241" s="89" t="s">
        <v>388</v>
      </c>
      <c r="H10241" s="94">
        <v>10661</v>
      </c>
      <c r="I10241" s="94">
        <v>10756</v>
      </c>
      <c r="J10241" s="94">
        <v>10188</v>
      </c>
      <c r="K10241" s="94">
        <v>-568</v>
      </c>
      <c r="O10241" s="94">
        <v>10756</v>
      </c>
      <c r="P10241" s="94">
        <v>10188</v>
      </c>
      <c r="Q10241" s="94">
        <v>-568</v>
      </c>
      <c r="AS10241" s="94">
        <v>-36</v>
      </c>
      <c r="AT10241" s="94">
        <v>-85</v>
      </c>
      <c r="AU10241" s="94">
        <v>-150</v>
      </c>
      <c r="AV10241" s="94">
        <v>-297</v>
      </c>
      <c r="AW10241" s="94">
        <v>0</v>
      </c>
    </row>
    <row r="10242" spans="1:49">
      <c r="A10242" s="85" t="s">
        <v>171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87</v>
      </c>
      <c r="G10242" s="89" t="s">
        <v>388</v>
      </c>
      <c r="H10242" s="94">
        <v>10762</v>
      </c>
      <c r="I10242" s="94">
        <v>10881</v>
      </c>
      <c r="J10242" s="94">
        <v>10125</v>
      </c>
      <c r="K10242" s="94">
        <v>-756</v>
      </c>
      <c r="O10242" s="94">
        <v>10881</v>
      </c>
      <c r="P10242" s="94">
        <v>10125</v>
      </c>
      <c r="Q10242" s="94">
        <v>-756</v>
      </c>
      <c r="AS10242" s="94">
        <v>-217</v>
      </c>
      <c r="AT10242" s="94">
        <v>-55</v>
      </c>
      <c r="AU10242" s="94">
        <v>-176</v>
      </c>
      <c r="AV10242" s="94">
        <v>-304</v>
      </c>
      <c r="AW10242" s="94">
        <v>-4</v>
      </c>
    </row>
    <row r="10243" spans="1:49">
      <c r="A10243" s="85" t="s">
        <v>171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87</v>
      </c>
      <c r="G10243" s="89" t="s">
        <v>388</v>
      </c>
      <c r="H10243" s="94">
        <v>10787</v>
      </c>
      <c r="I10243" s="94">
        <v>10865</v>
      </c>
      <c r="J10243" s="94">
        <v>9994</v>
      </c>
      <c r="K10243" s="94">
        <v>-871</v>
      </c>
      <c r="O10243" s="94">
        <v>10865</v>
      </c>
      <c r="P10243" s="94">
        <v>9994</v>
      </c>
      <c r="Q10243" s="94">
        <v>-871</v>
      </c>
      <c r="AS10243" s="94">
        <v>-308</v>
      </c>
      <c r="AT10243" s="94">
        <v>-87</v>
      </c>
      <c r="AU10243" s="94">
        <v>-171</v>
      </c>
      <c r="AV10243" s="94">
        <v>-299</v>
      </c>
      <c r="AW10243" s="94">
        <v>-6</v>
      </c>
    </row>
    <row r="10244" spans="1:49">
      <c r="A10244" s="85" t="s">
        <v>171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87</v>
      </c>
      <c r="G10244" s="89" t="s">
        <v>388</v>
      </c>
      <c r="H10244" s="94">
        <v>10563</v>
      </c>
      <c r="I10244" s="94">
        <v>10677</v>
      </c>
      <c r="J10244" s="94">
        <v>9842</v>
      </c>
      <c r="K10244" s="94">
        <v>-835</v>
      </c>
      <c r="O10244" s="94">
        <v>10677</v>
      </c>
      <c r="P10244" s="94">
        <v>9842</v>
      </c>
      <c r="Q10244" s="94">
        <v>-835</v>
      </c>
      <c r="AS10244" s="94">
        <v>-480</v>
      </c>
      <c r="AT10244" s="94">
        <v>180</v>
      </c>
      <c r="AU10244" s="94">
        <v>-214</v>
      </c>
      <c r="AV10244" s="94">
        <v>-310</v>
      </c>
      <c r="AW10244" s="94">
        <v>-11</v>
      </c>
    </row>
    <row r="10245" spans="1:49">
      <c r="A10245" s="85" t="s">
        <v>171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87</v>
      </c>
      <c r="G10245" s="89" t="s">
        <v>388</v>
      </c>
      <c r="H10245" s="94">
        <v>10277</v>
      </c>
      <c r="I10245" s="94">
        <v>10298</v>
      </c>
      <c r="J10245" s="94">
        <v>9625</v>
      </c>
      <c r="K10245" s="94">
        <v>-673</v>
      </c>
      <c r="O10245" s="94">
        <v>10298</v>
      </c>
      <c r="P10245" s="94">
        <v>9625</v>
      </c>
      <c r="Q10245" s="94">
        <v>-673</v>
      </c>
      <c r="AS10245" s="94">
        <v>-377</v>
      </c>
      <c r="AT10245" s="94">
        <v>180</v>
      </c>
      <c r="AU10245" s="94">
        <v>-179</v>
      </c>
      <c r="AV10245" s="94">
        <v>-276</v>
      </c>
      <c r="AW10245" s="94">
        <v>-21</v>
      </c>
    </row>
    <row r="10246" spans="1:49">
      <c r="A10246" s="85" t="s">
        <v>171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87</v>
      </c>
      <c r="G10246" s="89" t="s">
        <v>388</v>
      </c>
      <c r="H10246" s="94">
        <v>9944</v>
      </c>
      <c r="I10246" s="94">
        <v>10056</v>
      </c>
      <c r="J10246" s="94">
        <v>9529</v>
      </c>
      <c r="K10246" s="94">
        <v>-527</v>
      </c>
      <c r="O10246" s="94">
        <v>10056</v>
      </c>
      <c r="P10246" s="94">
        <v>9529</v>
      </c>
      <c r="Q10246" s="94">
        <v>-527</v>
      </c>
      <c r="AS10246" s="94">
        <v>-201</v>
      </c>
      <c r="AT10246" s="94">
        <v>82</v>
      </c>
      <c r="AU10246" s="94">
        <v>-130</v>
      </c>
      <c r="AV10246" s="94">
        <v>-255</v>
      </c>
      <c r="AW10246" s="94">
        <v>-23</v>
      </c>
    </row>
    <row r="10247" spans="1:49">
      <c r="A10247" s="85" t="s">
        <v>171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87</v>
      </c>
      <c r="G10247" s="89" t="s">
        <v>388</v>
      </c>
      <c r="H10247" s="94">
        <v>9265</v>
      </c>
      <c r="I10247" s="94">
        <v>9306</v>
      </c>
      <c r="J10247" s="94">
        <v>9244</v>
      </c>
      <c r="K10247" s="94">
        <v>-62</v>
      </c>
      <c r="O10247" s="94">
        <v>9306</v>
      </c>
      <c r="P10247" s="94">
        <v>9244</v>
      </c>
      <c r="Q10247" s="94">
        <v>-62</v>
      </c>
      <c r="AS10247" s="94">
        <v>87</v>
      </c>
      <c r="AT10247" s="94">
        <v>178</v>
      </c>
      <c r="AU10247" s="94">
        <v>-75</v>
      </c>
      <c r="AV10247" s="94">
        <v>-238</v>
      </c>
      <c r="AW10247" s="94">
        <v>-14</v>
      </c>
    </row>
    <row r="10248" spans="1:49">
      <c r="A10248" s="85" t="s">
        <v>171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87</v>
      </c>
      <c r="G10248" s="89" t="s">
        <v>388</v>
      </c>
      <c r="H10248" s="94">
        <v>8397</v>
      </c>
      <c r="I10248" s="94">
        <v>8402</v>
      </c>
      <c r="J10248" s="94">
        <v>8999</v>
      </c>
      <c r="K10248" s="94">
        <v>597</v>
      </c>
      <c r="O10248" s="94">
        <v>8402</v>
      </c>
      <c r="P10248" s="94">
        <v>8999</v>
      </c>
      <c r="Q10248" s="94">
        <v>597</v>
      </c>
      <c r="AS10248" s="94">
        <v>650</v>
      </c>
      <c r="AT10248" s="94">
        <v>49</v>
      </c>
      <c r="AU10248" s="94">
        <v>57</v>
      </c>
      <c r="AV10248" s="94">
        <v>-183</v>
      </c>
      <c r="AW10248" s="94">
        <v>24</v>
      </c>
    </row>
    <row r="10249" spans="1:49">
      <c r="A10249" s="85" t="s">
        <v>171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87</v>
      </c>
      <c r="G10249" s="89" t="s">
        <v>388</v>
      </c>
      <c r="H10249" s="94">
        <v>7522</v>
      </c>
      <c r="I10249" s="94">
        <v>7542</v>
      </c>
      <c r="J10249" s="94">
        <v>7728</v>
      </c>
      <c r="K10249" s="94">
        <v>186</v>
      </c>
      <c r="O10249" s="94">
        <v>7542</v>
      </c>
      <c r="P10249" s="94">
        <v>7728</v>
      </c>
      <c r="Q10249" s="94">
        <v>186</v>
      </c>
      <c r="AS10249" s="94">
        <v>292</v>
      </c>
      <c r="AT10249" s="94">
        <v>116</v>
      </c>
      <c r="AU10249" s="94">
        <v>-33</v>
      </c>
      <c r="AV10249" s="94">
        <v>-202</v>
      </c>
      <c r="AW10249" s="94">
        <v>13</v>
      </c>
    </row>
    <row r="10250" spans="1:49">
      <c r="A10250" s="85" t="s">
        <v>171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87</v>
      </c>
      <c r="G10250" s="89" t="s">
        <v>388</v>
      </c>
      <c r="H10250" s="94">
        <v>6879</v>
      </c>
      <c r="I10250" s="94">
        <v>6891</v>
      </c>
      <c r="J10250" s="94">
        <v>6718</v>
      </c>
      <c r="K10250" s="94">
        <v>-173</v>
      </c>
      <c r="O10250" s="94">
        <v>6891</v>
      </c>
      <c r="P10250" s="94">
        <v>6718</v>
      </c>
      <c r="Q10250" s="94">
        <v>-173</v>
      </c>
      <c r="AS10250" s="94">
        <v>-47</v>
      </c>
      <c r="AT10250" s="94">
        <v>47</v>
      </c>
      <c r="AU10250" s="94">
        <v>19</v>
      </c>
      <c r="AV10250" s="94">
        <v>-199</v>
      </c>
      <c r="AW10250" s="94">
        <v>7</v>
      </c>
    </row>
    <row r="10251" spans="1:49">
      <c r="A10251" s="85" t="s">
        <v>171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87</v>
      </c>
      <c r="G10251" s="89" t="s">
        <v>388</v>
      </c>
      <c r="H10251" s="94">
        <v>6454</v>
      </c>
      <c r="I10251" s="94">
        <v>6490</v>
      </c>
      <c r="J10251" s="94">
        <v>6431</v>
      </c>
      <c r="K10251" s="94">
        <v>-59</v>
      </c>
      <c r="O10251" s="94">
        <v>6490</v>
      </c>
      <c r="P10251" s="94">
        <v>6431</v>
      </c>
      <c r="Q10251" s="94">
        <v>-59</v>
      </c>
      <c r="AS10251" s="94">
        <v>143</v>
      </c>
      <c r="AT10251" s="94">
        <v>-166</v>
      </c>
      <c r="AU10251" s="94">
        <v>119</v>
      </c>
      <c r="AV10251" s="94">
        <v>-164</v>
      </c>
      <c r="AW10251" s="94">
        <v>9</v>
      </c>
    </row>
    <row r="10252" spans="1:49">
      <c r="A10252" s="85" t="s">
        <v>171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87</v>
      </c>
      <c r="G10252" s="89" t="s">
        <v>388</v>
      </c>
      <c r="H10252" s="94">
        <v>6191</v>
      </c>
      <c r="I10252" s="94">
        <v>6219</v>
      </c>
      <c r="J10252" s="94">
        <v>6395</v>
      </c>
      <c r="K10252" s="94">
        <v>176</v>
      </c>
      <c r="O10252" s="94">
        <v>6219</v>
      </c>
      <c r="P10252" s="94">
        <v>6395</v>
      </c>
      <c r="Q10252" s="94">
        <v>176</v>
      </c>
      <c r="AS10252" s="94">
        <v>324</v>
      </c>
      <c r="AT10252" s="94">
        <v>-313</v>
      </c>
      <c r="AU10252" s="94">
        <v>276</v>
      </c>
      <c r="AV10252" s="94">
        <v>-123</v>
      </c>
      <c r="AW10252" s="94">
        <v>12</v>
      </c>
    </row>
    <row r="10253" spans="1:49">
      <c r="A10253" s="85" t="s">
        <v>171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87</v>
      </c>
      <c r="G10253" s="89" t="s">
        <v>388</v>
      </c>
      <c r="H10253" s="94">
        <v>6030</v>
      </c>
      <c r="I10253" s="94">
        <v>6038</v>
      </c>
      <c r="J10253" s="94">
        <v>6374</v>
      </c>
      <c r="K10253" s="94">
        <v>336</v>
      </c>
      <c r="O10253" s="94">
        <v>6038</v>
      </c>
      <c r="P10253" s="94">
        <v>6374</v>
      </c>
      <c r="Q10253" s="94">
        <v>336</v>
      </c>
      <c r="AS10253" s="94">
        <v>387</v>
      </c>
      <c r="AT10253" s="94">
        <v>-230</v>
      </c>
      <c r="AU10253" s="94">
        <v>280</v>
      </c>
      <c r="AV10253" s="94">
        <v>-114</v>
      </c>
      <c r="AW10253" s="94">
        <v>13</v>
      </c>
    </row>
    <row r="10254" spans="1:49">
      <c r="A10254" s="85" t="s">
        <v>171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87</v>
      </c>
      <c r="G10254" s="89" t="s">
        <v>388</v>
      </c>
      <c r="H10254" s="94">
        <v>6015</v>
      </c>
      <c r="I10254" s="94">
        <v>6023</v>
      </c>
      <c r="J10254" s="94">
        <v>6333</v>
      </c>
      <c r="K10254" s="94">
        <v>310</v>
      </c>
      <c r="O10254" s="94">
        <v>6023</v>
      </c>
      <c r="P10254" s="94">
        <v>6333</v>
      </c>
      <c r="Q10254" s="94">
        <v>310</v>
      </c>
      <c r="AS10254" s="94">
        <v>317</v>
      </c>
      <c r="AT10254" s="94">
        <v>-169</v>
      </c>
      <c r="AU10254" s="94">
        <v>265</v>
      </c>
      <c r="AV10254" s="94">
        <v>-114</v>
      </c>
      <c r="AW10254" s="94">
        <v>11</v>
      </c>
    </row>
    <row r="10255" spans="1:49">
      <c r="A10255" s="85" t="s">
        <v>171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87</v>
      </c>
      <c r="G10255" s="89" t="s">
        <v>388</v>
      </c>
      <c r="H10255" s="94">
        <v>6325</v>
      </c>
      <c r="I10255" s="94">
        <v>6375</v>
      </c>
      <c r="J10255" s="94">
        <v>6516</v>
      </c>
      <c r="K10255" s="94">
        <v>141</v>
      </c>
      <c r="O10255" s="94">
        <v>6375</v>
      </c>
      <c r="P10255" s="94">
        <v>6516</v>
      </c>
      <c r="Q10255" s="94">
        <v>141</v>
      </c>
      <c r="AS10255" s="94">
        <v>148</v>
      </c>
      <c r="AT10255" s="94">
        <v>-132</v>
      </c>
      <c r="AU10255" s="94">
        <v>246</v>
      </c>
      <c r="AV10255" s="94">
        <v>-130</v>
      </c>
      <c r="AW10255" s="94">
        <v>9</v>
      </c>
    </row>
    <row r="10256" spans="1:49">
      <c r="A10256" s="85" t="s">
        <v>171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87</v>
      </c>
      <c r="G10256" s="89" t="s">
        <v>388</v>
      </c>
      <c r="H10256" s="94">
        <v>6931</v>
      </c>
      <c r="I10256" s="94">
        <v>7004</v>
      </c>
      <c r="J10256" s="94">
        <v>7252</v>
      </c>
      <c r="K10256" s="94">
        <v>248</v>
      </c>
      <c r="O10256" s="94">
        <v>7004</v>
      </c>
      <c r="P10256" s="94">
        <v>7252</v>
      </c>
      <c r="Q10256" s="94">
        <v>248</v>
      </c>
      <c r="AS10256" s="94">
        <v>127</v>
      </c>
      <c r="AT10256" s="94">
        <v>96</v>
      </c>
      <c r="AU10256" s="94">
        <v>178</v>
      </c>
      <c r="AV10256" s="94">
        <v>-161</v>
      </c>
      <c r="AW10256" s="94">
        <v>8</v>
      </c>
    </row>
    <row r="10257" spans="1:49">
      <c r="A10257" s="85" t="s">
        <v>171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87</v>
      </c>
      <c r="G10257" s="89" t="s">
        <v>388</v>
      </c>
      <c r="H10257" s="94">
        <v>7174</v>
      </c>
      <c r="I10257" s="94">
        <v>7194</v>
      </c>
      <c r="J10257" s="94">
        <v>7706</v>
      </c>
      <c r="K10257" s="94">
        <v>512</v>
      </c>
      <c r="O10257" s="94">
        <v>7194</v>
      </c>
      <c r="P10257" s="94">
        <v>7706</v>
      </c>
      <c r="Q10257" s="94">
        <v>512</v>
      </c>
      <c r="AS10257" s="94">
        <v>182</v>
      </c>
      <c r="AT10257" s="94">
        <v>367</v>
      </c>
      <c r="AU10257" s="94">
        <v>129</v>
      </c>
      <c r="AV10257" s="94">
        <v>-175</v>
      </c>
      <c r="AW10257" s="94">
        <v>9</v>
      </c>
    </row>
    <row r="10258" spans="1:49">
      <c r="A10258" s="85" t="s">
        <v>171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87</v>
      </c>
      <c r="G10258" s="89" t="s">
        <v>388</v>
      </c>
      <c r="H10258" s="94">
        <v>7438</v>
      </c>
      <c r="I10258" s="94">
        <v>7467</v>
      </c>
      <c r="J10258" s="94">
        <v>8152</v>
      </c>
      <c r="K10258" s="94">
        <v>685</v>
      </c>
      <c r="O10258" s="94">
        <v>7467</v>
      </c>
      <c r="P10258" s="94">
        <v>8152</v>
      </c>
      <c r="Q10258" s="94">
        <v>685</v>
      </c>
      <c r="AS10258" s="94">
        <v>347</v>
      </c>
      <c r="AT10258" s="94">
        <v>375</v>
      </c>
      <c r="AU10258" s="94">
        <v>143</v>
      </c>
      <c r="AV10258" s="94">
        <v>-183</v>
      </c>
      <c r="AW10258" s="94">
        <v>3</v>
      </c>
    </row>
    <row r="10259" spans="1:49">
      <c r="A10259" s="85" t="s">
        <v>171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87</v>
      </c>
      <c r="G10259" s="89" t="s">
        <v>388</v>
      </c>
      <c r="H10259" s="94">
        <v>7867</v>
      </c>
      <c r="I10259" s="94">
        <v>7894</v>
      </c>
      <c r="J10259" s="94">
        <v>8624</v>
      </c>
      <c r="K10259" s="94">
        <v>730</v>
      </c>
      <c r="O10259" s="94">
        <v>7894</v>
      </c>
      <c r="P10259" s="94">
        <v>8624</v>
      </c>
      <c r="Q10259" s="94">
        <v>730</v>
      </c>
      <c r="AS10259" s="94">
        <v>420</v>
      </c>
      <c r="AT10259" s="94">
        <v>397</v>
      </c>
      <c r="AU10259" s="94">
        <v>98</v>
      </c>
      <c r="AV10259" s="94">
        <v>-200</v>
      </c>
      <c r="AW10259" s="94">
        <v>15</v>
      </c>
    </row>
    <row r="10260" spans="1:49">
      <c r="A10260" s="85" t="s">
        <v>171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87</v>
      </c>
      <c r="G10260" s="89" t="s">
        <v>388</v>
      </c>
      <c r="H10260" s="94">
        <v>8429</v>
      </c>
      <c r="I10260" s="94">
        <v>8490</v>
      </c>
      <c r="J10260" s="94">
        <v>9031</v>
      </c>
      <c r="K10260" s="94">
        <v>541</v>
      </c>
      <c r="O10260" s="94">
        <v>8490</v>
      </c>
      <c r="P10260" s="94">
        <v>9031</v>
      </c>
      <c r="Q10260" s="94">
        <v>541</v>
      </c>
      <c r="AS10260" s="94">
        <v>460</v>
      </c>
      <c r="AT10260" s="94">
        <v>235</v>
      </c>
      <c r="AU10260" s="94">
        <v>41</v>
      </c>
      <c r="AV10260" s="94">
        <v>-214</v>
      </c>
      <c r="AW10260" s="94">
        <v>19</v>
      </c>
    </row>
    <row r="10261" spans="1:49">
      <c r="A10261" s="85" t="s">
        <v>171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87</v>
      </c>
      <c r="G10261" s="89" t="s">
        <v>388</v>
      </c>
      <c r="H10261" s="94">
        <v>9081</v>
      </c>
      <c r="I10261" s="94">
        <v>9098</v>
      </c>
      <c r="J10261" s="94">
        <v>9544</v>
      </c>
      <c r="K10261" s="94">
        <v>446</v>
      </c>
      <c r="O10261" s="94">
        <v>9098</v>
      </c>
      <c r="P10261" s="94">
        <v>9544</v>
      </c>
      <c r="Q10261" s="94">
        <v>446</v>
      </c>
      <c r="AS10261" s="94">
        <v>513</v>
      </c>
      <c r="AT10261" s="94">
        <v>235</v>
      </c>
      <c r="AU10261" s="94">
        <v>-96</v>
      </c>
      <c r="AV10261" s="94">
        <v>-225</v>
      </c>
      <c r="AW10261" s="94">
        <v>19</v>
      </c>
    </row>
    <row r="10262" spans="1:49">
      <c r="A10262" s="85" t="s">
        <v>171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87</v>
      </c>
      <c r="G10262" s="89" t="s">
        <v>388</v>
      </c>
      <c r="H10262" s="94">
        <v>9698</v>
      </c>
      <c r="I10262" s="94">
        <v>9528</v>
      </c>
      <c r="J10262" s="94">
        <v>9673</v>
      </c>
      <c r="K10262" s="94">
        <v>145</v>
      </c>
      <c r="O10262" s="94">
        <v>9528</v>
      </c>
      <c r="P10262" s="94">
        <v>9673</v>
      </c>
      <c r="Q10262" s="94">
        <v>145</v>
      </c>
      <c r="AS10262" s="94">
        <v>328</v>
      </c>
      <c r="AT10262" s="94">
        <v>207</v>
      </c>
      <c r="AU10262" s="94">
        <v>-133</v>
      </c>
      <c r="AV10262" s="94">
        <v>-244</v>
      </c>
      <c r="AW10262" s="94">
        <v>-14</v>
      </c>
    </row>
    <row r="10263" spans="1:49">
      <c r="A10263" s="85" t="s">
        <v>171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87</v>
      </c>
      <c r="G10263" s="89" t="s">
        <v>388</v>
      </c>
      <c r="H10263" s="94">
        <v>10177</v>
      </c>
      <c r="I10263" s="94">
        <v>10014</v>
      </c>
      <c r="J10263" s="94">
        <v>9841</v>
      </c>
      <c r="K10263" s="94">
        <v>-173</v>
      </c>
      <c r="O10263" s="94">
        <v>10014</v>
      </c>
      <c r="P10263" s="94">
        <v>9841</v>
      </c>
      <c r="Q10263" s="94">
        <v>-173</v>
      </c>
      <c r="AS10263" s="94">
        <v>216</v>
      </c>
      <c r="AT10263" s="94">
        <v>69</v>
      </c>
      <c r="AU10263" s="94">
        <v>-172</v>
      </c>
      <c r="AV10263" s="94">
        <v>-280</v>
      </c>
      <c r="AW10263" s="94">
        <v>-6</v>
      </c>
    </row>
    <row r="10264" spans="1:49">
      <c r="A10264" s="85" t="s">
        <v>171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87</v>
      </c>
      <c r="G10264" s="89" t="s">
        <v>388</v>
      </c>
      <c r="H10264" s="94">
        <v>10583</v>
      </c>
      <c r="I10264" s="94">
        <v>10261</v>
      </c>
      <c r="J10264" s="94">
        <v>10138</v>
      </c>
      <c r="K10264" s="94">
        <v>-123</v>
      </c>
      <c r="O10264" s="94">
        <v>10261</v>
      </c>
      <c r="P10264" s="94">
        <v>10138</v>
      </c>
      <c r="Q10264" s="94">
        <v>-123</v>
      </c>
      <c r="AS10264" s="94">
        <v>128</v>
      </c>
      <c r="AT10264" s="94">
        <v>158</v>
      </c>
      <c r="AU10264" s="94">
        <v>-122</v>
      </c>
      <c r="AV10264" s="94">
        <v>-287</v>
      </c>
      <c r="AW10264" s="94">
        <v>0</v>
      </c>
    </row>
    <row r="10265" spans="1:49">
      <c r="A10265" s="85" t="s">
        <v>171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87</v>
      </c>
      <c r="G10265" s="89" t="s">
        <v>388</v>
      </c>
      <c r="H10265" s="94">
        <v>10767</v>
      </c>
      <c r="I10265" s="94">
        <v>10408</v>
      </c>
      <c r="J10265" s="94">
        <v>10138</v>
      </c>
      <c r="K10265" s="94">
        <v>-270</v>
      </c>
      <c r="O10265" s="94">
        <v>10408</v>
      </c>
      <c r="P10265" s="94">
        <v>10138</v>
      </c>
      <c r="Q10265" s="94">
        <v>-270</v>
      </c>
      <c r="AS10265" s="94">
        <v>22</v>
      </c>
      <c r="AT10265" s="94">
        <v>179</v>
      </c>
      <c r="AU10265" s="94">
        <v>-170</v>
      </c>
      <c r="AV10265" s="94">
        <v>-302</v>
      </c>
      <c r="AW10265" s="94">
        <v>1</v>
      </c>
    </row>
    <row r="10266" spans="1:49">
      <c r="A10266" s="85" t="s">
        <v>171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87</v>
      </c>
      <c r="G10266" s="89" t="s">
        <v>388</v>
      </c>
      <c r="H10266" s="94">
        <v>10861</v>
      </c>
      <c r="I10266" s="94">
        <v>10515</v>
      </c>
      <c r="J10266" s="94">
        <v>10115</v>
      </c>
      <c r="K10266" s="94">
        <v>-400</v>
      </c>
      <c r="O10266" s="94">
        <v>10515</v>
      </c>
      <c r="P10266" s="94">
        <v>10115</v>
      </c>
      <c r="Q10266" s="94">
        <v>-400</v>
      </c>
      <c r="AS10266" s="94">
        <v>-271</v>
      </c>
      <c r="AT10266" s="94">
        <v>417</v>
      </c>
      <c r="AU10266" s="94">
        <v>-230</v>
      </c>
      <c r="AV10266" s="94">
        <v>-310</v>
      </c>
      <c r="AW10266" s="94">
        <v>-6</v>
      </c>
    </row>
    <row r="10267" spans="1:49">
      <c r="A10267" s="85" t="s">
        <v>171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87</v>
      </c>
      <c r="G10267" s="89" t="s">
        <v>388</v>
      </c>
      <c r="H10267" s="94">
        <v>10957</v>
      </c>
      <c r="I10267" s="94">
        <v>10470</v>
      </c>
      <c r="J10267" s="94">
        <v>9959</v>
      </c>
      <c r="K10267" s="94">
        <v>-511</v>
      </c>
      <c r="O10267" s="94">
        <v>10470</v>
      </c>
      <c r="P10267" s="94">
        <v>9959</v>
      </c>
      <c r="Q10267" s="94">
        <v>-511</v>
      </c>
      <c r="AS10267" s="94">
        <v>-329</v>
      </c>
      <c r="AT10267" s="94">
        <v>427</v>
      </c>
      <c r="AU10267" s="94">
        <v>-277</v>
      </c>
      <c r="AV10267" s="94">
        <v>-319</v>
      </c>
      <c r="AW10267" s="94">
        <v>-13</v>
      </c>
    </row>
    <row r="10268" spans="1:49">
      <c r="A10268" s="85" t="s">
        <v>171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87</v>
      </c>
      <c r="G10268" s="89" t="s">
        <v>388</v>
      </c>
      <c r="H10268" s="94">
        <v>10825</v>
      </c>
      <c r="I10268" s="94">
        <v>10163</v>
      </c>
      <c r="J10268" s="94">
        <v>9787</v>
      </c>
      <c r="K10268" s="94">
        <v>-376</v>
      </c>
      <c r="O10268" s="94">
        <v>10163</v>
      </c>
      <c r="P10268" s="94">
        <v>9787</v>
      </c>
      <c r="Q10268" s="94">
        <v>-376</v>
      </c>
      <c r="AS10268" s="94">
        <v>-288</v>
      </c>
      <c r="AT10268" s="94">
        <v>442</v>
      </c>
      <c r="AU10268" s="94">
        <v>-205</v>
      </c>
      <c r="AV10268" s="94">
        <v>-299</v>
      </c>
      <c r="AW10268" s="94">
        <v>-26</v>
      </c>
    </row>
    <row r="10269" spans="1:49">
      <c r="A10269" s="85" t="s">
        <v>171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87</v>
      </c>
      <c r="G10269" s="89" t="s">
        <v>388</v>
      </c>
      <c r="H10269" s="94">
        <v>10447</v>
      </c>
      <c r="I10269" s="94">
        <v>9907</v>
      </c>
      <c r="J10269" s="94">
        <v>9605</v>
      </c>
      <c r="K10269" s="94">
        <v>-302</v>
      </c>
      <c r="O10269" s="94">
        <v>9907</v>
      </c>
      <c r="P10269" s="94">
        <v>9605</v>
      </c>
      <c r="Q10269" s="94">
        <v>-302</v>
      </c>
      <c r="AS10269" s="94">
        <v>-325</v>
      </c>
      <c r="AT10269" s="94">
        <v>508</v>
      </c>
      <c r="AU10269" s="94">
        <v>-185</v>
      </c>
      <c r="AV10269" s="94">
        <v>-273</v>
      </c>
      <c r="AW10269" s="94">
        <v>-27</v>
      </c>
    </row>
    <row r="10270" spans="1:49">
      <c r="A10270" s="85" t="s">
        <v>171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87</v>
      </c>
      <c r="G10270" s="89" t="s">
        <v>388</v>
      </c>
      <c r="H10270" s="94">
        <v>10128</v>
      </c>
      <c r="I10270" s="94">
        <v>9763</v>
      </c>
      <c r="J10270" s="94">
        <v>9365</v>
      </c>
      <c r="K10270" s="94">
        <v>-398</v>
      </c>
      <c r="O10270" s="94">
        <v>9763</v>
      </c>
      <c r="P10270" s="94">
        <v>9365</v>
      </c>
      <c r="Q10270" s="94">
        <v>-398</v>
      </c>
      <c r="AS10270" s="94">
        <v>-414</v>
      </c>
      <c r="AT10270" s="94">
        <v>446</v>
      </c>
      <c r="AU10270" s="94">
        <v>-139</v>
      </c>
      <c r="AV10270" s="94">
        <v>-264</v>
      </c>
      <c r="AW10270" s="94">
        <v>-27</v>
      </c>
    </row>
    <row r="10271" spans="1:49">
      <c r="A10271" s="85" t="s">
        <v>171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87</v>
      </c>
      <c r="G10271" s="89" t="s">
        <v>388</v>
      </c>
      <c r="H10271" s="94">
        <v>9401</v>
      </c>
      <c r="I10271" s="94">
        <v>9133</v>
      </c>
      <c r="J10271" s="94">
        <v>9351</v>
      </c>
      <c r="K10271" s="94">
        <v>218</v>
      </c>
      <c r="O10271" s="94">
        <v>9133</v>
      </c>
      <c r="P10271" s="94">
        <v>9351</v>
      </c>
      <c r="Q10271" s="94">
        <v>218</v>
      </c>
      <c r="AS10271" s="94">
        <v>36</v>
      </c>
      <c r="AT10271" s="94">
        <v>553</v>
      </c>
      <c r="AU10271" s="94">
        <v>-124</v>
      </c>
      <c r="AV10271" s="94">
        <v>-231</v>
      </c>
      <c r="AW10271" s="94">
        <v>-16</v>
      </c>
    </row>
    <row r="10272" spans="1:49">
      <c r="A10272" s="85" t="s">
        <v>171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87</v>
      </c>
      <c r="G10272" s="89" t="s">
        <v>388</v>
      </c>
      <c r="H10272" s="94">
        <v>8486</v>
      </c>
      <c r="I10272" s="94">
        <v>8281</v>
      </c>
      <c r="J10272" s="94">
        <v>8769</v>
      </c>
      <c r="K10272" s="94">
        <v>488</v>
      </c>
      <c r="O10272" s="94">
        <v>8281</v>
      </c>
      <c r="P10272" s="94">
        <v>8769</v>
      </c>
      <c r="Q10272" s="94">
        <v>488</v>
      </c>
      <c r="AS10272" s="94">
        <v>427</v>
      </c>
      <c r="AT10272" s="94">
        <v>292</v>
      </c>
      <c r="AU10272" s="94">
        <v>-57</v>
      </c>
      <c r="AV10272" s="94">
        <v>-200</v>
      </c>
      <c r="AW10272" s="94">
        <v>26</v>
      </c>
    </row>
    <row r="10273" spans="1:49">
      <c r="A10273" s="85" t="s">
        <v>171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87</v>
      </c>
      <c r="G10273" s="89" t="s">
        <v>388</v>
      </c>
      <c r="H10273" s="94">
        <v>7613</v>
      </c>
      <c r="I10273" s="94">
        <v>7417</v>
      </c>
      <c r="J10273" s="94">
        <v>7723</v>
      </c>
      <c r="K10273" s="94">
        <v>306</v>
      </c>
      <c r="O10273" s="94">
        <v>7417</v>
      </c>
      <c r="P10273" s="94">
        <v>7723</v>
      </c>
      <c r="Q10273" s="94">
        <v>306</v>
      </c>
      <c r="AS10273" s="94">
        <v>261</v>
      </c>
      <c r="AT10273" s="94">
        <v>214</v>
      </c>
      <c r="AU10273" s="94">
        <v>-1</v>
      </c>
      <c r="AV10273" s="94">
        <v>-181</v>
      </c>
      <c r="AW10273" s="94">
        <v>13</v>
      </c>
    </row>
    <row r="10274" spans="1:49">
      <c r="A10274" s="85" t="s">
        <v>171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87</v>
      </c>
      <c r="G10274" s="89" t="s">
        <v>388</v>
      </c>
      <c r="H10274" s="94">
        <v>6941</v>
      </c>
      <c r="I10274" s="94">
        <v>6655</v>
      </c>
      <c r="J10274" s="94">
        <v>6786</v>
      </c>
      <c r="K10274" s="94">
        <v>131</v>
      </c>
      <c r="O10274" s="94">
        <v>6655</v>
      </c>
      <c r="P10274" s="94">
        <v>6786</v>
      </c>
      <c r="Q10274" s="94">
        <v>131</v>
      </c>
      <c r="AS10274" s="94">
        <v>-63</v>
      </c>
      <c r="AT10274" s="94">
        <v>161</v>
      </c>
      <c r="AU10274" s="94">
        <v>203</v>
      </c>
      <c r="AV10274" s="94">
        <v>-176</v>
      </c>
      <c r="AW10274" s="94">
        <v>7</v>
      </c>
    </row>
    <row r="10275" spans="1:49">
      <c r="A10275" s="85" t="s">
        <v>171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87</v>
      </c>
      <c r="G10275" s="89" t="s">
        <v>388</v>
      </c>
      <c r="H10275" s="94">
        <v>6531</v>
      </c>
      <c r="I10275" s="94">
        <v>6392</v>
      </c>
      <c r="J10275" s="94">
        <v>6442</v>
      </c>
      <c r="K10275" s="94">
        <v>50</v>
      </c>
      <c r="O10275" s="94">
        <v>6392</v>
      </c>
      <c r="P10275" s="94">
        <v>6442</v>
      </c>
      <c r="Q10275" s="94">
        <v>50</v>
      </c>
      <c r="AS10275" s="94">
        <v>115</v>
      </c>
      <c r="AT10275" s="94">
        <v>-135</v>
      </c>
      <c r="AU10275" s="94">
        <v>191</v>
      </c>
      <c r="AV10275" s="94">
        <v>-131</v>
      </c>
      <c r="AW10275" s="94">
        <v>9</v>
      </c>
    </row>
    <row r="10276" spans="1:49">
      <c r="A10276" s="85" t="s">
        <v>171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87</v>
      </c>
      <c r="G10276" s="89" t="s">
        <v>388</v>
      </c>
      <c r="H10276" s="94">
        <v>6218</v>
      </c>
      <c r="I10276" s="94">
        <v>6103</v>
      </c>
      <c r="J10276" s="94">
        <v>6451</v>
      </c>
      <c r="K10276" s="94">
        <v>348</v>
      </c>
      <c r="O10276" s="94">
        <v>6103</v>
      </c>
      <c r="P10276" s="94">
        <v>6451</v>
      </c>
      <c r="Q10276" s="94">
        <v>348</v>
      </c>
      <c r="AS10276" s="94">
        <v>338</v>
      </c>
      <c r="AT10276" s="94">
        <v>-178</v>
      </c>
      <c r="AU10276" s="94">
        <v>272</v>
      </c>
      <c r="AV10276" s="94">
        <v>-96</v>
      </c>
      <c r="AW10276" s="94">
        <v>12</v>
      </c>
    </row>
    <row r="10277" spans="1:49">
      <c r="A10277" s="85" t="s">
        <v>171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87</v>
      </c>
      <c r="G10277" s="89" t="s">
        <v>388</v>
      </c>
      <c r="H10277" s="94">
        <v>6064</v>
      </c>
      <c r="I10277" s="94">
        <v>5934</v>
      </c>
      <c r="J10277" s="94">
        <v>6454</v>
      </c>
      <c r="K10277" s="94">
        <v>520</v>
      </c>
      <c r="O10277" s="94">
        <v>5934</v>
      </c>
      <c r="P10277" s="94">
        <v>6454</v>
      </c>
      <c r="Q10277" s="94">
        <v>520</v>
      </c>
      <c r="AS10277" s="94">
        <v>460</v>
      </c>
      <c r="AT10277" s="94">
        <v>-157</v>
      </c>
      <c r="AU10277" s="94">
        <v>297</v>
      </c>
      <c r="AV10277" s="94">
        <v>-94</v>
      </c>
      <c r="AW10277" s="94">
        <v>14</v>
      </c>
    </row>
    <row r="10278" spans="1:49">
      <c r="A10278" s="85" t="s">
        <v>171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87</v>
      </c>
      <c r="G10278" s="89" t="s">
        <v>388</v>
      </c>
      <c r="H10278" s="94">
        <v>6026</v>
      </c>
      <c r="I10278" s="94">
        <v>5897</v>
      </c>
      <c r="J10278" s="94">
        <v>6431</v>
      </c>
      <c r="K10278" s="94">
        <v>534</v>
      </c>
      <c r="O10278" s="94">
        <v>5897</v>
      </c>
      <c r="P10278" s="94">
        <v>6431</v>
      </c>
      <c r="Q10278" s="94">
        <v>534</v>
      </c>
      <c r="AS10278" s="94">
        <v>411</v>
      </c>
      <c r="AT10278" s="94">
        <v>-74</v>
      </c>
      <c r="AU10278" s="94">
        <v>285</v>
      </c>
      <c r="AV10278" s="94">
        <v>-100</v>
      </c>
      <c r="AW10278" s="94">
        <v>12</v>
      </c>
    </row>
    <row r="10279" spans="1:49">
      <c r="A10279" s="85" t="s">
        <v>171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87</v>
      </c>
      <c r="G10279" s="89" t="s">
        <v>388</v>
      </c>
      <c r="H10279" s="94">
        <v>6312</v>
      </c>
      <c r="I10279" s="94">
        <v>6265</v>
      </c>
      <c r="J10279" s="94">
        <v>6790</v>
      </c>
      <c r="K10279" s="94">
        <v>525</v>
      </c>
      <c r="O10279" s="94">
        <v>6265</v>
      </c>
      <c r="P10279" s="94">
        <v>6790</v>
      </c>
      <c r="Q10279" s="94">
        <v>525</v>
      </c>
      <c r="AS10279" s="94">
        <v>277</v>
      </c>
      <c r="AT10279" s="94">
        <v>69</v>
      </c>
      <c r="AU10279" s="94">
        <v>280</v>
      </c>
      <c r="AV10279" s="94">
        <v>-112</v>
      </c>
      <c r="AW10279" s="94">
        <v>11</v>
      </c>
    </row>
    <row r="10280" spans="1:49">
      <c r="A10280" s="85" t="s">
        <v>171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87</v>
      </c>
      <c r="G10280" s="89" t="s">
        <v>388</v>
      </c>
      <c r="H10280" s="94">
        <v>6924</v>
      </c>
      <c r="I10280" s="94">
        <v>6903</v>
      </c>
      <c r="J10280" s="94">
        <v>7091</v>
      </c>
      <c r="K10280" s="94">
        <v>188</v>
      </c>
      <c r="O10280" s="94">
        <v>6903</v>
      </c>
      <c r="P10280" s="94">
        <v>7091</v>
      </c>
      <c r="Q10280" s="94">
        <v>188</v>
      </c>
      <c r="AS10280" s="94">
        <v>136</v>
      </c>
      <c r="AT10280" s="94">
        <v>-77</v>
      </c>
      <c r="AU10280" s="94">
        <v>256</v>
      </c>
      <c r="AV10280" s="94">
        <v>-136</v>
      </c>
      <c r="AW10280" s="94">
        <v>9</v>
      </c>
    </row>
    <row r="10281" spans="1:49">
      <c r="A10281" s="85" t="s">
        <v>171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87</v>
      </c>
      <c r="G10281" s="89" t="s">
        <v>388</v>
      </c>
      <c r="H10281" s="94">
        <v>7156</v>
      </c>
      <c r="I10281" s="94">
        <v>7076</v>
      </c>
      <c r="J10281" s="94">
        <v>7037</v>
      </c>
      <c r="K10281" s="94">
        <v>-39</v>
      </c>
      <c r="O10281" s="94">
        <v>7076</v>
      </c>
      <c r="P10281" s="94">
        <v>7037</v>
      </c>
      <c r="Q10281" s="94">
        <v>-39</v>
      </c>
      <c r="AS10281" s="94">
        <v>-85</v>
      </c>
      <c r="AT10281" s="94">
        <v>82</v>
      </c>
      <c r="AU10281" s="94">
        <v>135</v>
      </c>
      <c r="AV10281" s="94">
        <v>-177</v>
      </c>
      <c r="AW10281" s="94">
        <v>6</v>
      </c>
    </row>
    <row r="10282" spans="1:49">
      <c r="A10282" s="85" t="s">
        <v>171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87</v>
      </c>
      <c r="G10282" s="89" t="s">
        <v>388</v>
      </c>
      <c r="H10282" s="94">
        <v>7445</v>
      </c>
      <c r="I10282" s="94">
        <v>7395</v>
      </c>
      <c r="J10282" s="94">
        <v>7218</v>
      </c>
      <c r="K10282" s="94">
        <v>-177</v>
      </c>
      <c r="O10282" s="94">
        <v>7395</v>
      </c>
      <c r="P10282" s="94">
        <v>7218</v>
      </c>
      <c r="Q10282" s="94">
        <v>-177</v>
      </c>
      <c r="AS10282" s="94">
        <v>-129</v>
      </c>
      <c r="AT10282" s="94">
        <v>9</v>
      </c>
      <c r="AU10282" s="94">
        <v>130</v>
      </c>
      <c r="AV10282" s="94">
        <v>-194</v>
      </c>
      <c r="AW10282" s="94">
        <v>7</v>
      </c>
    </row>
    <row r="10283" spans="1:49">
      <c r="A10283" s="85" t="s">
        <v>171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87</v>
      </c>
      <c r="G10283" s="89" t="s">
        <v>388</v>
      </c>
      <c r="H10283" s="94">
        <v>7883</v>
      </c>
      <c r="I10283" s="94">
        <v>7909</v>
      </c>
      <c r="J10283" s="94">
        <v>7800</v>
      </c>
      <c r="K10283" s="94">
        <v>-109</v>
      </c>
      <c r="O10283" s="94">
        <v>7909</v>
      </c>
      <c r="P10283" s="94">
        <v>7800</v>
      </c>
      <c r="Q10283" s="94">
        <v>-109</v>
      </c>
      <c r="AS10283" s="94">
        <v>21</v>
      </c>
      <c r="AT10283" s="94">
        <v>-90</v>
      </c>
      <c r="AU10283" s="94">
        <v>142</v>
      </c>
      <c r="AV10283" s="94">
        <v>-195</v>
      </c>
      <c r="AW10283" s="94">
        <v>13</v>
      </c>
    </row>
    <row r="10284" spans="1:49">
      <c r="A10284" s="85" t="s">
        <v>171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87</v>
      </c>
      <c r="G10284" s="89" t="s">
        <v>388</v>
      </c>
      <c r="H10284" s="94">
        <v>8621</v>
      </c>
      <c r="I10284" s="94">
        <v>8562</v>
      </c>
      <c r="J10284" s="94">
        <v>8779</v>
      </c>
      <c r="K10284" s="94">
        <v>217</v>
      </c>
      <c r="O10284" s="94">
        <v>8562</v>
      </c>
      <c r="P10284" s="94">
        <v>8779</v>
      </c>
      <c r="Q10284" s="94">
        <v>217</v>
      </c>
      <c r="AS10284" s="94">
        <v>239</v>
      </c>
      <c r="AT10284" s="94">
        <v>81</v>
      </c>
      <c r="AU10284" s="94">
        <v>86</v>
      </c>
      <c r="AV10284" s="94">
        <v>-204</v>
      </c>
      <c r="AW10284" s="94">
        <v>16</v>
      </c>
    </row>
    <row r="10285" spans="1:49">
      <c r="A10285" s="85" t="s">
        <v>171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87</v>
      </c>
      <c r="G10285" s="89" t="s">
        <v>388</v>
      </c>
      <c r="H10285" s="94">
        <v>9268</v>
      </c>
      <c r="I10285" s="94">
        <v>9273</v>
      </c>
      <c r="J10285" s="94">
        <v>9479</v>
      </c>
      <c r="K10285" s="94">
        <v>206</v>
      </c>
      <c r="O10285" s="94">
        <v>9273</v>
      </c>
      <c r="P10285" s="94">
        <v>9479</v>
      </c>
      <c r="Q10285" s="94">
        <v>206</v>
      </c>
      <c r="AS10285" s="94">
        <v>286</v>
      </c>
      <c r="AT10285" s="94">
        <v>203</v>
      </c>
      <c r="AU10285" s="94">
        <v>-64</v>
      </c>
      <c r="AV10285" s="94">
        <v>-237</v>
      </c>
      <c r="AW10285" s="94">
        <v>18</v>
      </c>
    </row>
    <row r="10286" spans="1:49">
      <c r="A10286" s="85" t="s">
        <v>171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87</v>
      </c>
      <c r="G10286" s="89" t="s">
        <v>388</v>
      </c>
      <c r="H10286" s="94">
        <v>9851</v>
      </c>
      <c r="I10286" s="94">
        <v>9998</v>
      </c>
      <c r="J10286" s="94">
        <v>10068</v>
      </c>
      <c r="K10286" s="94">
        <v>70</v>
      </c>
      <c r="O10286" s="94">
        <v>9998</v>
      </c>
      <c r="P10286" s="94">
        <v>10068</v>
      </c>
      <c r="Q10286" s="94">
        <v>70</v>
      </c>
      <c r="AS10286" s="94">
        <v>353</v>
      </c>
      <c r="AT10286" s="94">
        <v>48</v>
      </c>
      <c r="AU10286" s="94">
        <v>-90</v>
      </c>
      <c r="AV10286" s="94">
        <v>-258</v>
      </c>
      <c r="AW10286" s="94">
        <v>17</v>
      </c>
    </row>
    <row r="10287" spans="1:49">
      <c r="A10287" s="85" t="s">
        <v>171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87</v>
      </c>
      <c r="G10287" s="89" t="s">
        <v>388</v>
      </c>
      <c r="H10287" s="94">
        <v>10381</v>
      </c>
      <c r="I10287" s="94">
        <v>10482</v>
      </c>
      <c r="J10287" s="94">
        <v>10099</v>
      </c>
      <c r="K10287" s="94">
        <v>-383</v>
      </c>
      <c r="O10287" s="94">
        <v>10482</v>
      </c>
      <c r="P10287" s="94">
        <v>10099</v>
      </c>
      <c r="Q10287" s="94">
        <v>-383</v>
      </c>
      <c r="AS10287" s="94">
        <v>62</v>
      </c>
      <c r="AT10287" s="94">
        <v>-75</v>
      </c>
      <c r="AU10287" s="94">
        <v>-67</v>
      </c>
      <c r="AV10287" s="94">
        <v>-282</v>
      </c>
      <c r="AW10287" s="94">
        <v>-21</v>
      </c>
    </row>
    <row r="10288" spans="1:49">
      <c r="A10288" s="85" t="s">
        <v>171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87</v>
      </c>
      <c r="G10288" s="89" t="s">
        <v>388</v>
      </c>
      <c r="H10288" s="94">
        <v>10793</v>
      </c>
      <c r="I10288" s="94">
        <v>10668</v>
      </c>
      <c r="J10288" s="94">
        <v>10165</v>
      </c>
      <c r="K10288" s="94">
        <v>-503</v>
      </c>
      <c r="O10288" s="94">
        <v>10668</v>
      </c>
      <c r="P10288" s="94">
        <v>10165</v>
      </c>
      <c r="Q10288" s="94">
        <v>-503</v>
      </c>
      <c r="AS10288" s="94">
        <v>-98</v>
      </c>
      <c r="AT10288" s="94">
        <v>-104</v>
      </c>
      <c r="AU10288" s="94">
        <v>-2</v>
      </c>
      <c r="AV10288" s="94">
        <v>-277</v>
      </c>
      <c r="AW10288" s="94">
        <v>-22</v>
      </c>
    </row>
    <row r="10289" spans="1:49">
      <c r="A10289" s="85" t="s">
        <v>171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87</v>
      </c>
      <c r="G10289" s="89" t="s">
        <v>388</v>
      </c>
      <c r="H10289" s="94">
        <v>11080</v>
      </c>
      <c r="I10289" s="94">
        <v>10702</v>
      </c>
      <c r="J10289" s="94">
        <v>10051</v>
      </c>
      <c r="K10289" s="94">
        <v>-651</v>
      </c>
      <c r="O10289" s="94">
        <v>10702</v>
      </c>
      <c r="P10289" s="94">
        <v>10051</v>
      </c>
      <c r="Q10289" s="94">
        <v>-651</v>
      </c>
      <c r="AS10289" s="94">
        <v>-170</v>
      </c>
      <c r="AT10289" s="94">
        <v>-205</v>
      </c>
      <c r="AU10289" s="94">
        <v>20</v>
      </c>
      <c r="AV10289" s="94">
        <v>-273</v>
      </c>
      <c r="AW10289" s="94">
        <v>-23</v>
      </c>
    </row>
    <row r="10290" spans="1:49">
      <c r="A10290" s="85" t="s">
        <v>171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87</v>
      </c>
      <c r="G10290" s="89" t="s">
        <v>388</v>
      </c>
      <c r="H10290" s="94">
        <v>11168</v>
      </c>
      <c r="I10290" s="94">
        <v>10680</v>
      </c>
      <c r="J10290" s="94">
        <v>9868</v>
      </c>
      <c r="K10290" s="94">
        <v>-812</v>
      </c>
      <c r="O10290" s="94">
        <v>10680</v>
      </c>
      <c r="P10290" s="94">
        <v>9868</v>
      </c>
      <c r="Q10290" s="94">
        <v>-812</v>
      </c>
      <c r="AS10290" s="94">
        <v>-356</v>
      </c>
      <c r="AT10290" s="94">
        <v>-202</v>
      </c>
      <c r="AU10290" s="94">
        <v>33</v>
      </c>
      <c r="AV10290" s="94">
        <v>-270</v>
      </c>
      <c r="AW10290" s="94">
        <v>-17</v>
      </c>
    </row>
    <row r="10291" spans="1:49">
      <c r="A10291" s="85" t="s">
        <v>171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87</v>
      </c>
      <c r="G10291" s="89" t="s">
        <v>388</v>
      </c>
      <c r="H10291" s="94">
        <v>11145</v>
      </c>
      <c r="I10291" s="94">
        <v>10496</v>
      </c>
      <c r="J10291" s="94">
        <v>9395</v>
      </c>
      <c r="K10291" s="94">
        <v>-1101</v>
      </c>
      <c r="O10291" s="94">
        <v>10496</v>
      </c>
      <c r="P10291" s="94">
        <v>9395</v>
      </c>
      <c r="Q10291" s="94">
        <v>-1101</v>
      </c>
      <c r="AS10291" s="94">
        <v>-606</v>
      </c>
      <c r="AT10291" s="94">
        <v>-223</v>
      </c>
      <c r="AU10291" s="94">
        <v>7</v>
      </c>
      <c r="AV10291" s="94">
        <v>-265</v>
      </c>
      <c r="AW10291" s="94">
        <v>-14</v>
      </c>
    </row>
    <row r="10292" spans="1:49">
      <c r="A10292" s="85" t="s">
        <v>171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87</v>
      </c>
      <c r="G10292" s="89" t="s">
        <v>388</v>
      </c>
      <c r="H10292" s="94">
        <v>10974</v>
      </c>
      <c r="I10292" s="94">
        <v>10137</v>
      </c>
      <c r="J10292" s="94">
        <v>9010</v>
      </c>
      <c r="K10292" s="94">
        <v>-1127</v>
      </c>
      <c r="O10292" s="94">
        <v>10137</v>
      </c>
      <c r="P10292" s="94">
        <v>9010</v>
      </c>
      <c r="Q10292" s="94">
        <v>-1127</v>
      </c>
      <c r="AS10292" s="94">
        <v>-601</v>
      </c>
      <c r="AT10292" s="94">
        <v>-240</v>
      </c>
      <c r="AU10292" s="94">
        <v>-24</v>
      </c>
      <c r="AV10292" s="94">
        <v>-270</v>
      </c>
      <c r="AW10292" s="94">
        <v>8</v>
      </c>
    </row>
    <row r="10293" spans="1:49">
      <c r="A10293" s="85" t="s">
        <v>171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87</v>
      </c>
      <c r="G10293" s="89" t="s">
        <v>388</v>
      </c>
      <c r="H10293" s="94">
        <v>10629</v>
      </c>
      <c r="I10293" s="94">
        <v>9788</v>
      </c>
      <c r="J10293" s="94">
        <v>8677</v>
      </c>
      <c r="K10293" s="94">
        <v>-1111</v>
      </c>
      <c r="O10293" s="94">
        <v>9788</v>
      </c>
      <c r="P10293" s="94">
        <v>8677</v>
      </c>
      <c r="Q10293" s="94">
        <v>-1111</v>
      </c>
      <c r="AS10293" s="94">
        <v>-660</v>
      </c>
      <c r="AT10293" s="94">
        <v>-194</v>
      </c>
      <c r="AU10293" s="94">
        <v>-14</v>
      </c>
      <c r="AV10293" s="94">
        <v>-244</v>
      </c>
      <c r="AW10293" s="94">
        <v>1</v>
      </c>
    </row>
    <row r="10294" spans="1:49">
      <c r="A10294" s="85" t="s">
        <v>171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87</v>
      </c>
      <c r="G10294" s="89" t="s">
        <v>388</v>
      </c>
      <c r="H10294" s="94">
        <v>10343</v>
      </c>
      <c r="I10294" s="94">
        <v>9508</v>
      </c>
      <c r="J10294" s="94">
        <v>8690</v>
      </c>
      <c r="K10294" s="94">
        <v>-818</v>
      </c>
      <c r="O10294" s="94">
        <v>9508</v>
      </c>
      <c r="P10294" s="94">
        <v>8690</v>
      </c>
      <c r="Q10294" s="94">
        <v>-818</v>
      </c>
      <c r="AS10294" s="94">
        <v>-431</v>
      </c>
      <c r="AT10294" s="94">
        <v>-204</v>
      </c>
      <c r="AU10294" s="94">
        <v>26</v>
      </c>
      <c r="AV10294" s="94">
        <v>-216</v>
      </c>
      <c r="AW10294" s="94">
        <v>7</v>
      </c>
    </row>
    <row r="10295" spans="1:49">
      <c r="A10295" s="85" t="s">
        <v>171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87</v>
      </c>
      <c r="G10295" s="89" t="s">
        <v>388</v>
      </c>
      <c r="H10295" s="94">
        <v>9602</v>
      </c>
      <c r="I10295" s="94">
        <v>8905</v>
      </c>
      <c r="J10295" s="94">
        <v>8635</v>
      </c>
      <c r="K10295" s="94">
        <v>-270</v>
      </c>
      <c r="O10295" s="94">
        <v>8905</v>
      </c>
      <c r="P10295" s="94">
        <v>8635</v>
      </c>
      <c r="Q10295" s="94">
        <v>-270</v>
      </c>
      <c r="AS10295" s="94">
        <v>4</v>
      </c>
      <c r="AT10295" s="94">
        <v>-92</v>
      </c>
      <c r="AU10295" s="94">
        <v>1</v>
      </c>
      <c r="AV10295" s="94">
        <v>-200</v>
      </c>
      <c r="AW10295" s="94">
        <v>17</v>
      </c>
    </row>
    <row r="10296" spans="1:49">
      <c r="A10296" s="85" t="s">
        <v>171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87</v>
      </c>
      <c r="G10296" s="89" t="s">
        <v>388</v>
      </c>
      <c r="H10296" s="94">
        <v>8678</v>
      </c>
      <c r="I10296" s="94">
        <v>8178</v>
      </c>
      <c r="J10296" s="94">
        <v>8122</v>
      </c>
      <c r="K10296" s="94">
        <v>-56</v>
      </c>
      <c r="O10296" s="94">
        <v>8178</v>
      </c>
      <c r="P10296" s="94">
        <v>8122</v>
      </c>
      <c r="Q10296" s="94">
        <v>-56</v>
      </c>
      <c r="AS10296" s="94">
        <v>97</v>
      </c>
      <c r="AT10296" s="94">
        <v>-85</v>
      </c>
      <c r="AU10296" s="94">
        <v>89</v>
      </c>
      <c r="AV10296" s="94">
        <v>-174</v>
      </c>
      <c r="AW10296" s="94">
        <v>17</v>
      </c>
    </row>
    <row r="10297" spans="1:49">
      <c r="A10297" s="85" t="s">
        <v>171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87</v>
      </c>
      <c r="G10297" s="89" t="s">
        <v>388</v>
      </c>
      <c r="H10297" s="94">
        <v>7747</v>
      </c>
      <c r="I10297" s="94">
        <v>7422</v>
      </c>
      <c r="J10297" s="94">
        <v>7392</v>
      </c>
      <c r="K10297" s="94">
        <v>-30</v>
      </c>
      <c r="O10297" s="94">
        <v>7422</v>
      </c>
      <c r="P10297" s="94">
        <v>7392</v>
      </c>
      <c r="Q10297" s="94">
        <v>-30</v>
      </c>
      <c r="AS10297" s="94">
        <v>241</v>
      </c>
      <c r="AT10297" s="94">
        <v>-191</v>
      </c>
      <c r="AU10297" s="94">
        <v>70</v>
      </c>
      <c r="AV10297" s="94">
        <v>-166</v>
      </c>
      <c r="AW10297" s="94">
        <v>16</v>
      </c>
    </row>
    <row r="10298" spans="1:49">
      <c r="A10298" s="85" t="s">
        <v>171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87</v>
      </c>
      <c r="G10298" s="89" t="s">
        <v>388</v>
      </c>
      <c r="H10298" s="94">
        <v>7095</v>
      </c>
      <c r="I10298" s="94">
        <v>6850</v>
      </c>
      <c r="J10298" s="94">
        <v>6594</v>
      </c>
      <c r="K10298" s="94">
        <v>-256</v>
      </c>
      <c r="O10298" s="94">
        <v>6850</v>
      </c>
      <c r="P10298" s="94">
        <v>6594</v>
      </c>
      <c r="Q10298" s="94">
        <v>-256</v>
      </c>
      <c r="AS10298" s="94">
        <v>-113</v>
      </c>
      <c r="AT10298" s="94">
        <v>-128</v>
      </c>
      <c r="AU10298" s="94">
        <v>146</v>
      </c>
      <c r="AV10298" s="94">
        <v>-169</v>
      </c>
      <c r="AW10298" s="94">
        <v>8</v>
      </c>
    </row>
    <row r="10299" spans="1:49">
      <c r="A10299" s="85" t="s">
        <v>171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87</v>
      </c>
      <c r="G10299" s="89" t="s">
        <v>388</v>
      </c>
      <c r="H10299" s="94">
        <v>6609</v>
      </c>
      <c r="I10299" s="94">
        <v>6433</v>
      </c>
      <c r="J10299" s="94">
        <v>6009</v>
      </c>
      <c r="K10299" s="94">
        <v>-424</v>
      </c>
      <c r="O10299" s="94">
        <v>6433</v>
      </c>
      <c r="P10299" s="94">
        <v>6009</v>
      </c>
      <c r="Q10299" s="94">
        <v>-424</v>
      </c>
      <c r="AS10299" s="94">
        <v>-50</v>
      </c>
      <c r="AT10299" s="94">
        <v>-412</v>
      </c>
      <c r="AU10299" s="94">
        <v>179</v>
      </c>
      <c r="AV10299" s="94">
        <v>-149</v>
      </c>
      <c r="AW10299" s="94">
        <v>8</v>
      </c>
    </row>
    <row r="10300" spans="1:49">
      <c r="A10300" s="85" t="s">
        <v>171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87</v>
      </c>
      <c r="G10300" s="89" t="s">
        <v>388</v>
      </c>
      <c r="H10300" s="94">
        <v>6262</v>
      </c>
      <c r="I10300" s="94">
        <v>6186</v>
      </c>
      <c r="J10300" s="94">
        <v>6001</v>
      </c>
      <c r="K10300" s="94">
        <v>-185</v>
      </c>
      <c r="O10300" s="94">
        <v>6186</v>
      </c>
      <c r="P10300" s="94">
        <v>6001</v>
      </c>
      <c r="Q10300" s="94">
        <v>-185</v>
      </c>
      <c r="AS10300" s="94">
        <v>156</v>
      </c>
      <c r="AT10300" s="94">
        <v>-466</v>
      </c>
      <c r="AU10300" s="94">
        <v>239</v>
      </c>
      <c r="AV10300" s="94">
        <v>-126</v>
      </c>
      <c r="AW10300" s="94">
        <v>12</v>
      </c>
    </row>
    <row r="10301" spans="1:49">
      <c r="A10301" s="85" t="s">
        <v>171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87</v>
      </c>
      <c r="G10301" s="89" t="s">
        <v>388</v>
      </c>
      <c r="H10301" s="94">
        <v>6097</v>
      </c>
      <c r="I10301" s="94">
        <v>6033</v>
      </c>
      <c r="J10301" s="94">
        <v>6091</v>
      </c>
      <c r="K10301" s="94">
        <v>58</v>
      </c>
      <c r="O10301" s="94">
        <v>6033</v>
      </c>
      <c r="P10301" s="94">
        <v>6091</v>
      </c>
      <c r="Q10301" s="94">
        <v>58</v>
      </c>
      <c r="AS10301" s="94">
        <v>292</v>
      </c>
      <c r="AT10301" s="94">
        <v>-393</v>
      </c>
      <c r="AU10301" s="94">
        <v>262</v>
      </c>
      <c r="AV10301" s="94">
        <v>-117</v>
      </c>
      <c r="AW10301" s="94">
        <v>14</v>
      </c>
    </row>
    <row r="10302" spans="1:49">
      <c r="A10302" s="85" t="s">
        <v>171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87</v>
      </c>
      <c r="G10302" s="89" t="s">
        <v>388</v>
      </c>
      <c r="H10302" s="94">
        <v>6004</v>
      </c>
      <c r="I10302" s="94">
        <v>6079</v>
      </c>
      <c r="J10302" s="94">
        <v>6103</v>
      </c>
      <c r="K10302" s="94">
        <v>24</v>
      </c>
      <c r="O10302" s="94">
        <v>6079</v>
      </c>
      <c r="P10302" s="94">
        <v>6103</v>
      </c>
      <c r="Q10302" s="94">
        <v>24</v>
      </c>
      <c r="AS10302" s="94">
        <v>211</v>
      </c>
      <c r="AT10302" s="94">
        <v>-388</v>
      </c>
      <c r="AU10302" s="94">
        <v>312</v>
      </c>
      <c r="AV10302" s="94">
        <v>-124</v>
      </c>
      <c r="AW10302" s="94">
        <v>13</v>
      </c>
    </row>
    <row r="10303" spans="1:49">
      <c r="A10303" s="85" t="s">
        <v>171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87</v>
      </c>
      <c r="G10303" s="89" t="s">
        <v>388</v>
      </c>
      <c r="H10303" s="94">
        <v>6257</v>
      </c>
      <c r="I10303" s="94">
        <v>6398</v>
      </c>
      <c r="J10303" s="94">
        <v>6418</v>
      </c>
      <c r="K10303" s="94">
        <v>20</v>
      </c>
      <c r="O10303" s="94">
        <v>6398</v>
      </c>
      <c r="P10303" s="94">
        <v>6418</v>
      </c>
      <c r="Q10303" s="94">
        <v>20</v>
      </c>
      <c r="AS10303" s="94">
        <v>208</v>
      </c>
      <c r="AT10303" s="94">
        <v>-339</v>
      </c>
      <c r="AU10303" s="94">
        <v>273</v>
      </c>
      <c r="AV10303" s="94">
        <v>-136</v>
      </c>
      <c r="AW10303" s="94">
        <v>14</v>
      </c>
    </row>
    <row r="10304" spans="1:49">
      <c r="A10304" s="85" t="s">
        <v>171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87</v>
      </c>
      <c r="G10304" s="89" t="s">
        <v>388</v>
      </c>
      <c r="H10304" s="94">
        <v>6911</v>
      </c>
      <c r="I10304" s="94">
        <v>7045</v>
      </c>
      <c r="J10304" s="94">
        <v>7228</v>
      </c>
      <c r="K10304" s="94">
        <v>183</v>
      </c>
      <c r="O10304" s="94">
        <v>7045</v>
      </c>
      <c r="P10304" s="94">
        <v>7228</v>
      </c>
      <c r="Q10304" s="94">
        <v>183</v>
      </c>
      <c r="AS10304" s="94">
        <v>383</v>
      </c>
      <c r="AT10304" s="94">
        <v>-292</v>
      </c>
      <c r="AU10304" s="94">
        <v>240</v>
      </c>
      <c r="AV10304" s="94">
        <v>-167</v>
      </c>
      <c r="AW10304" s="94">
        <v>19</v>
      </c>
    </row>
    <row r="10305" spans="1:49">
      <c r="A10305" s="85" t="s">
        <v>171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87</v>
      </c>
      <c r="G10305" s="89" t="s">
        <v>388</v>
      </c>
      <c r="H10305" s="94">
        <v>7130</v>
      </c>
      <c r="I10305" s="94">
        <v>7289</v>
      </c>
      <c r="J10305" s="94">
        <v>7582</v>
      </c>
      <c r="K10305" s="94">
        <v>293</v>
      </c>
      <c r="O10305" s="94">
        <v>7289</v>
      </c>
      <c r="P10305" s="94">
        <v>7582</v>
      </c>
      <c r="Q10305" s="94">
        <v>293</v>
      </c>
      <c r="AS10305" s="94">
        <v>253</v>
      </c>
      <c r="AT10305" s="94">
        <v>12</v>
      </c>
      <c r="AU10305" s="94">
        <v>197</v>
      </c>
      <c r="AV10305" s="94">
        <v>-185</v>
      </c>
      <c r="AW10305" s="94">
        <v>16</v>
      </c>
    </row>
    <row r="10306" spans="1:49">
      <c r="A10306" s="85" t="s">
        <v>171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87</v>
      </c>
      <c r="G10306" s="89" t="s">
        <v>388</v>
      </c>
      <c r="H10306" s="94">
        <v>7248</v>
      </c>
      <c r="I10306" s="94">
        <v>7339</v>
      </c>
      <c r="J10306" s="94">
        <v>7730</v>
      </c>
      <c r="K10306" s="94">
        <v>391</v>
      </c>
      <c r="O10306" s="94">
        <v>7339</v>
      </c>
      <c r="P10306" s="94">
        <v>7730</v>
      </c>
      <c r="Q10306" s="94">
        <v>391</v>
      </c>
      <c r="AS10306" s="94">
        <v>242</v>
      </c>
      <c r="AT10306" s="94">
        <v>136</v>
      </c>
      <c r="AU10306" s="94">
        <v>177</v>
      </c>
      <c r="AV10306" s="94">
        <v>-182</v>
      </c>
      <c r="AW10306" s="94">
        <v>18</v>
      </c>
    </row>
    <row r="10307" spans="1:49">
      <c r="A10307" s="85" t="s">
        <v>171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87</v>
      </c>
      <c r="G10307" s="89" t="s">
        <v>388</v>
      </c>
      <c r="H10307" s="94">
        <v>7446</v>
      </c>
      <c r="I10307" s="94">
        <v>7481</v>
      </c>
      <c r="J10307" s="94">
        <v>7774</v>
      </c>
      <c r="K10307" s="94">
        <v>293</v>
      </c>
      <c r="O10307" s="94">
        <v>7481</v>
      </c>
      <c r="P10307" s="94">
        <v>7774</v>
      </c>
      <c r="Q10307" s="94">
        <v>293</v>
      </c>
      <c r="AS10307" s="94">
        <v>166</v>
      </c>
      <c r="AT10307" s="94">
        <v>111</v>
      </c>
      <c r="AU10307" s="94">
        <v>188</v>
      </c>
      <c r="AV10307" s="94">
        <v>-187</v>
      </c>
      <c r="AW10307" s="94">
        <v>15</v>
      </c>
    </row>
    <row r="10308" spans="1:49">
      <c r="A10308" s="85" t="s">
        <v>171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87</v>
      </c>
      <c r="G10308" s="89" t="s">
        <v>388</v>
      </c>
      <c r="H10308" s="94">
        <v>7695</v>
      </c>
      <c r="I10308" s="94">
        <v>7569</v>
      </c>
      <c r="J10308" s="94">
        <v>7876</v>
      </c>
      <c r="K10308" s="94">
        <v>307</v>
      </c>
      <c r="O10308" s="94">
        <v>7569</v>
      </c>
      <c r="P10308" s="94">
        <v>7876</v>
      </c>
      <c r="Q10308" s="94">
        <v>307</v>
      </c>
      <c r="AS10308" s="94">
        <v>93</v>
      </c>
      <c r="AT10308" s="94">
        <v>217</v>
      </c>
      <c r="AU10308" s="94">
        <v>176</v>
      </c>
      <c r="AV10308" s="94">
        <v>-193</v>
      </c>
      <c r="AW10308" s="94">
        <v>14</v>
      </c>
    </row>
    <row r="10309" spans="1:49">
      <c r="A10309" s="85" t="s">
        <v>171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87</v>
      </c>
      <c r="G10309" s="89" t="s">
        <v>388</v>
      </c>
      <c r="H10309" s="94">
        <v>7920</v>
      </c>
      <c r="I10309" s="94">
        <v>7537</v>
      </c>
      <c r="J10309" s="94">
        <v>7872</v>
      </c>
      <c r="K10309" s="94">
        <v>335</v>
      </c>
      <c r="O10309" s="94">
        <v>7537</v>
      </c>
      <c r="P10309" s="94">
        <v>7872</v>
      </c>
      <c r="Q10309" s="94">
        <v>335</v>
      </c>
      <c r="AS10309" s="94">
        <v>105</v>
      </c>
      <c r="AT10309" s="94">
        <v>259</v>
      </c>
      <c r="AU10309" s="94">
        <v>159</v>
      </c>
      <c r="AV10309" s="94">
        <v>-201</v>
      </c>
      <c r="AW10309" s="94">
        <v>13</v>
      </c>
    </row>
    <row r="10310" spans="1:49">
      <c r="A10310" s="85" t="s">
        <v>171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87</v>
      </c>
      <c r="G10310" s="89" t="s">
        <v>388</v>
      </c>
      <c r="H10310" s="94">
        <v>7960</v>
      </c>
      <c r="I10310" s="94">
        <v>7477</v>
      </c>
      <c r="J10310" s="94">
        <v>7804</v>
      </c>
      <c r="K10310" s="94">
        <v>327</v>
      </c>
      <c r="O10310" s="94">
        <v>7477</v>
      </c>
      <c r="P10310" s="94">
        <v>7804</v>
      </c>
      <c r="Q10310" s="94">
        <v>327</v>
      </c>
      <c r="AS10310" s="94">
        <v>91</v>
      </c>
      <c r="AT10310" s="94">
        <v>235</v>
      </c>
      <c r="AU10310" s="94">
        <v>189</v>
      </c>
      <c r="AV10310" s="94">
        <v>-201</v>
      </c>
      <c r="AW10310" s="94">
        <v>13</v>
      </c>
    </row>
    <row r="10311" spans="1:49">
      <c r="A10311" s="85" t="s">
        <v>171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87</v>
      </c>
      <c r="G10311" s="89" t="s">
        <v>388</v>
      </c>
      <c r="H10311" s="94">
        <v>8102</v>
      </c>
      <c r="I10311" s="94">
        <v>7463</v>
      </c>
      <c r="J10311" s="94">
        <v>7791</v>
      </c>
      <c r="K10311" s="94">
        <v>328</v>
      </c>
      <c r="O10311" s="94">
        <v>7463</v>
      </c>
      <c r="P10311" s="94">
        <v>7791</v>
      </c>
      <c r="Q10311" s="94">
        <v>328</v>
      </c>
      <c r="AS10311" s="94">
        <v>89</v>
      </c>
      <c r="AT10311" s="94">
        <v>201</v>
      </c>
      <c r="AU10311" s="94">
        <v>226</v>
      </c>
      <c r="AV10311" s="94">
        <v>-197</v>
      </c>
      <c r="AW10311" s="94">
        <v>9</v>
      </c>
    </row>
    <row r="10312" spans="1:49">
      <c r="A10312" s="85" t="s">
        <v>171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87</v>
      </c>
      <c r="G10312" s="89" t="s">
        <v>388</v>
      </c>
      <c r="H10312" s="94">
        <v>8132</v>
      </c>
      <c r="I10312" s="94">
        <v>7352</v>
      </c>
      <c r="J10312" s="94">
        <v>7510</v>
      </c>
      <c r="K10312" s="94">
        <v>158</v>
      </c>
      <c r="O10312" s="94">
        <v>7352</v>
      </c>
      <c r="P10312" s="94">
        <v>7510</v>
      </c>
      <c r="Q10312" s="94">
        <v>158</v>
      </c>
      <c r="AS10312" s="94">
        <v>-8</v>
      </c>
      <c r="AT10312" s="94">
        <v>91</v>
      </c>
      <c r="AU10312" s="94">
        <v>268</v>
      </c>
      <c r="AV10312" s="94">
        <v>-183</v>
      </c>
      <c r="AW10312" s="94">
        <v>-10</v>
      </c>
    </row>
    <row r="10313" spans="1:49">
      <c r="A10313" s="85" t="s">
        <v>171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87</v>
      </c>
      <c r="G10313" s="89" t="s">
        <v>388</v>
      </c>
      <c r="H10313" s="94">
        <v>8127</v>
      </c>
      <c r="I10313" s="94">
        <v>7230</v>
      </c>
      <c r="J10313" s="94">
        <v>7298</v>
      </c>
      <c r="K10313" s="94">
        <v>68</v>
      </c>
      <c r="O10313" s="94">
        <v>7230</v>
      </c>
      <c r="P10313" s="94">
        <v>7298</v>
      </c>
      <c r="Q10313" s="94">
        <v>68</v>
      </c>
      <c r="AS10313" s="94">
        <v>-91</v>
      </c>
      <c r="AT10313" s="94">
        <v>55</v>
      </c>
      <c r="AU10313" s="94">
        <v>283</v>
      </c>
      <c r="AV10313" s="94">
        <v>-183</v>
      </c>
      <c r="AW10313" s="94">
        <v>4</v>
      </c>
    </row>
    <row r="10314" spans="1:49">
      <c r="A10314" s="85" t="s">
        <v>171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87</v>
      </c>
      <c r="G10314" s="89" t="s">
        <v>388</v>
      </c>
      <c r="H10314" s="94">
        <v>7961</v>
      </c>
      <c r="I10314" s="94">
        <v>7170</v>
      </c>
      <c r="J10314" s="94">
        <v>7203</v>
      </c>
      <c r="K10314" s="94">
        <v>33</v>
      </c>
      <c r="O10314" s="94">
        <v>7170</v>
      </c>
      <c r="P10314" s="94">
        <v>7203</v>
      </c>
      <c r="Q10314" s="94">
        <v>33</v>
      </c>
      <c r="AS10314" s="94">
        <v>-133</v>
      </c>
      <c r="AT10314" s="94">
        <v>-7</v>
      </c>
      <c r="AU10314" s="94">
        <v>337</v>
      </c>
      <c r="AV10314" s="94">
        <v>-175</v>
      </c>
      <c r="AW10314" s="94">
        <v>11</v>
      </c>
    </row>
    <row r="10315" spans="1:49">
      <c r="A10315" s="85" t="s">
        <v>171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87</v>
      </c>
      <c r="G10315" s="89" t="s">
        <v>388</v>
      </c>
      <c r="H10315" s="94">
        <v>7823</v>
      </c>
      <c r="I10315" s="94">
        <v>7137</v>
      </c>
      <c r="J10315" s="94">
        <v>7087</v>
      </c>
      <c r="K10315" s="94">
        <v>-50</v>
      </c>
      <c r="O10315" s="94">
        <v>7137</v>
      </c>
      <c r="P10315" s="94">
        <v>7087</v>
      </c>
      <c r="Q10315" s="94">
        <v>-50</v>
      </c>
      <c r="AS10315" s="94">
        <v>-239</v>
      </c>
      <c r="AT10315" s="94">
        <v>3</v>
      </c>
      <c r="AU10315" s="94">
        <v>348</v>
      </c>
      <c r="AV10315" s="94">
        <v>-172</v>
      </c>
      <c r="AW10315" s="94">
        <v>10</v>
      </c>
    </row>
    <row r="10316" spans="1:49">
      <c r="A10316" s="85" t="s">
        <v>171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87</v>
      </c>
      <c r="G10316" s="89" t="s">
        <v>388</v>
      </c>
      <c r="H10316" s="94">
        <v>7524</v>
      </c>
      <c r="I10316" s="94">
        <v>7094</v>
      </c>
      <c r="J10316" s="94">
        <v>6999</v>
      </c>
      <c r="K10316" s="94">
        <v>-95</v>
      </c>
      <c r="O10316" s="94">
        <v>7094</v>
      </c>
      <c r="P10316" s="94">
        <v>6999</v>
      </c>
      <c r="Q10316" s="94">
        <v>-95</v>
      </c>
      <c r="AS10316" s="94">
        <v>-289</v>
      </c>
      <c r="AT10316" s="94">
        <v>13</v>
      </c>
      <c r="AU10316" s="94">
        <v>320</v>
      </c>
      <c r="AV10316" s="94">
        <v>-159</v>
      </c>
      <c r="AW10316" s="94">
        <v>20</v>
      </c>
    </row>
    <row r="10317" spans="1:49">
      <c r="A10317" s="85" t="s">
        <v>171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87</v>
      </c>
      <c r="G10317" s="89" t="s">
        <v>388</v>
      </c>
      <c r="H10317" s="94">
        <v>7651</v>
      </c>
      <c r="I10317" s="94">
        <v>7072</v>
      </c>
      <c r="J10317" s="94">
        <v>6931</v>
      </c>
      <c r="K10317" s="94">
        <v>-141</v>
      </c>
      <c r="O10317" s="94">
        <v>7072</v>
      </c>
      <c r="P10317" s="94">
        <v>6931</v>
      </c>
      <c r="Q10317" s="94">
        <v>-141</v>
      </c>
      <c r="AS10317" s="94">
        <v>-232</v>
      </c>
      <c r="AT10317" s="94">
        <v>-150</v>
      </c>
      <c r="AU10317" s="94">
        <v>361</v>
      </c>
      <c r="AV10317" s="94">
        <v>-130</v>
      </c>
      <c r="AW10317" s="94">
        <v>10</v>
      </c>
    </row>
    <row r="10318" spans="1:49">
      <c r="A10318" s="85" t="s">
        <v>171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87</v>
      </c>
      <c r="G10318" s="89" t="s">
        <v>388</v>
      </c>
      <c r="H10318" s="94">
        <v>7728</v>
      </c>
      <c r="I10318" s="94">
        <v>6954</v>
      </c>
      <c r="J10318" s="94">
        <v>6950</v>
      </c>
      <c r="K10318" s="94">
        <v>-4</v>
      </c>
      <c r="O10318" s="94">
        <v>6954</v>
      </c>
      <c r="P10318" s="94">
        <v>6950</v>
      </c>
      <c r="Q10318" s="94">
        <v>-4</v>
      </c>
      <c r="AS10318" s="94">
        <v>-80</v>
      </c>
      <c r="AT10318" s="94">
        <v>-177</v>
      </c>
      <c r="AU10318" s="94">
        <v>350</v>
      </c>
      <c r="AV10318" s="94">
        <v>-110</v>
      </c>
      <c r="AW10318" s="94">
        <v>13</v>
      </c>
    </row>
    <row r="10319" spans="1:49">
      <c r="A10319" s="85" t="s">
        <v>171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87</v>
      </c>
      <c r="G10319" s="89" t="s">
        <v>388</v>
      </c>
      <c r="H10319" s="94">
        <v>7469</v>
      </c>
      <c r="I10319" s="94">
        <v>6612</v>
      </c>
      <c r="J10319" s="94">
        <v>6597</v>
      </c>
      <c r="K10319" s="94">
        <v>-15</v>
      </c>
      <c r="O10319" s="94">
        <v>6612</v>
      </c>
      <c r="P10319" s="94">
        <v>6597</v>
      </c>
      <c r="Q10319" s="94">
        <v>-15</v>
      </c>
      <c r="AS10319" s="94">
        <v>-55</v>
      </c>
      <c r="AT10319" s="94">
        <v>-129</v>
      </c>
      <c r="AU10319" s="94">
        <v>271</v>
      </c>
      <c r="AV10319" s="94">
        <v>-117</v>
      </c>
      <c r="AW10319" s="94">
        <v>15</v>
      </c>
    </row>
    <row r="10320" spans="1:49">
      <c r="A10320" s="85" t="s">
        <v>171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87</v>
      </c>
      <c r="G10320" s="89" t="s">
        <v>388</v>
      </c>
      <c r="H10320" s="94">
        <v>7063</v>
      </c>
      <c r="I10320" s="94">
        <v>6204</v>
      </c>
      <c r="J10320" s="94">
        <v>6021</v>
      </c>
      <c r="K10320" s="94">
        <v>-183</v>
      </c>
      <c r="O10320" s="94">
        <v>6204</v>
      </c>
      <c r="P10320" s="94">
        <v>6021</v>
      </c>
      <c r="Q10320" s="94">
        <v>-183</v>
      </c>
      <c r="AS10320" s="94">
        <v>-51</v>
      </c>
      <c r="AT10320" s="94">
        <v>-349</v>
      </c>
      <c r="AU10320" s="94">
        <v>314</v>
      </c>
      <c r="AV10320" s="94">
        <v>-111</v>
      </c>
      <c r="AW10320" s="94">
        <v>14</v>
      </c>
    </row>
    <row r="10321" spans="1:49">
      <c r="A10321" s="85" t="s">
        <v>171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87</v>
      </c>
      <c r="G10321" s="89" t="s">
        <v>388</v>
      </c>
      <c r="H10321" s="94">
        <v>6544</v>
      </c>
      <c r="I10321" s="94">
        <v>5757</v>
      </c>
      <c r="J10321" s="94">
        <v>5722</v>
      </c>
      <c r="K10321" s="94">
        <v>-35</v>
      </c>
      <c r="O10321" s="94">
        <v>5757</v>
      </c>
      <c r="P10321" s="94">
        <v>5722</v>
      </c>
      <c r="Q10321" s="94">
        <v>-35</v>
      </c>
      <c r="AS10321" s="94">
        <v>196</v>
      </c>
      <c r="AT10321" s="94">
        <v>-487</v>
      </c>
      <c r="AU10321" s="94">
        <v>336</v>
      </c>
      <c r="AV10321" s="94">
        <v>-93</v>
      </c>
      <c r="AW10321" s="94">
        <v>13</v>
      </c>
    </row>
    <row r="10322" spans="1:49">
      <c r="A10322" s="85" t="s">
        <v>171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87</v>
      </c>
      <c r="G10322" s="89" t="s">
        <v>388</v>
      </c>
      <c r="H10322" s="94">
        <v>5698</v>
      </c>
      <c r="I10322" s="94">
        <v>5380</v>
      </c>
      <c r="J10322" s="94">
        <v>5728</v>
      </c>
      <c r="K10322" s="94">
        <v>348</v>
      </c>
      <c r="O10322" s="94">
        <v>5380</v>
      </c>
      <c r="P10322" s="94">
        <v>5728</v>
      </c>
      <c r="Q10322" s="94">
        <v>348</v>
      </c>
      <c r="AS10322" s="94">
        <v>328</v>
      </c>
      <c r="AT10322" s="94">
        <v>-278</v>
      </c>
      <c r="AU10322" s="94">
        <v>358</v>
      </c>
      <c r="AV10322" s="94">
        <v>-78</v>
      </c>
      <c r="AW10322" s="94">
        <v>18</v>
      </c>
    </row>
    <row r="10323" spans="1:49">
      <c r="A10323" s="85" t="s">
        <v>171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87</v>
      </c>
      <c r="G10323" s="89" t="s">
        <v>388</v>
      </c>
      <c r="H10323" s="94">
        <v>5379</v>
      </c>
      <c r="I10323" s="94">
        <v>5141</v>
      </c>
      <c r="J10323" s="94">
        <v>5748</v>
      </c>
      <c r="K10323" s="94">
        <v>607</v>
      </c>
      <c r="O10323" s="94">
        <v>5141</v>
      </c>
      <c r="P10323" s="94">
        <v>5748</v>
      </c>
      <c r="Q10323" s="94">
        <v>607</v>
      </c>
      <c r="AS10323" s="94">
        <v>485</v>
      </c>
      <c r="AT10323" s="94">
        <v>-320</v>
      </c>
      <c r="AU10323" s="94">
        <v>464</v>
      </c>
      <c r="AV10323" s="94">
        <v>-41</v>
      </c>
      <c r="AW10323" s="94">
        <v>19</v>
      </c>
    </row>
    <row r="10324" spans="1:49">
      <c r="A10324" s="85" t="s">
        <v>171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87</v>
      </c>
      <c r="G10324" s="89" t="s">
        <v>388</v>
      </c>
      <c r="H10324" s="94">
        <v>5179</v>
      </c>
      <c r="I10324" s="94">
        <v>4929</v>
      </c>
      <c r="J10324" s="94">
        <v>5667</v>
      </c>
      <c r="K10324" s="94">
        <v>738</v>
      </c>
      <c r="O10324" s="94">
        <v>4929</v>
      </c>
      <c r="P10324" s="94">
        <v>5667</v>
      </c>
      <c r="Q10324" s="94">
        <v>738</v>
      </c>
      <c r="AS10324" s="94">
        <v>543</v>
      </c>
      <c r="AT10324" s="94">
        <v>-256</v>
      </c>
      <c r="AU10324" s="94">
        <v>466</v>
      </c>
      <c r="AV10324" s="94">
        <v>-35</v>
      </c>
      <c r="AW10324" s="94">
        <v>20</v>
      </c>
    </row>
    <row r="10325" spans="1:49">
      <c r="A10325" s="85" t="s">
        <v>171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87</v>
      </c>
      <c r="G10325" s="89" t="s">
        <v>388</v>
      </c>
      <c r="H10325" s="94">
        <v>5039</v>
      </c>
      <c r="I10325" s="94">
        <v>4808</v>
      </c>
      <c r="J10325" s="94">
        <v>5445</v>
      </c>
      <c r="K10325" s="94">
        <v>637</v>
      </c>
      <c r="O10325" s="94">
        <v>4808</v>
      </c>
      <c r="P10325" s="94">
        <v>5445</v>
      </c>
      <c r="Q10325" s="94">
        <v>637</v>
      </c>
      <c r="AS10325" s="94">
        <v>514</v>
      </c>
      <c r="AT10325" s="94">
        <v>-277</v>
      </c>
      <c r="AU10325" s="94">
        <v>425</v>
      </c>
      <c r="AV10325" s="94">
        <v>-42</v>
      </c>
      <c r="AW10325" s="94">
        <v>17</v>
      </c>
    </row>
    <row r="10326" spans="1:49">
      <c r="A10326" s="85" t="s">
        <v>171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87</v>
      </c>
      <c r="G10326" s="89" t="s">
        <v>388</v>
      </c>
      <c r="H10326" s="94">
        <v>5026</v>
      </c>
      <c r="I10326" s="94">
        <v>4763</v>
      </c>
      <c r="J10326" s="94">
        <v>5344</v>
      </c>
      <c r="K10326" s="94">
        <v>581</v>
      </c>
      <c r="O10326" s="94">
        <v>4763</v>
      </c>
      <c r="P10326" s="94">
        <v>5344</v>
      </c>
      <c r="Q10326" s="94">
        <v>581</v>
      </c>
      <c r="AS10326" s="94">
        <v>474</v>
      </c>
      <c r="AT10326" s="94">
        <v>-294</v>
      </c>
      <c r="AU10326" s="94">
        <v>424</v>
      </c>
      <c r="AV10326" s="94">
        <v>-41</v>
      </c>
      <c r="AW10326" s="94">
        <v>18</v>
      </c>
    </row>
    <row r="10327" spans="1:49">
      <c r="A10327" s="85" t="s">
        <v>171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87</v>
      </c>
      <c r="G10327" s="89" t="s">
        <v>388</v>
      </c>
      <c r="H10327" s="94">
        <v>5111</v>
      </c>
      <c r="I10327" s="94">
        <v>4820</v>
      </c>
      <c r="J10327" s="94">
        <v>5450</v>
      </c>
      <c r="K10327" s="94">
        <v>630</v>
      </c>
      <c r="O10327" s="94">
        <v>4820</v>
      </c>
      <c r="P10327" s="94">
        <v>5450</v>
      </c>
      <c r="Q10327" s="94">
        <v>630</v>
      </c>
      <c r="AS10327" s="94">
        <v>410</v>
      </c>
      <c r="AT10327" s="94">
        <v>-140</v>
      </c>
      <c r="AU10327" s="94">
        <v>391</v>
      </c>
      <c r="AV10327" s="94">
        <v>-47</v>
      </c>
      <c r="AW10327" s="94">
        <v>16</v>
      </c>
    </row>
    <row r="10328" spans="1:49">
      <c r="A10328" s="85" t="s">
        <v>171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87</v>
      </c>
      <c r="G10328" s="89" t="s">
        <v>388</v>
      </c>
      <c r="H10328" s="94">
        <v>5278</v>
      </c>
      <c r="I10328" s="94">
        <v>4931</v>
      </c>
      <c r="J10328" s="94">
        <v>5568</v>
      </c>
      <c r="K10328" s="94">
        <v>637</v>
      </c>
      <c r="O10328" s="94">
        <v>4931</v>
      </c>
      <c r="P10328" s="94">
        <v>5568</v>
      </c>
      <c r="Q10328" s="94">
        <v>637</v>
      </c>
      <c r="AS10328" s="94">
        <v>260</v>
      </c>
      <c r="AT10328" s="94">
        <v>77</v>
      </c>
      <c r="AU10328" s="94">
        <v>339</v>
      </c>
      <c r="AV10328" s="94">
        <v>-53</v>
      </c>
      <c r="AW10328" s="94">
        <v>14</v>
      </c>
    </row>
    <row r="10329" spans="1:49">
      <c r="A10329" s="85" t="s">
        <v>171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87</v>
      </c>
      <c r="G10329" s="89" t="s">
        <v>388</v>
      </c>
      <c r="H10329" s="94">
        <v>5396</v>
      </c>
      <c r="I10329" s="94">
        <v>5037</v>
      </c>
      <c r="J10329" s="94">
        <v>5374</v>
      </c>
      <c r="K10329" s="94">
        <v>337</v>
      </c>
      <c r="O10329" s="94">
        <v>5037</v>
      </c>
      <c r="P10329" s="94">
        <v>5374</v>
      </c>
      <c r="Q10329" s="94">
        <v>337</v>
      </c>
      <c r="AS10329" s="94">
        <v>189</v>
      </c>
      <c r="AT10329" s="94">
        <v>-182</v>
      </c>
      <c r="AU10329" s="94">
        <v>361</v>
      </c>
      <c r="AV10329" s="94">
        <v>-44</v>
      </c>
      <c r="AW10329" s="94">
        <v>13</v>
      </c>
    </row>
    <row r="10330" spans="1:49">
      <c r="A10330" s="85" t="s">
        <v>171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87</v>
      </c>
      <c r="G10330" s="89" t="s">
        <v>388</v>
      </c>
      <c r="H10330" s="94">
        <v>5713</v>
      </c>
      <c r="I10330" s="94">
        <v>5414</v>
      </c>
      <c r="J10330" s="94">
        <v>5858</v>
      </c>
      <c r="K10330" s="94">
        <v>444</v>
      </c>
      <c r="O10330" s="94">
        <v>5414</v>
      </c>
      <c r="P10330" s="94">
        <v>5858</v>
      </c>
      <c r="Q10330" s="94">
        <v>444</v>
      </c>
      <c r="AS10330" s="94">
        <v>256</v>
      </c>
      <c r="AT10330" s="94">
        <v>-133</v>
      </c>
      <c r="AU10330" s="94">
        <v>370</v>
      </c>
      <c r="AV10330" s="94">
        <v>-64</v>
      </c>
      <c r="AW10330" s="94">
        <v>15</v>
      </c>
    </row>
    <row r="10331" spans="1:49">
      <c r="A10331" s="85" t="s">
        <v>171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87</v>
      </c>
      <c r="G10331" s="89" t="s">
        <v>388</v>
      </c>
      <c r="H10331" s="94">
        <v>6049</v>
      </c>
      <c r="I10331" s="94">
        <v>5860</v>
      </c>
      <c r="J10331" s="94">
        <v>6363</v>
      </c>
      <c r="K10331" s="94">
        <v>503</v>
      </c>
      <c r="O10331" s="94">
        <v>5860</v>
      </c>
      <c r="P10331" s="94">
        <v>6363</v>
      </c>
      <c r="Q10331" s="94">
        <v>503</v>
      </c>
      <c r="AS10331" s="94">
        <v>407</v>
      </c>
      <c r="AT10331" s="94">
        <v>-270</v>
      </c>
      <c r="AU10331" s="94">
        <v>404</v>
      </c>
      <c r="AV10331" s="94">
        <v>-59</v>
      </c>
      <c r="AW10331" s="94">
        <v>21</v>
      </c>
    </row>
    <row r="10332" spans="1:49">
      <c r="A10332" s="85" t="s">
        <v>171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87</v>
      </c>
      <c r="G10332" s="89" t="s">
        <v>388</v>
      </c>
      <c r="H10332" s="94">
        <v>6285</v>
      </c>
      <c r="I10332" s="94">
        <v>6152</v>
      </c>
      <c r="J10332" s="94">
        <v>6643</v>
      </c>
      <c r="K10332" s="94">
        <v>491</v>
      </c>
      <c r="O10332" s="94">
        <v>6152</v>
      </c>
      <c r="P10332" s="94">
        <v>6643</v>
      </c>
      <c r="Q10332" s="94">
        <v>491</v>
      </c>
      <c r="AS10332" s="94">
        <v>442</v>
      </c>
      <c r="AT10332" s="94">
        <v>-333</v>
      </c>
      <c r="AU10332" s="94">
        <v>410</v>
      </c>
      <c r="AV10332" s="94">
        <v>-53</v>
      </c>
      <c r="AW10332" s="94">
        <v>25</v>
      </c>
    </row>
    <row r="10333" spans="1:49">
      <c r="A10333" s="85" t="s">
        <v>171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87</v>
      </c>
      <c r="G10333" s="89" t="s">
        <v>388</v>
      </c>
      <c r="H10333" s="94">
        <v>6384</v>
      </c>
      <c r="I10333" s="94">
        <v>6382</v>
      </c>
      <c r="J10333" s="94">
        <v>6828</v>
      </c>
      <c r="K10333" s="94">
        <v>446</v>
      </c>
      <c r="O10333" s="94">
        <v>6382</v>
      </c>
      <c r="P10333" s="94">
        <v>6828</v>
      </c>
      <c r="Q10333" s="94">
        <v>446</v>
      </c>
      <c r="AS10333" s="94">
        <v>520</v>
      </c>
      <c r="AT10333" s="94">
        <v>-462</v>
      </c>
      <c r="AU10333" s="94">
        <v>404</v>
      </c>
      <c r="AV10333" s="94">
        <v>-44</v>
      </c>
      <c r="AW10333" s="94">
        <v>28</v>
      </c>
    </row>
    <row r="10334" spans="1:49">
      <c r="A10334" s="85" t="s">
        <v>171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87</v>
      </c>
      <c r="G10334" s="89" t="s">
        <v>388</v>
      </c>
      <c r="H10334" s="94">
        <v>6505</v>
      </c>
      <c r="I10334" s="94">
        <v>6630</v>
      </c>
      <c r="J10334" s="94">
        <v>6967</v>
      </c>
      <c r="K10334" s="94">
        <v>337</v>
      </c>
      <c r="O10334" s="94">
        <v>6630</v>
      </c>
      <c r="P10334" s="94">
        <v>6967</v>
      </c>
      <c r="Q10334" s="94">
        <v>337</v>
      </c>
      <c r="AS10334" s="94">
        <v>595</v>
      </c>
      <c r="AT10334" s="94">
        <v>-680</v>
      </c>
      <c r="AU10334" s="94">
        <v>425</v>
      </c>
      <c r="AV10334" s="94">
        <v>-34</v>
      </c>
      <c r="AW10334" s="94">
        <v>31</v>
      </c>
    </row>
    <row r="10335" spans="1:49">
      <c r="A10335" s="85" t="s">
        <v>171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87</v>
      </c>
      <c r="G10335" s="89" t="s">
        <v>388</v>
      </c>
      <c r="H10335" s="94">
        <v>6787</v>
      </c>
      <c r="I10335" s="94">
        <v>6910</v>
      </c>
      <c r="J10335" s="94">
        <v>7175</v>
      </c>
      <c r="K10335" s="94">
        <v>265</v>
      </c>
      <c r="O10335" s="94">
        <v>6910</v>
      </c>
      <c r="P10335" s="94">
        <v>7175</v>
      </c>
      <c r="Q10335" s="94">
        <v>265</v>
      </c>
      <c r="AS10335" s="94">
        <v>611</v>
      </c>
      <c r="AT10335" s="94">
        <v>-831</v>
      </c>
      <c r="AU10335" s="94">
        <v>487</v>
      </c>
      <c r="AV10335" s="94">
        <v>-33</v>
      </c>
      <c r="AW10335" s="94">
        <v>31</v>
      </c>
    </row>
    <row r="10336" spans="1:49">
      <c r="A10336" s="85" t="s">
        <v>171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87</v>
      </c>
      <c r="G10336" s="89" t="s">
        <v>388</v>
      </c>
      <c r="H10336" s="94">
        <v>6971</v>
      </c>
      <c r="I10336" s="94">
        <v>7127</v>
      </c>
      <c r="J10336" s="94">
        <v>7289</v>
      </c>
      <c r="K10336" s="94">
        <v>162</v>
      </c>
      <c r="O10336" s="94">
        <v>7127</v>
      </c>
      <c r="P10336" s="94">
        <v>7289</v>
      </c>
      <c r="Q10336" s="94">
        <v>162</v>
      </c>
      <c r="AS10336" s="94">
        <v>623</v>
      </c>
      <c r="AT10336" s="94">
        <v>-1003</v>
      </c>
      <c r="AU10336" s="94">
        <v>533</v>
      </c>
      <c r="AV10336" s="94">
        <v>-26</v>
      </c>
      <c r="AW10336" s="94">
        <v>35</v>
      </c>
    </row>
    <row r="10337" spans="1:49">
      <c r="A10337" s="85" t="s">
        <v>171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87</v>
      </c>
      <c r="G10337" s="89" t="s">
        <v>388</v>
      </c>
      <c r="H10337" s="94">
        <v>7140</v>
      </c>
      <c r="I10337" s="94">
        <v>7231</v>
      </c>
      <c r="J10337" s="94">
        <v>7438</v>
      </c>
      <c r="K10337" s="94">
        <v>207</v>
      </c>
      <c r="O10337" s="94">
        <v>7231</v>
      </c>
      <c r="P10337" s="94">
        <v>7438</v>
      </c>
      <c r="Q10337" s="94">
        <v>207</v>
      </c>
      <c r="AS10337" s="94">
        <v>774</v>
      </c>
      <c r="AT10337" s="94">
        <v>-1183</v>
      </c>
      <c r="AU10337" s="94">
        <v>587</v>
      </c>
      <c r="AV10337" s="94">
        <v>-11</v>
      </c>
      <c r="AW10337" s="94">
        <v>40</v>
      </c>
    </row>
    <row r="10338" spans="1:49">
      <c r="A10338" s="85" t="s">
        <v>171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87</v>
      </c>
      <c r="G10338" s="89" t="s">
        <v>388</v>
      </c>
      <c r="H10338" s="94">
        <v>7369</v>
      </c>
      <c r="I10338" s="94">
        <v>7334</v>
      </c>
      <c r="J10338" s="94">
        <v>7636</v>
      </c>
      <c r="K10338" s="94">
        <v>302</v>
      </c>
      <c r="O10338" s="94">
        <v>7334</v>
      </c>
      <c r="P10338" s="94">
        <v>7636</v>
      </c>
      <c r="Q10338" s="94">
        <v>302</v>
      </c>
      <c r="AS10338" s="94">
        <v>970</v>
      </c>
      <c r="AT10338" s="94">
        <v>-1342</v>
      </c>
      <c r="AU10338" s="94">
        <v>629</v>
      </c>
      <c r="AV10338" s="94">
        <v>3</v>
      </c>
      <c r="AW10338" s="94">
        <v>42</v>
      </c>
    </row>
    <row r="10339" spans="1:49">
      <c r="A10339" s="85" t="s">
        <v>171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87</v>
      </c>
      <c r="G10339" s="89" t="s">
        <v>388</v>
      </c>
      <c r="H10339" s="94">
        <v>7487</v>
      </c>
      <c r="I10339" s="94">
        <v>7373</v>
      </c>
      <c r="J10339" s="94">
        <v>7658</v>
      </c>
      <c r="K10339" s="94">
        <v>285</v>
      </c>
      <c r="O10339" s="94">
        <v>7373</v>
      </c>
      <c r="P10339" s="94">
        <v>7658</v>
      </c>
      <c r="Q10339" s="94">
        <v>285</v>
      </c>
      <c r="AS10339" s="94">
        <v>868</v>
      </c>
      <c r="AT10339" s="94">
        <v>-1202</v>
      </c>
      <c r="AU10339" s="94">
        <v>582</v>
      </c>
      <c r="AV10339" s="94">
        <v>-5</v>
      </c>
      <c r="AW10339" s="94">
        <v>42</v>
      </c>
    </row>
    <row r="10340" spans="1:49">
      <c r="A10340" s="85" t="s">
        <v>171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87</v>
      </c>
      <c r="G10340" s="89" t="s">
        <v>388</v>
      </c>
      <c r="H10340" s="94">
        <v>7506</v>
      </c>
      <c r="I10340" s="94">
        <v>7200</v>
      </c>
      <c r="J10340" s="94">
        <v>7603</v>
      </c>
      <c r="K10340" s="94">
        <v>403</v>
      </c>
      <c r="O10340" s="94">
        <v>7200</v>
      </c>
      <c r="P10340" s="94">
        <v>7603</v>
      </c>
      <c r="Q10340" s="94">
        <v>403</v>
      </c>
      <c r="AS10340" s="94">
        <v>803</v>
      </c>
      <c r="AT10340" s="94">
        <v>-920</v>
      </c>
      <c r="AU10340" s="94">
        <v>497</v>
      </c>
      <c r="AV10340" s="94">
        <v>-17</v>
      </c>
      <c r="AW10340" s="94">
        <v>40</v>
      </c>
    </row>
    <row r="10341" spans="1:49">
      <c r="A10341" s="85" t="s">
        <v>171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87</v>
      </c>
      <c r="G10341" s="89" t="s">
        <v>388</v>
      </c>
      <c r="H10341" s="94">
        <v>7158</v>
      </c>
      <c r="I10341" s="94">
        <v>7084</v>
      </c>
      <c r="J10341" s="94">
        <v>7547</v>
      </c>
      <c r="K10341" s="94">
        <v>463</v>
      </c>
      <c r="O10341" s="94">
        <v>7084</v>
      </c>
      <c r="P10341" s="94">
        <v>7547</v>
      </c>
      <c r="Q10341" s="94">
        <v>463</v>
      </c>
      <c r="AS10341" s="94">
        <v>747</v>
      </c>
      <c r="AT10341" s="94">
        <v>-783</v>
      </c>
      <c r="AU10341" s="94">
        <v>473</v>
      </c>
      <c r="AV10341" s="94">
        <v>-10</v>
      </c>
      <c r="AW10341" s="94">
        <v>36</v>
      </c>
    </row>
    <row r="10342" spans="1:49">
      <c r="A10342" s="85" t="s">
        <v>171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87</v>
      </c>
      <c r="G10342" s="89" t="s">
        <v>388</v>
      </c>
      <c r="H10342" s="94">
        <v>7275</v>
      </c>
      <c r="I10342" s="94">
        <v>7075</v>
      </c>
      <c r="J10342" s="94">
        <v>7551</v>
      </c>
      <c r="K10342" s="94">
        <v>476</v>
      </c>
      <c r="O10342" s="94">
        <v>7075</v>
      </c>
      <c r="P10342" s="94">
        <v>7551</v>
      </c>
      <c r="Q10342" s="94">
        <v>476</v>
      </c>
      <c r="AS10342" s="94">
        <v>660</v>
      </c>
      <c r="AT10342" s="94">
        <v>-695</v>
      </c>
      <c r="AU10342" s="94">
        <v>496</v>
      </c>
      <c r="AV10342" s="94">
        <v>-21</v>
      </c>
      <c r="AW10342" s="94">
        <v>36</v>
      </c>
    </row>
    <row r="10343" spans="1:49">
      <c r="A10343" s="85" t="s">
        <v>171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87</v>
      </c>
      <c r="G10343" s="89" t="s">
        <v>388</v>
      </c>
      <c r="H10343" s="94">
        <v>6912</v>
      </c>
      <c r="I10343" s="94">
        <v>6784</v>
      </c>
      <c r="J10343" s="94">
        <v>7376</v>
      </c>
      <c r="K10343" s="94">
        <v>592</v>
      </c>
      <c r="O10343" s="94">
        <v>6784</v>
      </c>
      <c r="P10343" s="94">
        <v>7376</v>
      </c>
      <c r="Q10343" s="94">
        <v>592</v>
      </c>
      <c r="AS10343" s="94">
        <v>663</v>
      </c>
      <c r="AT10343" s="94">
        <v>-561</v>
      </c>
      <c r="AU10343" s="94">
        <v>472</v>
      </c>
      <c r="AV10343" s="94">
        <v>-15</v>
      </c>
      <c r="AW10343" s="94">
        <v>33</v>
      </c>
    </row>
    <row r="10344" spans="1:49">
      <c r="A10344" s="85" t="s">
        <v>171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87</v>
      </c>
      <c r="G10344" s="89" t="s">
        <v>388</v>
      </c>
      <c r="H10344" s="94">
        <v>6445</v>
      </c>
      <c r="I10344" s="94">
        <v>6344</v>
      </c>
      <c r="J10344" s="94">
        <v>7002</v>
      </c>
      <c r="K10344" s="94">
        <v>658</v>
      </c>
      <c r="O10344" s="94">
        <v>6344</v>
      </c>
      <c r="P10344" s="94">
        <v>7002</v>
      </c>
      <c r="Q10344" s="94">
        <v>658</v>
      </c>
      <c r="AS10344" s="94">
        <v>724</v>
      </c>
      <c r="AT10344" s="94">
        <v>-639</v>
      </c>
      <c r="AU10344" s="94">
        <v>530</v>
      </c>
      <c r="AV10344" s="94">
        <v>12</v>
      </c>
      <c r="AW10344" s="94">
        <v>31</v>
      </c>
    </row>
    <row r="10345" spans="1:49">
      <c r="A10345" s="85" t="s">
        <v>171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87</v>
      </c>
      <c r="G10345" s="89" t="s">
        <v>388</v>
      </c>
      <c r="H10345" s="94">
        <v>5865</v>
      </c>
      <c r="I10345" s="94">
        <v>5826</v>
      </c>
      <c r="J10345" s="94">
        <v>6151</v>
      </c>
      <c r="K10345" s="94">
        <v>325</v>
      </c>
      <c r="O10345" s="94">
        <v>5826</v>
      </c>
      <c r="P10345" s="94">
        <v>6151</v>
      </c>
      <c r="Q10345" s="94">
        <v>325</v>
      </c>
      <c r="AS10345" s="94">
        <v>415</v>
      </c>
      <c r="AT10345" s="94">
        <v>-538</v>
      </c>
      <c r="AU10345" s="94">
        <v>442</v>
      </c>
      <c r="AV10345" s="94">
        <v>-19</v>
      </c>
      <c r="AW10345" s="94">
        <v>25</v>
      </c>
    </row>
    <row r="10346" spans="1:49">
      <c r="A10346" s="85" t="s">
        <v>171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87</v>
      </c>
      <c r="G10346" s="89" t="s">
        <v>388</v>
      </c>
      <c r="H10346" s="94">
        <v>5410</v>
      </c>
      <c r="I10346" s="94">
        <v>5313</v>
      </c>
      <c r="J10346" s="94">
        <v>5841</v>
      </c>
      <c r="K10346" s="94">
        <v>528</v>
      </c>
      <c r="O10346" s="94">
        <v>5313</v>
      </c>
      <c r="P10346" s="94">
        <v>5841</v>
      </c>
      <c r="Q10346" s="94">
        <v>528</v>
      </c>
      <c r="AS10346" s="94">
        <v>446</v>
      </c>
      <c r="AT10346" s="94">
        <v>-490</v>
      </c>
      <c r="AU10346" s="94">
        <v>536</v>
      </c>
      <c r="AV10346" s="94">
        <v>13</v>
      </c>
      <c r="AW10346" s="94">
        <v>23</v>
      </c>
    </row>
    <row r="10347" spans="1:49">
      <c r="A10347" s="85" t="s">
        <v>171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87</v>
      </c>
      <c r="G10347" s="89" t="s">
        <v>388</v>
      </c>
      <c r="H10347" s="94">
        <v>5095</v>
      </c>
      <c r="I10347" s="94">
        <v>4974</v>
      </c>
      <c r="J10347" s="94">
        <v>5674</v>
      </c>
      <c r="K10347" s="94">
        <v>700</v>
      </c>
      <c r="O10347" s="94">
        <v>4974</v>
      </c>
      <c r="P10347" s="94">
        <v>5674</v>
      </c>
      <c r="Q10347" s="94">
        <v>700</v>
      </c>
      <c r="AS10347" s="94">
        <v>562</v>
      </c>
      <c r="AT10347" s="94">
        <v>-494</v>
      </c>
      <c r="AU10347" s="94">
        <v>571</v>
      </c>
      <c r="AV10347" s="94">
        <v>36</v>
      </c>
      <c r="AW10347" s="94">
        <v>25</v>
      </c>
    </row>
    <row r="10348" spans="1:49">
      <c r="A10348" s="85" t="s">
        <v>171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87</v>
      </c>
      <c r="G10348" s="89" t="s">
        <v>388</v>
      </c>
      <c r="H10348" s="94">
        <v>4861</v>
      </c>
      <c r="I10348" s="94">
        <v>4743</v>
      </c>
      <c r="J10348" s="94">
        <v>5669</v>
      </c>
      <c r="K10348" s="94">
        <v>926</v>
      </c>
      <c r="O10348" s="94">
        <v>4743</v>
      </c>
      <c r="P10348" s="94">
        <v>5669</v>
      </c>
      <c r="Q10348" s="94">
        <v>926</v>
      </c>
      <c r="AS10348" s="94">
        <v>633</v>
      </c>
      <c r="AT10348" s="94">
        <v>-296</v>
      </c>
      <c r="AU10348" s="94">
        <v>544</v>
      </c>
      <c r="AV10348" s="94">
        <v>21</v>
      </c>
      <c r="AW10348" s="94">
        <v>24</v>
      </c>
    </row>
    <row r="10349" spans="1:49">
      <c r="A10349" s="85" t="s">
        <v>171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87</v>
      </c>
      <c r="G10349" s="89" t="s">
        <v>388</v>
      </c>
      <c r="H10349" s="94">
        <v>4733</v>
      </c>
      <c r="I10349" s="94">
        <v>4605</v>
      </c>
      <c r="J10349" s="94">
        <v>5437</v>
      </c>
      <c r="K10349" s="94">
        <v>832</v>
      </c>
      <c r="O10349" s="94">
        <v>4605</v>
      </c>
      <c r="P10349" s="94">
        <v>5437</v>
      </c>
      <c r="Q10349" s="94">
        <v>832</v>
      </c>
      <c r="AS10349" s="94">
        <v>530</v>
      </c>
      <c r="AT10349" s="94">
        <v>-244</v>
      </c>
      <c r="AU10349" s="94">
        <v>506</v>
      </c>
      <c r="AV10349" s="94">
        <v>19</v>
      </c>
      <c r="AW10349" s="94">
        <v>21</v>
      </c>
    </row>
    <row r="10350" spans="1:49">
      <c r="A10350" s="85" t="s">
        <v>171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87</v>
      </c>
      <c r="G10350" s="89" t="s">
        <v>388</v>
      </c>
      <c r="H10350" s="94">
        <v>4565</v>
      </c>
      <c r="I10350" s="94">
        <v>4526</v>
      </c>
      <c r="J10350" s="94">
        <v>5389</v>
      </c>
      <c r="K10350" s="94">
        <v>863</v>
      </c>
      <c r="O10350" s="94">
        <v>4526</v>
      </c>
      <c r="P10350" s="94">
        <v>5389</v>
      </c>
      <c r="Q10350" s="94">
        <v>863</v>
      </c>
      <c r="AS10350" s="94">
        <v>550</v>
      </c>
      <c r="AT10350" s="94">
        <v>-201</v>
      </c>
      <c r="AU10350" s="94">
        <v>480</v>
      </c>
      <c r="AV10350" s="94">
        <v>14</v>
      </c>
      <c r="AW10350" s="94">
        <v>20</v>
      </c>
    </row>
    <row r="10351" spans="1:49">
      <c r="A10351" s="85" t="s">
        <v>171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87</v>
      </c>
      <c r="G10351" s="89" t="s">
        <v>388</v>
      </c>
      <c r="H10351" s="94">
        <v>4505</v>
      </c>
      <c r="I10351" s="94">
        <v>4542</v>
      </c>
      <c r="J10351" s="94">
        <v>5344</v>
      </c>
      <c r="K10351" s="94">
        <v>802</v>
      </c>
      <c r="O10351" s="94">
        <v>4542</v>
      </c>
      <c r="P10351" s="94">
        <v>5344</v>
      </c>
      <c r="Q10351" s="94">
        <v>802</v>
      </c>
      <c r="AS10351" s="94">
        <v>481</v>
      </c>
      <c r="AT10351" s="94">
        <v>-184</v>
      </c>
      <c r="AU10351" s="94">
        <v>483</v>
      </c>
      <c r="AV10351" s="94">
        <v>3</v>
      </c>
      <c r="AW10351" s="94">
        <v>19</v>
      </c>
    </row>
    <row r="10352" spans="1:49">
      <c r="A10352" s="85" t="s">
        <v>171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87</v>
      </c>
      <c r="G10352" s="89" t="s">
        <v>388</v>
      </c>
      <c r="H10352" s="94">
        <v>4543</v>
      </c>
      <c r="I10352" s="94">
        <v>4608</v>
      </c>
      <c r="J10352" s="94">
        <v>5383</v>
      </c>
      <c r="K10352" s="94">
        <v>775</v>
      </c>
      <c r="O10352" s="94">
        <v>4608</v>
      </c>
      <c r="P10352" s="94">
        <v>5383</v>
      </c>
      <c r="Q10352" s="94">
        <v>775</v>
      </c>
      <c r="AS10352" s="94">
        <v>446</v>
      </c>
      <c r="AT10352" s="94">
        <v>-176</v>
      </c>
      <c r="AU10352" s="94">
        <v>483</v>
      </c>
      <c r="AV10352" s="94">
        <v>4</v>
      </c>
      <c r="AW10352" s="94">
        <v>18</v>
      </c>
    </row>
    <row r="10353" spans="1:49">
      <c r="A10353" s="85" t="s">
        <v>171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87</v>
      </c>
      <c r="G10353" s="89" t="s">
        <v>388</v>
      </c>
      <c r="H10353" s="94">
        <v>4636</v>
      </c>
      <c r="I10353" s="94">
        <v>4743</v>
      </c>
      <c r="J10353" s="94">
        <v>5569</v>
      </c>
      <c r="K10353" s="94">
        <v>826</v>
      </c>
      <c r="O10353" s="94">
        <v>4743</v>
      </c>
      <c r="P10353" s="94">
        <v>5569</v>
      </c>
      <c r="Q10353" s="94">
        <v>826</v>
      </c>
      <c r="AS10353" s="94">
        <v>519</v>
      </c>
      <c r="AT10353" s="94">
        <v>-255</v>
      </c>
      <c r="AU10353" s="94">
        <v>527</v>
      </c>
      <c r="AV10353" s="94">
        <v>14</v>
      </c>
      <c r="AW10353" s="94">
        <v>21</v>
      </c>
    </row>
    <row r="10354" spans="1:49">
      <c r="A10354" s="85" t="s">
        <v>171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87</v>
      </c>
      <c r="G10354" s="89" t="s">
        <v>388</v>
      </c>
      <c r="H10354" s="94">
        <v>5059</v>
      </c>
      <c r="I10354" s="94">
        <v>5178</v>
      </c>
      <c r="J10354" s="94">
        <v>6334</v>
      </c>
      <c r="K10354" s="94">
        <v>1156</v>
      </c>
      <c r="O10354" s="94">
        <v>5178</v>
      </c>
      <c r="P10354" s="94">
        <v>6334</v>
      </c>
      <c r="Q10354" s="94">
        <v>1156</v>
      </c>
      <c r="AS10354" s="94">
        <v>702</v>
      </c>
      <c r="AT10354" s="94">
        <v>-177</v>
      </c>
      <c r="AU10354" s="94">
        <v>585</v>
      </c>
      <c r="AV10354" s="94">
        <v>18</v>
      </c>
      <c r="AW10354" s="94">
        <v>28</v>
      </c>
    </row>
    <row r="10355" spans="1:49">
      <c r="A10355" s="85" t="s">
        <v>171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87</v>
      </c>
      <c r="G10355" s="89" t="s">
        <v>388</v>
      </c>
      <c r="H10355" s="94">
        <v>5697</v>
      </c>
      <c r="I10355" s="94">
        <v>5606</v>
      </c>
      <c r="J10355" s="94">
        <v>6591</v>
      </c>
      <c r="K10355" s="94">
        <v>985</v>
      </c>
      <c r="O10355" s="94">
        <v>5606</v>
      </c>
      <c r="P10355" s="94">
        <v>6591</v>
      </c>
      <c r="Q10355" s="94">
        <v>985</v>
      </c>
      <c r="AS10355" s="94">
        <v>892</v>
      </c>
      <c r="AT10355" s="94">
        <v>-448</v>
      </c>
      <c r="AU10355" s="94">
        <v>508</v>
      </c>
      <c r="AV10355" s="94">
        <v>-1</v>
      </c>
      <c r="AW10355" s="94">
        <v>34</v>
      </c>
    </row>
    <row r="10356" spans="1:49">
      <c r="A10356" s="85" t="s">
        <v>171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87</v>
      </c>
      <c r="G10356" s="89" t="s">
        <v>388</v>
      </c>
      <c r="H10356" s="94">
        <v>6021</v>
      </c>
      <c r="I10356" s="94">
        <v>5941</v>
      </c>
      <c r="J10356" s="94">
        <v>6670</v>
      </c>
      <c r="K10356" s="94">
        <v>729</v>
      </c>
      <c r="O10356" s="94">
        <v>5941</v>
      </c>
      <c r="P10356" s="94">
        <v>6670</v>
      </c>
      <c r="Q10356" s="94">
        <v>729</v>
      </c>
      <c r="AS10356" s="94">
        <v>834</v>
      </c>
      <c r="AT10356" s="94">
        <v>-716</v>
      </c>
      <c r="AU10356" s="94">
        <v>577</v>
      </c>
      <c r="AV10356" s="94">
        <v>1</v>
      </c>
      <c r="AW10356" s="94">
        <v>33</v>
      </c>
    </row>
    <row r="10357" spans="1:49">
      <c r="A10357" s="85" t="s">
        <v>171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87</v>
      </c>
      <c r="G10357" s="89" t="s">
        <v>388</v>
      </c>
      <c r="H10357" s="94">
        <v>6430</v>
      </c>
      <c r="I10357" s="94">
        <v>6250</v>
      </c>
      <c r="J10357" s="94">
        <v>6896</v>
      </c>
      <c r="K10357" s="94">
        <v>646</v>
      </c>
      <c r="O10357" s="94">
        <v>6250</v>
      </c>
      <c r="P10357" s="94">
        <v>6896</v>
      </c>
      <c r="Q10357" s="94">
        <v>646</v>
      </c>
      <c r="AS10357" s="94">
        <v>778</v>
      </c>
      <c r="AT10357" s="94">
        <v>-786</v>
      </c>
      <c r="AU10357" s="94">
        <v>615</v>
      </c>
      <c r="AV10357" s="94">
        <v>4</v>
      </c>
      <c r="AW10357" s="94">
        <v>35</v>
      </c>
    </row>
    <row r="10358" spans="1:49">
      <c r="A10358" s="85" t="s">
        <v>171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87</v>
      </c>
      <c r="G10358" s="89" t="s">
        <v>388</v>
      </c>
      <c r="H10358" s="94">
        <v>6854</v>
      </c>
      <c r="I10358" s="94">
        <v>6633</v>
      </c>
      <c r="J10358" s="94">
        <v>7280</v>
      </c>
      <c r="K10358" s="94">
        <v>647</v>
      </c>
      <c r="O10358" s="94">
        <v>6633</v>
      </c>
      <c r="P10358" s="94">
        <v>7280</v>
      </c>
      <c r="Q10358" s="94">
        <v>647</v>
      </c>
      <c r="AS10358" s="94">
        <v>807</v>
      </c>
      <c r="AT10358" s="94">
        <v>-848</v>
      </c>
      <c r="AU10358" s="94">
        <v>649</v>
      </c>
      <c r="AV10358" s="94">
        <v>3</v>
      </c>
      <c r="AW10358" s="94">
        <v>36</v>
      </c>
    </row>
    <row r="10359" spans="1:49">
      <c r="A10359" s="85" t="s">
        <v>171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87</v>
      </c>
      <c r="G10359" s="89" t="s">
        <v>388</v>
      </c>
      <c r="H10359" s="94">
        <v>7141</v>
      </c>
      <c r="I10359" s="94">
        <v>7016</v>
      </c>
      <c r="J10359" s="94">
        <v>7577</v>
      </c>
      <c r="K10359" s="94">
        <v>561</v>
      </c>
      <c r="O10359" s="94">
        <v>7016</v>
      </c>
      <c r="P10359" s="94">
        <v>7577</v>
      </c>
      <c r="Q10359" s="94">
        <v>561</v>
      </c>
      <c r="AS10359" s="94">
        <v>899</v>
      </c>
      <c r="AT10359" s="94">
        <v>-1055</v>
      </c>
      <c r="AU10359" s="94">
        <v>659</v>
      </c>
      <c r="AV10359" s="94">
        <v>19</v>
      </c>
      <c r="AW10359" s="94">
        <v>39</v>
      </c>
    </row>
    <row r="10360" spans="1:49">
      <c r="A10360" s="85" t="s">
        <v>171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87</v>
      </c>
      <c r="G10360" s="89" t="s">
        <v>388</v>
      </c>
      <c r="H10360" s="94">
        <v>7612</v>
      </c>
      <c r="I10360" s="94">
        <v>7317</v>
      </c>
      <c r="J10360" s="94">
        <v>7750</v>
      </c>
      <c r="K10360" s="94">
        <v>433</v>
      </c>
      <c r="O10360" s="94">
        <v>7317</v>
      </c>
      <c r="P10360" s="94">
        <v>7750</v>
      </c>
      <c r="Q10360" s="94">
        <v>433</v>
      </c>
      <c r="AS10360" s="94">
        <v>934</v>
      </c>
      <c r="AT10360" s="94">
        <v>-1196</v>
      </c>
      <c r="AU10360" s="94">
        <v>638</v>
      </c>
      <c r="AV10360" s="94">
        <v>17</v>
      </c>
      <c r="AW10360" s="94">
        <v>40</v>
      </c>
    </row>
    <row r="10361" spans="1:49">
      <c r="A10361" s="85" t="s">
        <v>171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87</v>
      </c>
      <c r="G10361" s="89" t="s">
        <v>388</v>
      </c>
      <c r="H10361" s="94">
        <v>7941</v>
      </c>
      <c r="I10361" s="94">
        <v>7584</v>
      </c>
      <c r="J10361" s="94">
        <v>7650</v>
      </c>
      <c r="K10361" s="94">
        <v>66</v>
      </c>
      <c r="O10361" s="94">
        <v>7584</v>
      </c>
      <c r="P10361" s="94">
        <v>7650</v>
      </c>
      <c r="Q10361" s="94">
        <v>66</v>
      </c>
      <c r="AS10361" s="94">
        <v>745</v>
      </c>
      <c r="AT10361" s="94">
        <v>-1400</v>
      </c>
      <c r="AU10361" s="94">
        <v>672</v>
      </c>
      <c r="AV10361" s="94">
        <v>12</v>
      </c>
      <c r="AW10361" s="94">
        <v>37</v>
      </c>
    </row>
    <row r="10362" spans="1:49">
      <c r="A10362" s="85" t="s">
        <v>171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87</v>
      </c>
      <c r="G10362" s="89" t="s">
        <v>388</v>
      </c>
      <c r="H10362" s="94">
        <v>8158</v>
      </c>
      <c r="I10362" s="94">
        <v>7806</v>
      </c>
      <c r="J10362" s="94">
        <v>7613</v>
      </c>
      <c r="K10362" s="94">
        <v>-193</v>
      </c>
      <c r="O10362" s="94">
        <v>7806</v>
      </c>
      <c r="P10362" s="94">
        <v>7613</v>
      </c>
      <c r="Q10362" s="94">
        <v>-193</v>
      </c>
      <c r="AS10362" s="94">
        <v>568</v>
      </c>
      <c r="AT10362" s="94">
        <v>-1433</v>
      </c>
      <c r="AU10362" s="94">
        <v>661</v>
      </c>
      <c r="AV10362" s="94">
        <v>-22</v>
      </c>
      <c r="AW10362" s="94">
        <v>33</v>
      </c>
    </row>
    <row r="10363" spans="1:49">
      <c r="A10363" s="85" t="s">
        <v>171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87</v>
      </c>
      <c r="G10363" s="89" t="s">
        <v>388</v>
      </c>
      <c r="H10363" s="94">
        <v>8271</v>
      </c>
      <c r="I10363" s="94">
        <v>7872</v>
      </c>
      <c r="J10363" s="94">
        <v>7553</v>
      </c>
      <c r="K10363" s="94">
        <v>-319</v>
      </c>
      <c r="O10363" s="94">
        <v>7872</v>
      </c>
      <c r="P10363" s="94">
        <v>7553</v>
      </c>
      <c r="Q10363" s="94">
        <v>-319</v>
      </c>
      <c r="AS10363" s="94">
        <v>423</v>
      </c>
      <c r="AT10363" s="94">
        <v>-1335</v>
      </c>
      <c r="AU10363" s="94">
        <v>598</v>
      </c>
      <c r="AV10363" s="94">
        <v>-35</v>
      </c>
      <c r="AW10363" s="94">
        <v>30</v>
      </c>
    </row>
    <row r="10364" spans="1:49">
      <c r="A10364" s="85" t="s">
        <v>171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87</v>
      </c>
      <c r="G10364" s="89" t="s">
        <v>388</v>
      </c>
      <c r="H10364" s="94">
        <v>8126</v>
      </c>
      <c r="I10364" s="94">
        <v>7669</v>
      </c>
      <c r="J10364" s="94">
        <v>7270</v>
      </c>
      <c r="K10364" s="94">
        <v>-399</v>
      </c>
      <c r="O10364" s="94">
        <v>7669</v>
      </c>
      <c r="P10364" s="94">
        <v>7270</v>
      </c>
      <c r="Q10364" s="94">
        <v>-399</v>
      </c>
      <c r="AS10364" s="94">
        <v>305</v>
      </c>
      <c r="AT10364" s="94">
        <v>-1205</v>
      </c>
      <c r="AU10364" s="94">
        <v>516</v>
      </c>
      <c r="AV10364" s="94">
        <v>-42</v>
      </c>
      <c r="AW10364" s="94">
        <v>27</v>
      </c>
    </row>
    <row r="10365" spans="1:49">
      <c r="A10365" s="85" t="s">
        <v>171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87</v>
      </c>
      <c r="G10365" s="89" t="s">
        <v>388</v>
      </c>
      <c r="H10365" s="94">
        <v>7710</v>
      </c>
      <c r="I10365" s="94">
        <v>7292</v>
      </c>
      <c r="J10365" s="94">
        <v>6955</v>
      </c>
      <c r="K10365" s="94">
        <v>-337</v>
      </c>
      <c r="O10365" s="94">
        <v>7292</v>
      </c>
      <c r="P10365" s="94">
        <v>6955</v>
      </c>
      <c r="Q10365" s="94">
        <v>-337</v>
      </c>
      <c r="AS10365" s="94">
        <v>208</v>
      </c>
      <c r="AT10365" s="94">
        <v>-1090</v>
      </c>
      <c r="AU10365" s="94">
        <v>557</v>
      </c>
      <c r="AV10365" s="94">
        <v>-34</v>
      </c>
      <c r="AW10365" s="94">
        <v>22</v>
      </c>
    </row>
    <row r="10366" spans="1:49">
      <c r="A10366" s="85" t="s">
        <v>171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87</v>
      </c>
      <c r="G10366" s="89" t="s">
        <v>388</v>
      </c>
      <c r="H10366" s="94">
        <v>7526</v>
      </c>
      <c r="I10366" s="94">
        <v>7142</v>
      </c>
      <c r="J10366" s="94">
        <v>6688</v>
      </c>
      <c r="K10366" s="94">
        <v>-454</v>
      </c>
      <c r="O10366" s="94">
        <v>7142</v>
      </c>
      <c r="P10366" s="94">
        <v>6688</v>
      </c>
      <c r="Q10366" s="94">
        <v>-454</v>
      </c>
      <c r="AS10366" s="94">
        <v>22</v>
      </c>
      <c r="AT10366" s="94">
        <v>-1094</v>
      </c>
      <c r="AU10366" s="94">
        <v>628</v>
      </c>
      <c r="AV10366" s="94">
        <v>-29</v>
      </c>
      <c r="AW10366" s="94">
        <v>19</v>
      </c>
    </row>
    <row r="10367" spans="1:49">
      <c r="A10367" s="85" t="s">
        <v>171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87</v>
      </c>
      <c r="G10367" s="89" t="s">
        <v>388</v>
      </c>
      <c r="H10367" s="94">
        <v>7039</v>
      </c>
      <c r="I10367" s="94">
        <v>6669</v>
      </c>
      <c r="J10367" s="94">
        <v>6426</v>
      </c>
      <c r="K10367" s="94">
        <v>-243</v>
      </c>
      <c r="O10367" s="94">
        <v>6669</v>
      </c>
      <c r="P10367" s="94">
        <v>6426</v>
      </c>
      <c r="Q10367" s="94">
        <v>-243</v>
      </c>
      <c r="AS10367" s="94">
        <v>54</v>
      </c>
      <c r="AT10367" s="94">
        <v>-701</v>
      </c>
      <c r="AU10367" s="94">
        <v>424</v>
      </c>
      <c r="AV10367" s="94">
        <v>-38</v>
      </c>
      <c r="AW10367" s="94">
        <v>18</v>
      </c>
    </row>
    <row r="10368" spans="1:49">
      <c r="A10368" s="85" t="s">
        <v>171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87</v>
      </c>
      <c r="G10368" s="89" t="s">
        <v>388</v>
      </c>
      <c r="H10368" s="94">
        <v>6426</v>
      </c>
      <c r="I10368" s="94">
        <v>6135</v>
      </c>
      <c r="J10368" s="94">
        <v>5919</v>
      </c>
      <c r="K10368" s="94">
        <v>-216</v>
      </c>
      <c r="O10368" s="94">
        <v>6135</v>
      </c>
      <c r="P10368" s="94">
        <v>5919</v>
      </c>
      <c r="Q10368" s="94">
        <v>-216</v>
      </c>
      <c r="AS10368" s="94">
        <v>121</v>
      </c>
      <c r="AT10368" s="94">
        <v>-746</v>
      </c>
      <c r="AU10368" s="94">
        <v>420</v>
      </c>
      <c r="AV10368" s="94">
        <v>-29</v>
      </c>
      <c r="AW10368" s="94">
        <v>18</v>
      </c>
    </row>
    <row r="10369" spans="1:49">
      <c r="A10369" s="85" t="s">
        <v>171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87</v>
      </c>
      <c r="G10369" s="89" t="s">
        <v>388</v>
      </c>
      <c r="H10369" s="94">
        <v>5873</v>
      </c>
      <c r="I10369" s="94">
        <v>5581</v>
      </c>
      <c r="J10369" s="94">
        <v>5697</v>
      </c>
      <c r="K10369" s="94">
        <v>116</v>
      </c>
      <c r="O10369" s="94">
        <v>5581</v>
      </c>
      <c r="P10369" s="94">
        <v>5697</v>
      </c>
      <c r="Q10369" s="94">
        <v>116</v>
      </c>
      <c r="AS10369" s="94">
        <v>281</v>
      </c>
      <c r="AT10369" s="94">
        <v>-567</v>
      </c>
      <c r="AU10369" s="94">
        <v>426</v>
      </c>
      <c r="AV10369" s="94">
        <v>-43</v>
      </c>
      <c r="AW10369" s="94">
        <v>19</v>
      </c>
    </row>
    <row r="10370" spans="1:49">
      <c r="A10370" s="85" t="s">
        <v>171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87</v>
      </c>
      <c r="G10370" s="89" t="s">
        <v>388</v>
      </c>
      <c r="H10370" s="94">
        <v>5381</v>
      </c>
      <c r="I10370" s="94">
        <v>5093</v>
      </c>
      <c r="J10370" s="94">
        <v>5308</v>
      </c>
      <c r="K10370" s="94">
        <v>215</v>
      </c>
      <c r="O10370" s="94">
        <v>5093</v>
      </c>
      <c r="P10370" s="94">
        <v>5308</v>
      </c>
      <c r="Q10370" s="94">
        <v>215</v>
      </c>
      <c r="AS10370" s="94">
        <v>208</v>
      </c>
      <c r="AT10370" s="94">
        <v>-356</v>
      </c>
      <c r="AU10370" s="94">
        <v>398</v>
      </c>
      <c r="AV10370" s="94">
        <v>-49</v>
      </c>
      <c r="AW10370" s="94">
        <v>14</v>
      </c>
    </row>
    <row r="10371" spans="1:49">
      <c r="A10371" s="85" t="s">
        <v>171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87</v>
      </c>
      <c r="G10371" s="89" t="s">
        <v>388</v>
      </c>
      <c r="H10371" s="94">
        <v>5091</v>
      </c>
      <c r="I10371" s="94">
        <v>4773</v>
      </c>
      <c r="J10371" s="94">
        <v>5109</v>
      </c>
      <c r="K10371" s="94">
        <v>336</v>
      </c>
      <c r="O10371" s="94">
        <v>4773</v>
      </c>
      <c r="P10371" s="94">
        <v>5109</v>
      </c>
      <c r="Q10371" s="94">
        <v>336</v>
      </c>
      <c r="AS10371" s="94">
        <v>197</v>
      </c>
      <c r="AT10371" s="94">
        <v>-262</v>
      </c>
      <c r="AU10371" s="94">
        <v>425</v>
      </c>
      <c r="AV10371" s="94">
        <v>-38</v>
      </c>
      <c r="AW10371" s="94">
        <v>14</v>
      </c>
    </row>
    <row r="10372" spans="1:49">
      <c r="A10372" s="85" t="s">
        <v>171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87</v>
      </c>
      <c r="G10372" s="89" t="s">
        <v>388</v>
      </c>
      <c r="H10372" s="94">
        <v>4863</v>
      </c>
      <c r="I10372" s="94">
        <v>4567</v>
      </c>
      <c r="J10372" s="94">
        <v>5073</v>
      </c>
      <c r="K10372" s="94">
        <v>506</v>
      </c>
      <c r="O10372" s="94">
        <v>4567</v>
      </c>
      <c r="P10372" s="94">
        <v>5073</v>
      </c>
      <c r="Q10372" s="94">
        <v>506</v>
      </c>
      <c r="AS10372" s="94">
        <v>209</v>
      </c>
      <c r="AT10372" s="94">
        <v>-128</v>
      </c>
      <c r="AU10372" s="94">
        <v>436</v>
      </c>
      <c r="AV10372" s="94">
        <v>-25</v>
      </c>
      <c r="AW10372" s="94">
        <v>14</v>
      </c>
    </row>
    <row r="10373" spans="1:49">
      <c r="A10373" s="85" t="s">
        <v>171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87</v>
      </c>
      <c r="G10373" s="89" t="s">
        <v>388</v>
      </c>
      <c r="H10373" s="94">
        <v>4727</v>
      </c>
      <c r="I10373" s="94">
        <v>4440</v>
      </c>
      <c r="J10373" s="94">
        <v>5143</v>
      </c>
      <c r="K10373" s="94">
        <v>703</v>
      </c>
      <c r="O10373" s="94">
        <v>4440</v>
      </c>
      <c r="P10373" s="94">
        <v>5143</v>
      </c>
      <c r="Q10373" s="94">
        <v>703</v>
      </c>
      <c r="AS10373" s="94">
        <v>329</v>
      </c>
      <c r="AT10373" s="94">
        <v>-52</v>
      </c>
      <c r="AU10373" s="94">
        <v>435</v>
      </c>
      <c r="AV10373" s="94">
        <v>-25</v>
      </c>
      <c r="AW10373" s="94">
        <v>16</v>
      </c>
    </row>
    <row r="10374" spans="1:49">
      <c r="A10374" s="85" t="s">
        <v>171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87</v>
      </c>
      <c r="G10374" s="89" t="s">
        <v>388</v>
      </c>
      <c r="H10374" s="94">
        <v>4676</v>
      </c>
      <c r="I10374" s="94">
        <v>4417</v>
      </c>
      <c r="J10374" s="94">
        <v>5204</v>
      </c>
      <c r="K10374" s="94">
        <v>787</v>
      </c>
      <c r="O10374" s="94">
        <v>4417</v>
      </c>
      <c r="P10374" s="94">
        <v>5204</v>
      </c>
      <c r="Q10374" s="94">
        <v>787</v>
      </c>
      <c r="AS10374" s="94">
        <v>343</v>
      </c>
      <c r="AT10374" s="94">
        <v>33</v>
      </c>
      <c r="AU10374" s="94">
        <v>417</v>
      </c>
      <c r="AV10374" s="94">
        <v>-22</v>
      </c>
      <c r="AW10374" s="94">
        <v>16</v>
      </c>
    </row>
    <row r="10375" spans="1:49">
      <c r="A10375" s="85" t="s">
        <v>171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87</v>
      </c>
      <c r="G10375" s="89" t="s">
        <v>388</v>
      </c>
      <c r="H10375" s="94">
        <v>4727</v>
      </c>
      <c r="I10375" s="94">
        <v>4509</v>
      </c>
      <c r="J10375" s="94">
        <v>5248</v>
      </c>
      <c r="K10375" s="94">
        <v>739</v>
      </c>
      <c r="O10375" s="94">
        <v>4509</v>
      </c>
      <c r="P10375" s="94">
        <v>5248</v>
      </c>
      <c r="Q10375" s="94">
        <v>739</v>
      </c>
      <c r="AS10375" s="94">
        <v>354</v>
      </c>
      <c r="AT10375" s="94">
        <v>-53</v>
      </c>
      <c r="AU10375" s="94">
        <v>440</v>
      </c>
      <c r="AV10375" s="94">
        <v>-18</v>
      </c>
      <c r="AW10375" s="94">
        <v>16</v>
      </c>
    </row>
    <row r="10376" spans="1:49">
      <c r="A10376" s="85" t="s">
        <v>171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87</v>
      </c>
      <c r="G10376" s="89" t="s">
        <v>388</v>
      </c>
      <c r="H10376" s="94">
        <v>4818</v>
      </c>
      <c r="I10376" s="94">
        <v>4605</v>
      </c>
      <c r="J10376" s="94">
        <v>5245</v>
      </c>
      <c r="K10376" s="94">
        <v>640</v>
      </c>
      <c r="O10376" s="94">
        <v>4605</v>
      </c>
      <c r="P10376" s="94">
        <v>5245</v>
      </c>
      <c r="Q10376" s="94">
        <v>640</v>
      </c>
      <c r="AS10376" s="94">
        <v>248</v>
      </c>
      <c r="AT10376" s="94">
        <v>-40</v>
      </c>
      <c r="AU10376" s="94">
        <v>435</v>
      </c>
      <c r="AV10376" s="94">
        <v>-17</v>
      </c>
      <c r="AW10376" s="94">
        <v>14</v>
      </c>
    </row>
    <row r="10377" spans="1:49">
      <c r="A10377" s="85" t="s">
        <v>171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87</v>
      </c>
      <c r="G10377" s="89" t="s">
        <v>388</v>
      </c>
      <c r="H10377" s="94">
        <v>4850</v>
      </c>
      <c r="I10377" s="94">
        <v>4627</v>
      </c>
      <c r="J10377" s="94">
        <v>5303</v>
      </c>
      <c r="K10377" s="94">
        <v>676</v>
      </c>
      <c r="O10377" s="94">
        <v>4627</v>
      </c>
      <c r="P10377" s="94">
        <v>5303</v>
      </c>
      <c r="Q10377" s="94">
        <v>676</v>
      </c>
      <c r="AS10377" s="94">
        <v>370</v>
      </c>
      <c r="AT10377" s="94">
        <v>-232</v>
      </c>
      <c r="AU10377" s="94">
        <v>515</v>
      </c>
      <c r="AV10377" s="94">
        <v>7</v>
      </c>
      <c r="AW10377" s="94">
        <v>16</v>
      </c>
    </row>
    <row r="10378" spans="1:49">
      <c r="A10378" s="85" t="s">
        <v>171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87</v>
      </c>
      <c r="G10378" s="89" t="s">
        <v>388</v>
      </c>
      <c r="H10378" s="94">
        <v>5341</v>
      </c>
      <c r="I10378" s="94">
        <v>4927</v>
      </c>
      <c r="J10378" s="94">
        <v>5534</v>
      </c>
      <c r="K10378" s="94">
        <v>607</v>
      </c>
      <c r="O10378" s="94">
        <v>4927</v>
      </c>
      <c r="P10378" s="94">
        <v>5534</v>
      </c>
      <c r="Q10378" s="94">
        <v>607</v>
      </c>
      <c r="AS10378" s="94">
        <v>337</v>
      </c>
      <c r="AT10378" s="94">
        <v>-262</v>
      </c>
      <c r="AU10378" s="94">
        <v>528</v>
      </c>
      <c r="AV10378" s="94">
        <v>-14</v>
      </c>
      <c r="AW10378" s="94">
        <v>18</v>
      </c>
    </row>
    <row r="10379" spans="1:49">
      <c r="A10379" s="85" t="s">
        <v>171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87</v>
      </c>
      <c r="G10379" s="89" t="s">
        <v>388</v>
      </c>
      <c r="H10379" s="94">
        <v>5896</v>
      </c>
      <c r="I10379" s="94">
        <v>5368</v>
      </c>
      <c r="J10379" s="94">
        <v>5981</v>
      </c>
      <c r="K10379" s="94">
        <v>613</v>
      </c>
      <c r="O10379" s="94">
        <v>5368</v>
      </c>
      <c r="P10379" s="94">
        <v>5981</v>
      </c>
      <c r="Q10379" s="94">
        <v>613</v>
      </c>
      <c r="AS10379" s="94">
        <v>498</v>
      </c>
      <c r="AT10379" s="94">
        <v>-411</v>
      </c>
      <c r="AU10379" s="94">
        <v>531</v>
      </c>
      <c r="AV10379" s="94">
        <v>-29</v>
      </c>
      <c r="AW10379" s="94">
        <v>24</v>
      </c>
    </row>
    <row r="10380" spans="1:49">
      <c r="A10380" s="85" t="s">
        <v>171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87</v>
      </c>
      <c r="G10380" s="89" t="s">
        <v>388</v>
      </c>
      <c r="H10380" s="94">
        <v>6610</v>
      </c>
      <c r="I10380" s="94">
        <v>5800</v>
      </c>
      <c r="J10380" s="94">
        <v>6425</v>
      </c>
      <c r="K10380" s="94">
        <v>625</v>
      </c>
      <c r="O10380" s="94">
        <v>5800</v>
      </c>
      <c r="P10380" s="94">
        <v>6425</v>
      </c>
      <c r="Q10380" s="94">
        <v>625</v>
      </c>
      <c r="AS10380" s="94">
        <v>667</v>
      </c>
      <c r="AT10380" s="94">
        <v>-519</v>
      </c>
      <c r="AU10380" s="94">
        <v>485</v>
      </c>
      <c r="AV10380" s="94">
        <v>-38</v>
      </c>
      <c r="AW10380" s="94">
        <v>30</v>
      </c>
    </row>
    <row r="10381" spans="1:49">
      <c r="A10381" s="85" t="s">
        <v>171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87</v>
      </c>
      <c r="G10381" s="89" t="s">
        <v>388</v>
      </c>
      <c r="H10381" s="94">
        <v>7337</v>
      </c>
      <c r="I10381" s="94">
        <v>6210</v>
      </c>
      <c r="J10381" s="94">
        <v>6874</v>
      </c>
      <c r="K10381" s="94">
        <v>664</v>
      </c>
      <c r="O10381" s="94">
        <v>6210</v>
      </c>
      <c r="P10381" s="94">
        <v>6874</v>
      </c>
      <c r="Q10381" s="94">
        <v>664</v>
      </c>
      <c r="AS10381" s="94">
        <v>730</v>
      </c>
      <c r="AT10381" s="94">
        <v>-565</v>
      </c>
      <c r="AU10381" s="94">
        <v>494</v>
      </c>
      <c r="AV10381" s="94">
        <v>-29</v>
      </c>
      <c r="AW10381" s="94">
        <v>34</v>
      </c>
    </row>
    <row r="10382" spans="1:49">
      <c r="A10382" s="85" t="s">
        <v>171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87</v>
      </c>
      <c r="G10382" s="89" t="s">
        <v>388</v>
      </c>
      <c r="H10382" s="94">
        <v>7720</v>
      </c>
      <c r="I10382" s="94">
        <v>6631</v>
      </c>
      <c r="J10382" s="94">
        <v>7350</v>
      </c>
      <c r="K10382" s="94">
        <v>719</v>
      </c>
      <c r="O10382" s="94">
        <v>6631</v>
      </c>
      <c r="P10382" s="94">
        <v>7350</v>
      </c>
      <c r="Q10382" s="94">
        <v>719</v>
      </c>
      <c r="AS10382" s="94">
        <v>702</v>
      </c>
      <c r="AT10382" s="94">
        <v>-470</v>
      </c>
      <c r="AU10382" s="94">
        <v>480</v>
      </c>
      <c r="AV10382" s="94">
        <v>-27</v>
      </c>
      <c r="AW10382" s="94">
        <v>34</v>
      </c>
    </row>
    <row r="10383" spans="1:49">
      <c r="A10383" s="85" t="s">
        <v>171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87</v>
      </c>
      <c r="G10383" s="89" t="s">
        <v>388</v>
      </c>
      <c r="H10383" s="94">
        <v>8139</v>
      </c>
      <c r="I10383" s="94">
        <v>6943</v>
      </c>
      <c r="J10383" s="94">
        <v>7482</v>
      </c>
      <c r="K10383" s="94">
        <v>539</v>
      </c>
      <c r="O10383" s="94">
        <v>6943</v>
      </c>
      <c r="P10383" s="94">
        <v>7482</v>
      </c>
      <c r="Q10383" s="94">
        <v>539</v>
      </c>
      <c r="AS10383" s="94">
        <v>553</v>
      </c>
      <c r="AT10383" s="94">
        <v>-422</v>
      </c>
      <c r="AU10383" s="94">
        <v>411</v>
      </c>
      <c r="AV10383" s="94">
        <v>-37</v>
      </c>
      <c r="AW10383" s="94">
        <v>34</v>
      </c>
    </row>
    <row r="10384" spans="1:49">
      <c r="A10384" s="85" t="s">
        <v>171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87</v>
      </c>
      <c r="G10384" s="89" t="s">
        <v>388</v>
      </c>
      <c r="H10384" s="94">
        <v>8706</v>
      </c>
      <c r="I10384" s="94">
        <v>7306</v>
      </c>
      <c r="J10384" s="94">
        <v>7719</v>
      </c>
      <c r="K10384" s="94">
        <v>413</v>
      </c>
      <c r="O10384" s="94">
        <v>7306</v>
      </c>
      <c r="P10384" s="94">
        <v>7719</v>
      </c>
      <c r="Q10384" s="94">
        <v>413</v>
      </c>
      <c r="AS10384" s="94">
        <v>481</v>
      </c>
      <c r="AT10384" s="94">
        <v>-421</v>
      </c>
      <c r="AU10384" s="94">
        <v>377</v>
      </c>
      <c r="AV10384" s="94">
        <v>-57</v>
      </c>
      <c r="AW10384" s="94">
        <v>33</v>
      </c>
    </row>
    <row r="10385" spans="1:49">
      <c r="A10385" s="85" t="s">
        <v>171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87</v>
      </c>
      <c r="G10385" s="89" t="s">
        <v>388</v>
      </c>
      <c r="H10385" s="94">
        <v>8997</v>
      </c>
      <c r="I10385" s="94">
        <v>7783</v>
      </c>
      <c r="J10385" s="94">
        <v>7990</v>
      </c>
      <c r="K10385" s="94">
        <v>207</v>
      </c>
      <c r="O10385" s="94">
        <v>7783</v>
      </c>
      <c r="P10385" s="94">
        <v>7990</v>
      </c>
      <c r="Q10385" s="94">
        <v>207</v>
      </c>
      <c r="AS10385" s="94">
        <v>522</v>
      </c>
      <c r="AT10385" s="94">
        <v>-638</v>
      </c>
      <c r="AU10385" s="94">
        <v>355</v>
      </c>
      <c r="AV10385" s="94">
        <v>-65</v>
      </c>
      <c r="AW10385" s="94">
        <v>33</v>
      </c>
    </row>
    <row r="10386" spans="1:49">
      <c r="A10386" s="85" t="s">
        <v>171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87</v>
      </c>
      <c r="G10386" s="89" t="s">
        <v>388</v>
      </c>
      <c r="H10386" s="94">
        <v>9199</v>
      </c>
      <c r="I10386" s="94">
        <v>8101</v>
      </c>
      <c r="J10386" s="94">
        <v>8125</v>
      </c>
      <c r="K10386" s="94">
        <v>24</v>
      </c>
      <c r="O10386" s="94">
        <v>8101</v>
      </c>
      <c r="P10386" s="94">
        <v>8125</v>
      </c>
      <c r="Q10386" s="94">
        <v>24</v>
      </c>
      <c r="AS10386" s="94">
        <v>439</v>
      </c>
      <c r="AT10386" s="94">
        <v>-675</v>
      </c>
      <c r="AU10386" s="94">
        <v>321</v>
      </c>
      <c r="AV10386" s="94">
        <v>-91</v>
      </c>
      <c r="AW10386" s="94">
        <v>30</v>
      </c>
    </row>
    <row r="10387" spans="1:49">
      <c r="A10387" s="85" t="s">
        <v>171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87</v>
      </c>
      <c r="G10387" s="89" t="s">
        <v>388</v>
      </c>
      <c r="H10387" s="94">
        <v>9450</v>
      </c>
      <c r="I10387" s="94">
        <v>8283</v>
      </c>
      <c r="J10387" s="94">
        <v>8193</v>
      </c>
      <c r="K10387" s="94">
        <v>-90</v>
      </c>
      <c r="O10387" s="94">
        <v>8283</v>
      </c>
      <c r="P10387" s="94">
        <v>8193</v>
      </c>
      <c r="Q10387" s="94">
        <v>-90</v>
      </c>
      <c r="AS10387" s="94">
        <v>403</v>
      </c>
      <c r="AT10387" s="94">
        <v>-713</v>
      </c>
      <c r="AU10387" s="94">
        <v>286</v>
      </c>
      <c r="AV10387" s="94">
        <v>-95</v>
      </c>
      <c r="AW10387" s="94">
        <v>29</v>
      </c>
    </row>
    <row r="10388" spans="1:49">
      <c r="A10388" s="85" t="s">
        <v>171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87</v>
      </c>
      <c r="G10388" s="89" t="s">
        <v>388</v>
      </c>
      <c r="H10388" s="94">
        <v>9355</v>
      </c>
      <c r="I10388" s="94">
        <v>8153</v>
      </c>
      <c r="J10388" s="94">
        <v>8266</v>
      </c>
      <c r="K10388" s="94">
        <v>113</v>
      </c>
      <c r="O10388" s="94">
        <v>8153</v>
      </c>
      <c r="P10388" s="94">
        <v>8266</v>
      </c>
      <c r="Q10388" s="94">
        <v>113</v>
      </c>
      <c r="AS10388" s="94">
        <v>445</v>
      </c>
      <c r="AT10388" s="94">
        <v>-511</v>
      </c>
      <c r="AU10388" s="94">
        <v>246</v>
      </c>
      <c r="AV10388" s="94">
        <v>-95</v>
      </c>
      <c r="AW10388" s="94">
        <v>28</v>
      </c>
    </row>
    <row r="10389" spans="1:49">
      <c r="A10389" s="85" t="s">
        <v>171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87</v>
      </c>
      <c r="G10389" s="89" t="s">
        <v>388</v>
      </c>
      <c r="H10389" s="94">
        <v>8933</v>
      </c>
      <c r="I10389" s="94">
        <v>7904</v>
      </c>
      <c r="J10389" s="94">
        <v>8196</v>
      </c>
      <c r="K10389" s="94">
        <v>292</v>
      </c>
      <c r="O10389" s="94">
        <v>7904</v>
      </c>
      <c r="P10389" s="94">
        <v>8196</v>
      </c>
      <c r="Q10389" s="94">
        <v>292</v>
      </c>
      <c r="AS10389" s="94">
        <v>458</v>
      </c>
      <c r="AT10389" s="94">
        <v>-389</v>
      </c>
      <c r="AU10389" s="94">
        <v>278</v>
      </c>
      <c r="AV10389" s="94">
        <v>-82</v>
      </c>
      <c r="AW10389" s="94">
        <v>27</v>
      </c>
    </row>
    <row r="10390" spans="1:49">
      <c r="A10390" s="85" t="s">
        <v>171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87</v>
      </c>
      <c r="G10390" s="89" t="s">
        <v>388</v>
      </c>
      <c r="H10390" s="94">
        <v>8662</v>
      </c>
      <c r="I10390" s="94">
        <v>7800</v>
      </c>
      <c r="J10390" s="94">
        <v>8139</v>
      </c>
      <c r="K10390" s="94">
        <v>339</v>
      </c>
      <c r="O10390" s="94">
        <v>7800</v>
      </c>
      <c r="P10390" s="94">
        <v>8139</v>
      </c>
      <c r="Q10390" s="94">
        <v>339</v>
      </c>
      <c r="AS10390" s="94">
        <v>381</v>
      </c>
      <c r="AT10390" s="94">
        <v>-265</v>
      </c>
      <c r="AU10390" s="94">
        <v>284</v>
      </c>
      <c r="AV10390" s="94">
        <v>-86</v>
      </c>
      <c r="AW10390" s="94">
        <v>25</v>
      </c>
    </row>
    <row r="10391" spans="1:49">
      <c r="A10391" s="85" t="s">
        <v>171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87</v>
      </c>
      <c r="G10391" s="89" t="s">
        <v>388</v>
      </c>
      <c r="H10391" s="94">
        <v>7821</v>
      </c>
      <c r="I10391" s="94">
        <v>7209</v>
      </c>
      <c r="J10391" s="94">
        <v>7717</v>
      </c>
      <c r="K10391" s="94">
        <v>508</v>
      </c>
      <c r="O10391" s="94">
        <v>7209</v>
      </c>
      <c r="P10391" s="94">
        <v>7717</v>
      </c>
      <c r="Q10391" s="94">
        <v>508</v>
      </c>
      <c r="AS10391" s="94">
        <v>485</v>
      </c>
      <c r="AT10391" s="94">
        <v>-306</v>
      </c>
      <c r="AU10391" s="94">
        <v>359</v>
      </c>
      <c r="AV10391" s="94">
        <v>-55</v>
      </c>
      <c r="AW10391" s="94">
        <v>25</v>
      </c>
    </row>
    <row r="10392" spans="1:49">
      <c r="A10392" s="85" t="s">
        <v>171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87</v>
      </c>
      <c r="G10392" s="89" t="s">
        <v>388</v>
      </c>
      <c r="H10392" s="94">
        <v>7062</v>
      </c>
      <c r="I10392" s="94">
        <v>6453</v>
      </c>
      <c r="J10392" s="94">
        <v>6946</v>
      </c>
      <c r="K10392" s="94">
        <v>493</v>
      </c>
      <c r="O10392" s="94">
        <v>6453</v>
      </c>
      <c r="P10392" s="94">
        <v>6946</v>
      </c>
      <c r="Q10392" s="94">
        <v>493</v>
      </c>
      <c r="AS10392" s="94">
        <v>473</v>
      </c>
      <c r="AT10392" s="94">
        <v>-366</v>
      </c>
      <c r="AU10392" s="94">
        <v>400</v>
      </c>
      <c r="AV10392" s="94">
        <v>-39</v>
      </c>
      <c r="AW10392" s="94">
        <v>25</v>
      </c>
    </row>
    <row r="10393" spans="1:49">
      <c r="A10393" s="85" t="s">
        <v>171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87</v>
      </c>
      <c r="G10393" s="89" t="s">
        <v>388</v>
      </c>
      <c r="H10393" s="94">
        <v>6303</v>
      </c>
      <c r="I10393" s="94">
        <v>5754</v>
      </c>
      <c r="J10393" s="94">
        <v>6457</v>
      </c>
      <c r="K10393" s="94">
        <v>703</v>
      </c>
      <c r="O10393" s="94">
        <v>5754</v>
      </c>
      <c r="P10393" s="94">
        <v>6457</v>
      </c>
      <c r="Q10393" s="94">
        <v>703</v>
      </c>
      <c r="AS10393" s="94">
        <v>536</v>
      </c>
      <c r="AT10393" s="94">
        <v>-305</v>
      </c>
      <c r="AU10393" s="94">
        <v>463</v>
      </c>
      <c r="AV10393" s="94">
        <v>-14</v>
      </c>
      <c r="AW10393" s="94">
        <v>23</v>
      </c>
    </row>
    <row r="10394" spans="1:49">
      <c r="A10394" s="85" t="s">
        <v>171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87</v>
      </c>
      <c r="G10394" s="89" t="s">
        <v>388</v>
      </c>
      <c r="H10394" s="94">
        <v>5430</v>
      </c>
      <c r="I10394" s="94">
        <v>5252</v>
      </c>
      <c r="J10394" s="94">
        <v>6031</v>
      </c>
      <c r="K10394" s="94">
        <v>779</v>
      </c>
      <c r="O10394" s="94">
        <v>5252</v>
      </c>
      <c r="P10394" s="94">
        <v>6031</v>
      </c>
      <c r="Q10394" s="94">
        <v>779</v>
      </c>
      <c r="AS10394" s="94">
        <v>378</v>
      </c>
      <c r="AT10394" s="94">
        <v>48</v>
      </c>
      <c r="AU10394" s="94">
        <v>368</v>
      </c>
      <c r="AV10394" s="94">
        <v>-32</v>
      </c>
      <c r="AW10394" s="94">
        <v>19</v>
      </c>
    </row>
    <row r="10395" spans="1:49">
      <c r="A10395" s="85" t="s">
        <v>171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87</v>
      </c>
      <c r="G10395" s="89" t="s">
        <v>388</v>
      </c>
      <c r="H10395" s="94">
        <v>5149</v>
      </c>
      <c r="I10395" s="94">
        <v>4949</v>
      </c>
      <c r="J10395" s="94">
        <v>5968</v>
      </c>
      <c r="K10395" s="94">
        <v>1019</v>
      </c>
      <c r="O10395" s="94">
        <v>4949</v>
      </c>
      <c r="P10395" s="94">
        <v>5968</v>
      </c>
      <c r="Q10395" s="94">
        <v>1019</v>
      </c>
      <c r="AS10395" s="94">
        <v>553</v>
      </c>
      <c r="AT10395" s="94">
        <v>115</v>
      </c>
      <c r="AU10395" s="94">
        <v>366</v>
      </c>
      <c r="AV10395" s="94">
        <v>-27</v>
      </c>
      <c r="AW10395" s="94">
        <v>21</v>
      </c>
    </row>
    <row r="10396" spans="1:49">
      <c r="A10396" s="85" t="s">
        <v>171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87</v>
      </c>
      <c r="G10396" s="89" t="s">
        <v>388</v>
      </c>
      <c r="H10396" s="94">
        <v>4998</v>
      </c>
      <c r="I10396" s="94">
        <v>4746</v>
      </c>
      <c r="J10396" s="94">
        <v>5897</v>
      </c>
      <c r="K10396" s="94">
        <v>1151</v>
      </c>
      <c r="O10396" s="94">
        <v>4746</v>
      </c>
      <c r="P10396" s="94">
        <v>5897</v>
      </c>
      <c r="Q10396" s="94">
        <v>1151</v>
      </c>
      <c r="AS10396" s="94">
        <v>575</v>
      </c>
      <c r="AT10396" s="94">
        <v>224</v>
      </c>
      <c r="AU10396" s="94">
        <v>345</v>
      </c>
      <c r="AV10396" s="94">
        <v>-22</v>
      </c>
      <c r="AW10396" s="94">
        <v>20</v>
      </c>
    </row>
    <row r="10397" spans="1:49">
      <c r="A10397" s="85" t="s">
        <v>171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87</v>
      </c>
      <c r="G10397" s="89" t="s">
        <v>388</v>
      </c>
      <c r="H10397" s="94">
        <v>4852</v>
      </c>
      <c r="I10397" s="94">
        <v>4674</v>
      </c>
      <c r="J10397" s="94">
        <v>5838</v>
      </c>
      <c r="K10397" s="94">
        <v>1164</v>
      </c>
      <c r="O10397" s="94">
        <v>4674</v>
      </c>
      <c r="P10397" s="94">
        <v>5838</v>
      </c>
      <c r="Q10397" s="94">
        <v>1164</v>
      </c>
      <c r="AS10397" s="94">
        <v>517</v>
      </c>
      <c r="AT10397" s="94">
        <v>362</v>
      </c>
      <c r="AU10397" s="94">
        <v>294</v>
      </c>
      <c r="AV10397" s="94">
        <v>-28</v>
      </c>
      <c r="AW10397" s="94">
        <v>19</v>
      </c>
    </row>
    <row r="10398" spans="1:49">
      <c r="A10398" s="85" t="s">
        <v>171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87</v>
      </c>
      <c r="G10398" s="89" t="s">
        <v>388</v>
      </c>
      <c r="H10398" s="94">
        <v>4926</v>
      </c>
      <c r="I10398" s="94">
        <v>4737</v>
      </c>
      <c r="J10398" s="94">
        <v>5838</v>
      </c>
      <c r="K10398" s="94">
        <v>1101</v>
      </c>
      <c r="O10398" s="94">
        <v>4737</v>
      </c>
      <c r="P10398" s="94">
        <v>5838</v>
      </c>
      <c r="Q10398" s="94">
        <v>1101</v>
      </c>
      <c r="AS10398" s="94">
        <v>472</v>
      </c>
      <c r="AT10398" s="94">
        <v>340</v>
      </c>
      <c r="AU10398" s="94">
        <v>297</v>
      </c>
      <c r="AV10398" s="94">
        <v>-26</v>
      </c>
      <c r="AW10398" s="94">
        <v>18</v>
      </c>
    </row>
    <row r="10399" spans="1:49">
      <c r="A10399" s="85" t="s">
        <v>171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87</v>
      </c>
      <c r="G10399" s="89" t="s">
        <v>388</v>
      </c>
      <c r="H10399" s="94">
        <v>5299</v>
      </c>
      <c r="I10399" s="94">
        <v>5137</v>
      </c>
      <c r="J10399" s="94">
        <v>6213</v>
      </c>
      <c r="K10399" s="94">
        <v>1076</v>
      </c>
      <c r="O10399" s="94">
        <v>5137</v>
      </c>
      <c r="P10399" s="94">
        <v>6213</v>
      </c>
      <c r="Q10399" s="94">
        <v>1076</v>
      </c>
      <c r="AS10399" s="94">
        <v>378</v>
      </c>
      <c r="AT10399" s="94">
        <v>414</v>
      </c>
      <c r="AU10399" s="94">
        <v>300</v>
      </c>
      <c r="AV10399" s="94">
        <v>-31</v>
      </c>
      <c r="AW10399" s="94">
        <v>15</v>
      </c>
    </row>
    <row r="10400" spans="1:49">
      <c r="A10400" s="85" t="s">
        <v>171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87</v>
      </c>
      <c r="G10400" s="89" t="s">
        <v>388</v>
      </c>
      <c r="H10400" s="94">
        <v>5968</v>
      </c>
      <c r="I10400" s="94">
        <v>5827</v>
      </c>
      <c r="J10400" s="94">
        <v>6816</v>
      </c>
      <c r="K10400" s="94">
        <v>989</v>
      </c>
      <c r="O10400" s="94">
        <v>5827</v>
      </c>
      <c r="P10400" s="94">
        <v>6816</v>
      </c>
      <c r="Q10400" s="94">
        <v>989</v>
      </c>
      <c r="AS10400" s="94">
        <v>269</v>
      </c>
      <c r="AT10400" s="94">
        <v>579</v>
      </c>
      <c r="AU10400" s="94">
        <v>193</v>
      </c>
      <c r="AV10400" s="94">
        <v>-67</v>
      </c>
      <c r="AW10400" s="94">
        <v>15</v>
      </c>
    </row>
    <row r="10401" spans="1:49">
      <c r="A10401" s="85" t="s">
        <v>171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87</v>
      </c>
      <c r="G10401" s="89" t="s">
        <v>388</v>
      </c>
      <c r="H10401" s="94">
        <v>6175</v>
      </c>
      <c r="I10401" s="94">
        <v>6033</v>
      </c>
      <c r="J10401" s="94">
        <v>7034</v>
      </c>
      <c r="K10401" s="94">
        <v>1001</v>
      </c>
      <c r="O10401" s="94">
        <v>6033</v>
      </c>
      <c r="P10401" s="94">
        <v>7034</v>
      </c>
      <c r="Q10401" s="94">
        <v>1001</v>
      </c>
      <c r="AS10401" s="94">
        <v>286</v>
      </c>
      <c r="AT10401" s="94">
        <v>666</v>
      </c>
      <c r="AU10401" s="94">
        <v>155</v>
      </c>
      <c r="AV10401" s="94">
        <v>-121</v>
      </c>
      <c r="AW10401" s="94">
        <v>15</v>
      </c>
    </row>
    <row r="10402" spans="1:49">
      <c r="A10402" s="85" t="s">
        <v>171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87</v>
      </c>
      <c r="G10402" s="89" t="s">
        <v>388</v>
      </c>
      <c r="H10402" s="94">
        <v>6441</v>
      </c>
      <c r="I10402" s="94">
        <v>6263</v>
      </c>
      <c r="J10402" s="94">
        <v>7339</v>
      </c>
      <c r="K10402" s="94">
        <v>1076</v>
      </c>
      <c r="O10402" s="94">
        <v>6263</v>
      </c>
      <c r="P10402" s="94">
        <v>7339</v>
      </c>
      <c r="Q10402" s="94">
        <v>1076</v>
      </c>
      <c r="AS10402" s="94">
        <v>302</v>
      </c>
      <c r="AT10402" s="94">
        <v>678</v>
      </c>
      <c r="AU10402" s="94">
        <v>205</v>
      </c>
      <c r="AV10402" s="94">
        <v>-127</v>
      </c>
      <c r="AW10402" s="94">
        <v>18</v>
      </c>
    </row>
    <row r="10403" spans="1:49">
      <c r="A10403" s="85" t="s">
        <v>171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87</v>
      </c>
      <c r="G10403" s="89" t="s">
        <v>388</v>
      </c>
      <c r="H10403" s="94">
        <v>6843</v>
      </c>
      <c r="I10403" s="94">
        <v>6616</v>
      </c>
      <c r="J10403" s="94">
        <v>7731</v>
      </c>
      <c r="K10403" s="94">
        <v>1115</v>
      </c>
      <c r="O10403" s="94">
        <v>6616</v>
      </c>
      <c r="P10403" s="94">
        <v>7731</v>
      </c>
      <c r="Q10403" s="94">
        <v>1115</v>
      </c>
      <c r="AS10403" s="94">
        <v>347</v>
      </c>
      <c r="AT10403" s="94">
        <v>752</v>
      </c>
      <c r="AU10403" s="94">
        <v>155</v>
      </c>
      <c r="AV10403" s="94">
        <v>-158</v>
      </c>
      <c r="AW10403" s="94">
        <v>19</v>
      </c>
    </row>
    <row r="10404" spans="1:49">
      <c r="A10404" s="85" t="s">
        <v>171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87</v>
      </c>
      <c r="G10404" s="89" t="s">
        <v>388</v>
      </c>
      <c r="H10404" s="94">
        <v>7384</v>
      </c>
      <c r="I10404" s="94">
        <v>7111</v>
      </c>
      <c r="J10404" s="94">
        <v>8284</v>
      </c>
      <c r="K10404" s="94">
        <v>1173</v>
      </c>
      <c r="O10404" s="94">
        <v>7111</v>
      </c>
      <c r="P10404" s="94">
        <v>8284</v>
      </c>
      <c r="Q10404" s="94">
        <v>1173</v>
      </c>
      <c r="AS10404" s="94">
        <v>415</v>
      </c>
      <c r="AT10404" s="94">
        <v>727</v>
      </c>
      <c r="AU10404" s="94">
        <v>167</v>
      </c>
      <c r="AV10404" s="94">
        <v>-156</v>
      </c>
      <c r="AW10404" s="94">
        <v>20</v>
      </c>
    </row>
    <row r="10405" spans="1:49">
      <c r="A10405" s="85" t="s">
        <v>171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87</v>
      </c>
      <c r="G10405" s="89" t="s">
        <v>388</v>
      </c>
      <c r="H10405" s="94">
        <v>8004</v>
      </c>
      <c r="I10405" s="94">
        <v>7675</v>
      </c>
      <c r="J10405" s="94">
        <v>8872</v>
      </c>
      <c r="K10405" s="94">
        <v>1197</v>
      </c>
      <c r="O10405" s="94">
        <v>7675</v>
      </c>
      <c r="P10405" s="94">
        <v>8872</v>
      </c>
      <c r="Q10405" s="94">
        <v>1197</v>
      </c>
      <c r="AS10405" s="94">
        <v>223</v>
      </c>
      <c r="AT10405" s="94">
        <v>983</v>
      </c>
      <c r="AU10405" s="94">
        <v>130</v>
      </c>
      <c r="AV10405" s="94">
        <v>-154</v>
      </c>
      <c r="AW10405" s="94">
        <v>15</v>
      </c>
    </row>
    <row r="10406" spans="1:49">
      <c r="A10406" s="85" t="s">
        <v>171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87</v>
      </c>
      <c r="G10406" s="89" t="s">
        <v>388</v>
      </c>
      <c r="H10406" s="94">
        <v>8687</v>
      </c>
      <c r="I10406" s="94">
        <v>7562</v>
      </c>
      <c r="J10406" s="94">
        <v>8573</v>
      </c>
      <c r="K10406" s="94">
        <v>1011</v>
      </c>
      <c r="O10406" s="94">
        <v>7562</v>
      </c>
      <c r="P10406" s="94">
        <v>8573</v>
      </c>
      <c r="Q10406" s="94">
        <v>1011</v>
      </c>
      <c r="AS10406" s="94">
        <v>140</v>
      </c>
      <c r="AT10406" s="94">
        <v>1061</v>
      </c>
      <c r="AU10406" s="94">
        <v>7</v>
      </c>
      <c r="AV10406" s="94">
        <v>-186</v>
      </c>
      <c r="AW10406" s="94">
        <v>-11</v>
      </c>
    </row>
    <row r="10407" spans="1:49">
      <c r="A10407" s="85" t="s">
        <v>171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87</v>
      </c>
      <c r="G10407" s="89" t="s">
        <v>388</v>
      </c>
      <c r="H10407" s="94">
        <v>9234</v>
      </c>
      <c r="I10407" s="94">
        <v>8151</v>
      </c>
      <c r="J10407" s="94">
        <v>8913</v>
      </c>
      <c r="K10407" s="94">
        <v>762</v>
      </c>
      <c r="O10407" s="94">
        <v>8151</v>
      </c>
      <c r="P10407" s="94">
        <v>8913</v>
      </c>
      <c r="Q10407" s="94">
        <v>762</v>
      </c>
      <c r="AS10407" s="94">
        <v>106</v>
      </c>
      <c r="AT10407" s="94">
        <v>973</v>
      </c>
      <c r="AU10407" s="94">
        <v>-85</v>
      </c>
      <c r="AV10407" s="94">
        <v>-213</v>
      </c>
      <c r="AW10407" s="94">
        <v>-19</v>
      </c>
    </row>
    <row r="10408" spans="1:49">
      <c r="A10408" s="85" t="s">
        <v>171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87</v>
      </c>
      <c r="G10408" s="89" t="s">
        <v>388</v>
      </c>
      <c r="H10408" s="94">
        <v>9732</v>
      </c>
      <c r="I10408" s="94">
        <v>8693</v>
      </c>
      <c r="J10408" s="94">
        <v>9210</v>
      </c>
      <c r="K10408" s="94">
        <v>517</v>
      </c>
      <c r="O10408" s="94">
        <v>8693</v>
      </c>
      <c r="P10408" s="94">
        <v>9210</v>
      </c>
      <c r="Q10408" s="94">
        <v>517</v>
      </c>
      <c r="AS10408" s="94">
        <v>-67</v>
      </c>
      <c r="AT10408" s="94">
        <v>919</v>
      </c>
      <c r="AU10408" s="94">
        <v>-72</v>
      </c>
      <c r="AV10408" s="94">
        <v>-240</v>
      </c>
      <c r="AW10408" s="94">
        <v>-23</v>
      </c>
    </row>
    <row r="10409" spans="1:49">
      <c r="A10409" s="85" t="s">
        <v>171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87</v>
      </c>
      <c r="G10409" s="89" t="s">
        <v>388</v>
      </c>
      <c r="H10409" s="94">
        <v>9995</v>
      </c>
      <c r="I10409" s="94">
        <v>9122</v>
      </c>
      <c r="J10409" s="94">
        <v>9444</v>
      </c>
      <c r="K10409" s="94">
        <v>322</v>
      </c>
      <c r="O10409" s="94">
        <v>9122</v>
      </c>
      <c r="P10409" s="94">
        <v>9444</v>
      </c>
      <c r="Q10409" s="94">
        <v>322</v>
      </c>
      <c r="AS10409" s="94">
        <v>-401</v>
      </c>
      <c r="AT10409" s="94">
        <v>996</v>
      </c>
      <c r="AU10409" s="94">
        <v>-1</v>
      </c>
      <c r="AV10409" s="94">
        <v>-246</v>
      </c>
      <c r="AW10409" s="94">
        <v>-26</v>
      </c>
    </row>
    <row r="10410" spans="1:49">
      <c r="A10410" s="85" t="s">
        <v>171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87</v>
      </c>
      <c r="G10410" s="89" t="s">
        <v>388</v>
      </c>
      <c r="H10410" s="94">
        <v>10240</v>
      </c>
      <c r="I10410" s="94">
        <v>9431</v>
      </c>
      <c r="J10410" s="94">
        <v>9325</v>
      </c>
      <c r="K10410" s="94">
        <v>-106</v>
      </c>
      <c r="O10410" s="94">
        <v>9431</v>
      </c>
      <c r="P10410" s="94">
        <v>9325</v>
      </c>
      <c r="Q10410" s="94">
        <v>-106</v>
      </c>
      <c r="AS10410" s="94">
        <v>-741</v>
      </c>
      <c r="AT10410" s="94">
        <v>973</v>
      </c>
      <c r="AU10410" s="94">
        <v>-40</v>
      </c>
      <c r="AV10410" s="94">
        <v>-263</v>
      </c>
      <c r="AW10410" s="94">
        <v>-35</v>
      </c>
    </row>
    <row r="10411" spans="1:49">
      <c r="A10411" s="85" t="s">
        <v>171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87</v>
      </c>
      <c r="G10411" s="89" t="s">
        <v>388</v>
      </c>
      <c r="H10411" s="94">
        <v>10212</v>
      </c>
      <c r="I10411" s="94">
        <v>9502</v>
      </c>
      <c r="J10411" s="94">
        <v>9203</v>
      </c>
      <c r="K10411" s="94">
        <v>-299</v>
      </c>
      <c r="O10411" s="94">
        <v>9502</v>
      </c>
      <c r="P10411" s="94">
        <v>9203</v>
      </c>
      <c r="Q10411" s="94">
        <v>-299</v>
      </c>
      <c r="AS10411" s="94">
        <v>-845</v>
      </c>
      <c r="AT10411" s="94">
        <v>941</v>
      </c>
      <c r="AU10411" s="94">
        <v>-78</v>
      </c>
      <c r="AV10411" s="94">
        <v>-279</v>
      </c>
      <c r="AW10411" s="94">
        <v>-38</v>
      </c>
    </row>
    <row r="10412" spans="1:49">
      <c r="A10412" s="85" t="s">
        <v>171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87</v>
      </c>
      <c r="G10412" s="89" t="s">
        <v>388</v>
      </c>
      <c r="H10412" s="94">
        <v>9979</v>
      </c>
      <c r="I10412" s="94">
        <v>9266</v>
      </c>
      <c r="J10412" s="94">
        <v>9003</v>
      </c>
      <c r="K10412" s="94">
        <v>-263</v>
      </c>
      <c r="O10412" s="94">
        <v>9266</v>
      </c>
      <c r="P10412" s="94">
        <v>9003</v>
      </c>
      <c r="Q10412" s="94">
        <v>-263</v>
      </c>
      <c r="AS10412" s="94">
        <v>-869</v>
      </c>
      <c r="AT10412" s="94">
        <v>967</v>
      </c>
      <c r="AU10412" s="94">
        <v>-70</v>
      </c>
      <c r="AV10412" s="94">
        <v>-252</v>
      </c>
      <c r="AW10412" s="94">
        <v>-39</v>
      </c>
    </row>
    <row r="10413" spans="1:49">
      <c r="A10413" s="85" t="s">
        <v>171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87</v>
      </c>
      <c r="G10413" s="89" t="s">
        <v>388</v>
      </c>
      <c r="H10413" s="94">
        <v>9690</v>
      </c>
      <c r="I10413" s="94">
        <v>8800</v>
      </c>
      <c r="J10413" s="94">
        <v>8819</v>
      </c>
      <c r="K10413" s="94">
        <v>19</v>
      </c>
      <c r="O10413" s="94">
        <v>8800</v>
      </c>
      <c r="P10413" s="94">
        <v>8819</v>
      </c>
      <c r="Q10413" s="94">
        <v>19</v>
      </c>
      <c r="AS10413" s="94">
        <v>-726</v>
      </c>
      <c r="AT10413" s="94">
        <v>1111</v>
      </c>
      <c r="AU10413" s="94">
        <v>-99</v>
      </c>
      <c r="AV10413" s="94">
        <v>-230</v>
      </c>
      <c r="AW10413" s="94">
        <v>-37</v>
      </c>
    </row>
    <row r="10414" spans="1:49">
      <c r="A10414" s="85" t="s">
        <v>171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87</v>
      </c>
      <c r="G10414" s="89" t="s">
        <v>388</v>
      </c>
      <c r="H10414" s="94">
        <v>9453</v>
      </c>
      <c r="I10414" s="94">
        <v>8496</v>
      </c>
      <c r="J10414" s="94">
        <v>8744</v>
      </c>
      <c r="K10414" s="94">
        <v>248</v>
      </c>
      <c r="O10414" s="94">
        <v>8496</v>
      </c>
      <c r="P10414" s="94">
        <v>8744</v>
      </c>
      <c r="Q10414" s="94">
        <v>248</v>
      </c>
      <c r="AS10414" s="94">
        <v>-615</v>
      </c>
      <c r="AT10414" s="94">
        <v>1199</v>
      </c>
      <c r="AU10414" s="94">
        <v>-94</v>
      </c>
      <c r="AV10414" s="94">
        <v>-212</v>
      </c>
      <c r="AW10414" s="94">
        <v>-30</v>
      </c>
    </row>
    <row r="10415" spans="1:49">
      <c r="A10415" s="85" t="s">
        <v>171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87</v>
      </c>
      <c r="G10415" s="89" t="s">
        <v>388</v>
      </c>
      <c r="H10415" s="94">
        <v>8693</v>
      </c>
      <c r="I10415" s="94">
        <v>7741</v>
      </c>
      <c r="J10415" s="94">
        <v>8401</v>
      </c>
      <c r="K10415" s="94">
        <v>660</v>
      </c>
      <c r="O10415" s="94">
        <v>7741</v>
      </c>
      <c r="P10415" s="94">
        <v>8401</v>
      </c>
      <c r="Q10415" s="94">
        <v>660</v>
      </c>
      <c r="AS10415" s="94">
        <v>-9</v>
      </c>
      <c r="AT10415" s="94">
        <v>738</v>
      </c>
      <c r="AU10415" s="94">
        <v>79</v>
      </c>
      <c r="AV10415" s="94">
        <v>-139</v>
      </c>
      <c r="AW10415" s="94">
        <v>-9</v>
      </c>
    </row>
    <row r="10416" spans="1:49">
      <c r="A10416" s="85" t="s">
        <v>171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87</v>
      </c>
      <c r="G10416" s="89" t="s">
        <v>388</v>
      </c>
      <c r="H10416" s="94">
        <v>7762</v>
      </c>
      <c r="I10416" s="94">
        <v>6837</v>
      </c>
      <c r="J10416" s="94">
        <v>7445</v>
      </c>
      <c r="K10416" s="94">
        <v>608</v>
      </c>
      <c r="O10416" s="94">
        <v>6837</v>
      </c>
      <c r="P10416" s="94">
        <v>7445</v>
      </c>
      <c r="Q10416" s="94">
        <v>608</v>
      </c>
      <c r="AS10416" s="94">
        <v>56</v>
      </c>
      <c r="AT10416" s="94">
        <v>595</v>
      </c>
      <c r="AU10416" s="94">
        <v>84</v>
      </c>
      <c r="AV10416" s="94">
        <v>-138</v>
      </c>
      <c r="AW10416" s="94">
        <v>11</v>
      </c>
    </row>
    <row r="10417" spans="1:49">
      <c r="A10417" s="85" t="s">
        <v>171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87</v>
      </c>
      <c r="G10417" s="89" t="s">
        <v>388</v>
      </c>
      <c r="H10417" s="94">
        <v>6932</v>
      </c>
      <c r="I10417" s="94">
        <v>6009</v>
      </c>
      <c r="J10417" s="94">
        <v>6574</v>
      </c>
      <c r="K10417" s="94">
        <v>565</v>
      </c>
      <c r="O10417" s="94">
        <v>6009</v>
      </c>
      <c r="P10417" s="94">
        <v>6574</v>
      </c>
      <c r="Q10417" s="94">
        <v>565</v>
      </c>
      <c r="AS10417" s="94">
        <v>-96</v>
      </c>
      <c r="AT10417" s="94">
        <v>522</v>
      </c>
      <c r="AU10417" s="94">
        <v>211</v>
      </c>
      <c r="AV10417" s="94">
        <v>-82</v>
      </c>
      <c r="AW10417" s="94">
        <v>10</v>
      </c>
    </row>
    <row r="10418" spans="1:49">
      <c r="A10418" s="85" t="s">
        <v>171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87</v>
      </c>
      <c r="G10418" s="89" t="s">
        <v>388</v>
      </c>
      <c r="H10418" s="94">
        <v>6283</v>
      </c>
      <c r="I10418" s="94">
        <v>6173</v>
      </c>
      <c r="J10418" s="94">
        <v>6929</v>
      </c>
      <c r="K10418" s="94">
        <v>756</v>
      </c>
      <c r="O10418" s="94">
        <v>6173</v>
      </c>
      <c r="P10418" s="94">
        <v>6929</v>
      </c>
      <c r="Q10418" s="94">
        <v>756</v>
      </c>
      <c r="AS10418" s="94">
        <v>-127</v>
      </c>
      <c r="AT10418" s="94">
        <v>788</v>
      </c>
      <c r="AU10418" s="94">
        <v>187</v>
      </c>
      <c r="AV10418" s="94">
        <v>-96</v>
      </c>
      <c r="AW10418" s="94">
        <v>4</v>
      </c>
    </row>
    <row r="10419" spans="1:49">
      <c r="A10419" s="85" t="s">
        <v>171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87</v>
      </c>
      <c r="G10419" s="89" t="s">
        <v>388</v>
      </c>
      <c r="H10419" s="94">
        <v>5912</v>
      </c>
      <c r="I10419" s="94">
        <v>5854</v>
      </c>
      <c r="J10419" s="94">
        <v>6908</v>
      </c>
      <c r="K10419" s="94">
        <v>1054</v>
      </c>
      <c r="O10419" s="94">
        <v>5854</v>
      </c>
      <c r="P10419" s="94">
        <v>6908</v>
      </c>
      <c r="Q10419" s="94">
        <v>1054</v>
      </c>
      <c r="AS10419" s="94">
        <v>249</v>
      </c>
      <c r="AT10419" s="94">
        <v>574</v>
      </c>
      <c r="AU10419" s="94">
        <v>269</v>
      </c>
      <c r="AV10419" s="94">
        <v>-50</v>
      </c>
      <c r="AW10419" s="94">
        <v>12</v>
      </c>
    </row>
    <row r="10420" spans="1:49">
      <c r="A10420" s="85" t="s">
        <v>171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87</v>
      </c>
      <c r="G10420" s="89" t="s">
        <v>388</v>
      </c>
      <c r="H10420" s="94">
        <v>5592</v>
      </c>
      <c r="I10420" s="94">
        <v>5593</v>
      </c>
      <c r="J10420" s="94">
        <v>6492</v>
      </c>
      <c r="K10420" s="94">
        <v>899</v>
      </c>
      <c r="O10420" s="94">
        <v>5593</v>
      </c>
      <c r="P10420" s="94">
        <v>6492</v>
      </c>
      <c r="Q10420" s="94">
        <v>899</v>
      </c>
      <c r="AS10420" s="94">
        <v>230</v>
      </c>
      <c r="AT10420" s="94">
        <v>437</v>
      </c>
      <c r="AU10420" s="94">
        <v>266</v>
      </c>
      <c r="AV10420" s="94">
        <v>-46</v>
      </c>
      <c r="AW10420" s="94">
        <v>12</v>
      </c>
    </row>
    <row r="10421" spans="1:49">
      <c r="A10421" s="85" t="s">
        <v>171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87</v>
      </c>
      <c r="G10421" s="89" t="s">
        <v>388</v>
      </c>
      <c r="H10421" s="94">
        <v>5455</v>
      </c>
      <c r="I10421" s="94">
        <v>5424</v>
      </c>
      <c r="J10421" s="94">
        <v>6302</v>
      </c>
      <c r="K10421" s="94">
        <v>878</v>
      </c>
      <c r="O10421" s="94">
        <v>5424</v>
      </c>
      <c r="P10421" s="94">
        <v>6302</v>
      </c>
      <c r="Q10421" s="94">
        <v>878</v>
      </c>
      <c r="AS10421" s="94">
        <v>281</v>
      </c>
      <c r="AT10421" s="94">
        <v>372</v>
      </c>
      <c r="AU10421" s="94">
        <v>260</v>
      </c>
      <c r="AV10421" s="94">
        <v>-45</v>
      </c>
      <c r="AW10421" s="94">
        <v>10</v>
      </c>
    </row>
    <row r="10422" spans="1:49">
      <c r="A10422" s="85" t="s">
        <v>171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87</v>
      </c>
      <c r="G10422" s="89" t="s">
        <v>388</v>
      </c>
      <c r="H10422" s="94">
        <v>5464</v>
      </c>
      <c r="I10422" s="94">
        <v>5448</v>
      </c>
      <c r="J10422" s="94">
        <v>6296</v>
      </c>
      <c r="K10422" s="94">
        <v>848</v>
      </c>
      <c r="O10422" s="94">
        <v>5448</v>
      </c>
      <c r="P10422" s="94">
        <v>6296</v>
      </c>
      <c r="Q10422" s="94">
        <v>848</v>
      </c>
      <c r="AS10422" s="94">
        <v>199</v>
      </c>
      <c r="AT10422" s="94">
        <v>456</v>
      </c>
      <c r="AU10422" s="94">
        <v>239</v>
      </c>
      <c r="AV10422" s="94">
        <v>-55</v>
      </c>
      <c r="AW10422" s="94">
        <v>9</v>
      </c>
    </row>
    <row r="10423" spans="1:49">
      <c r="A10423" s="85" t="s">
        <v>171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87</v>
      </c>
      <c r="G10423" s="89" t="s">
        <v>388</v>
      </c>
      <c r="H10423" s="94">
        <v>5810</v>
      </c>
      <c r="I10423" s="94">
        <v>5800</v>
      </c>
      <c r="J10423" s="94">
        <v>6282</v>
      </c>
      <c r="K10423" s="94">
        <v>482</v>
      </c>
      <c r="O10423" s="94">
        <v>5800</v>
      </c>
      <c r="P10423" s="94">
        <v>6282</v>
      </c>
      <c r="Q10423" s="94">
        <v>482</v>
      </c>
      <c r="AS10423" s="94">
        <v>-134</v>
      </c>
      <c r="AT10423" s="94">
        <v>550</v>
      </c>
      <c r="AU10423" s="94">
        <v>161</v>
      </c>
      <c r="AV10423" s="94">
        <v>-97</v>
      </c>
      <c r="AW10423" s="94">
        <v>2</v>
      </c>
    </row>
    <row r="10424" spans="1:49">
      <c r="A10424" s="85" t="s">
        <v>171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87</v>
      </c>
      <c r="G10424" s="89" t="s">
        <v>388</v>
      </c>
      <c r="H10424" s="94">
        <v>6484</v>
      </c>
      <c r="I10424" s="94">
        <v>6447</v>
      </c>
      <c r="J10424" s="94">
        <v>6672</v>
      </c>
      <c r="K10424" s="94">
        <v>225</v>
      </c>
      <c r="O10424" s="94">
        <v>6447</v>
      </c>
      <c r="P10424" s="94">
        <v>6672</v>
      </c>
      <c r="Q10424" s="94">
        <v>225</v>
      </c>
      <c r="AS10424" s="94">
        <v>-414</v>
      </c>
      <c r="AT10424" s="94">
        <v>684</v>
      </c>
      <c r="AU10424" s="94">
        <v>99</v>
      </c>
      <c r="AV10424" s="94">
        <v>-142</v>
      </c>
      <c r="AW10424" s="94">
        <v>-2</v>
      </c>
    </row>
    <row r="10425" spans="1:49">
      <c r="A10425" s="85" t="s">
        <v>171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87</v>
      </c>
      <c r="G10425" s="89" t="s">
        <v>388</v>
      </c>
      <c r="H10425" s="94">
        <v>6707</v>
      </c>
      <c r="I10425" s="94">
        <v>6628</v>
      </c>
      <c r="J10425" s="94">
        <v>7147</v>
      </c>
      <c r="K10425" s="94">
        <v>519</v>
      </c>
      <c r="O10425" s="94">
        <v>6628</v>
      </c>
      <c r="P10425" s="94">
        <v>7147</v>
      </c>
      <c r="Q10425" s="94">
        <v>519</v>
      </c>
      <c r="AS10425" s="94">
        <v>-201</v>
      </c>
      <c r="AT10425" s="94">
        <v>822</v>
      </c>
      <c r="AU10425" s="94">
        <v>53</v>
      </c>
      <c r="AV10425" s="94">
        <v>-158</v>
      </c>
      <c r="AW10425" s="94">
        <v>3</v>
      </c>
    </row>
    <row r="10426" spans="1:49">
      <c r="A10426" s="85" t="s">
        <v>171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87</v>
      </c>
      <c r="G10426" s="89" t="s">
        <v>388</v>
      </c>
      <c r="H10426" s="94">
        <v>6995</v>
      </c>
      <c r="I10426" s="94">
        <v>6879</v>
      </c>
      <c r="J10426" s="94">
        <v>7403</v>
      </c>
      <c r="K10426" s="94">
        <v>524</v>
      </c>
      <c r="O10426" s="94">
        <v>6879</v>
      </c>
      <c r="P10426" s="94">
        <v>7403</v>
      </c>
      <c r="Q10426" s="94">
        <v>524</v>
      </c>
      <c r="AS10426" s="94">
        <v>-209</v>
      </c>
      <c r="AT10426" s="94">
        <v>832</v>
      </c>
      <c r="AU10426" s="94">
        <v>64</v>
      </c>
      <c r="AV10426" s="94">
        <v>-169</v>
      </c>
      <c r="AW10426" s="94">
        <v>6</v>
      </c>
    </row>
    <row r="10427" spans="1:49">
      <c r="A10427" s="85" t="s">
        <v>171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87</v>
      </c>
      <c r="G10427" s="89" t="s">
        <v>388</v>
      </c>
      <c r="H10427" s="94">
        <v>7485</v>
      </c>
      <c r="I10427" s="94">
        <v>7335</v>
      </c>
      <c r="J10427" s="94">
        <v>7797</v>
      </c>
      <c r="K10427" s="94">
        <v>462</v>
      </c>
      <c r="O10427" s="94">
        <v>7335</v>
      </c>
      <c r="P10427" s="94">
        <v>7797</v>
      </c>
      <c r="Q10427" s="94">
        <v>462</v>
      </c>
      <c r="AS10427" s="94">
        <v>50</v>
      </c>
      <c r="AT10427" s="94">
        <v>417</v>
      </c>
      <c r="AU10427" s="94">
        <v>122</v>
      </c>
      <c r="AV10427" s="94">
        <v>-140</v>
      </c>
      <c r="AW10427" s="94">
        <v>13</v>
      </c>
    </row>
    <row r="10428" spans="1:49">
      <c r="A10428" s="85" t="s">
        <v>171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87</v>
      </c>
      <c r="G10428" s="89" t="s">
        <v>388</v>
      </c>
      <c r="H10428" s="94">
        <v>8117</v>
      </c>
      <c r="I10428" s="94">
        <v>7974</v>
      </c>
      <c r="J10428" s="94">
        <v>8365</v>
      </c>
      <c r="K10428" s="94">
        <v>391</v>
      </c>
      <c r="O10428" s="94">
        <v>7974</v>
      </c>
      <c r="P10428" s="94">
        <v>8365</v>
      </c>
      <c r="Q10428" s="94">
        <v>391</v>
      </c>
      <c r="AS10428" s="94">
        <v>121</v>
      </c>
      <c r="AT10428" s="94">
        <v>410</v>
      </c>
      <c r="AU10428" s="94">
        <v>30</v>
      </c>
      <c r="AV10428" s="94">
        <v>-186</v>
      </c>
      <c r="AW10428" s="94">
        <v>16</v>
      </c>
    </row>
    <row r="10429" spans="1:49">
      <c r="A10429" s="85" t="s">
        <v>171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87</v>
      </c>
      <c r="G10429" s="89" t="s">
        <v>388</v>
      </c>
      <c r="H10429" s="94">
        <v>8752</v>
      </c>
      <c r="I10429" s="94">
        <v>8809</v>
      </c>
      <c r="J10429" s="94">
        <v>9160</v>
      </c>
      <c r="K10429" s="94">
        <v>351</v>
      </c>
      <c r="O10429" s="94">
        <v>8809</v>
      </c>
      <c r="P10429" s="94">
        <v>9160</v>
      </c>
      <c r="Q10429" s="94">
        <v>351</v>
      </c>
      <c r="AS10429" s="94">
        <v>-124</v>
      </c>
      <c r="AT10429" s="94">
        <v>759</v>
      </c>
      <c r="AU10429" s="94">
        <v>-75</v>
      </c>
      <c r="AV10429" s="94">
        <v>-217</v>
      </c>
      <c r="AW10429" s="94">
        <v>8</v>
      </c>
    </row>
    <row r="10430" spans="1:49">
      <c r="A10430" s="85" t="s">
        <v>171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87</v>
      </c>
      <c r="G10430" s="89" t="s">
        <v>388</v>
      </c>
      <c r="H10430" s="94">
        <v>9506</v>
      </c>
      <c r="I10430" s="94">
        <v>9613</v>
      </c>
      <c r="J10430" s="94">
        <v>9759</v>
      </c>
      <c r="K10430" s="94">
        <v>146</v>
      </c>
      <c r="O10430" s="94">
        <v>9613</v>
      </c>
      <c r="P10430" s="94">
        <v>9759</v>
      </c>
      <c r="Q10430" s="94">
        <v>146</v>
      </c>
      <c r="AS10430" s="94">
        <v>-208</v>
      </c>
      <c r="AT10430" s="94">
        <v>733</v>
      </c>
      <c r="AU10430" s="94">
        <v>-106</v>
      </c>
      <c r="AV10430" s="94">
        <v>-251</v>
      </c>
      <c r="AW10430" s="94">
        <v>-22</v>
      </c>
    </row>
    <row r="10431" spans="1:49">
      <c r="A10431" s="85" t="s">
        <v>171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87</v>
      </c>
      <c r="G10431" s="89" t="s">
        <v>388</v>
      </c>
      <c r="H10431" s="94">
        <v>10044</v>
      </c>
      <c r="I10431" s="94">
        <v>10221</v>
      </c>
      <c r="J10431" s="94">
        <v>10009</v>
      </c>
      <c r="K10431" s="94">
        <v>-212</v>
      </c>
      <c r="O10431" s="94">
        <v>10221</v>
      </c>
      <c r="P10431" s="94">
        <v>10009</v>
      </c>
      <c r="Q10431" s="94">
        <v>-212</v>
      </c>
      <c r="AS10431" s="94">
        <v>-533</v>
      </c>
      <c r="AT10431" s="94">
        <v>700</v>
      </c>
      <c r="AU10431" s="94">
        <v>-85</v>
      </c>
      <c r="AV10431" s="94">
        <v>-265</v>
      </c>
      <c r="AW10431" s="94">
        <v>-29</v>
      </c>
    </row>
    <row r="10432" spans="1:49">
      <c r="A10432" s="85" t="s">
        <v>171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87</v>
      </c>
      <c r="G10432" s="89" t="s">
        <v>388</v>
      </c>
      <c r="H10432" s="94">
        <v>10504</v>
      </c>
      <c r="I10432" s="94">
        <v>10532</v>
      </c>
      <c r="J10432" s="94">
        <v>10249</v>
      </c>
      <c r="K10432" s="94">
        <v>-283</v>
      </c>
      <c r="O10432" s="94">
        <v>10532</v>
      </c>
      <c r="P10432" s="94">
        <v>10249</v>
      </c>
      <c r="Q10432" s="94">
        <v>-283</v>
      </c>
      <c r="AS10432" s="94">
        <v>-695</v>
      </c>
      <c r="AT10432" s="94">
        <v>840</v>
      </c>
      <c r="AU10432" s="94">
        <v>-104</v>
      </c>
      <c r="AV10432" s="94">
        <v>-293</v>
      </c>
      <c r="AW10432" s="94">
        <v>-31</v>
      </c>
    </row>
    <row r="10433" spans="1:49">
      <c r="A10433" s="85" t="s">
        <v>171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87</v>
      </c>
      <c r="G10433" s="89" t="s">
        <v>388</v>
      </c>
      <c r="H10433" s="94">
        <v>10752</v>
      </c>
      <c r="I10433" s="94">
        <v>10498</v>
      </c>
      <c r="J10433" s="94">
        <v>10388</v>
      </c>
      <c r="K10433" s="94">
        <v>-110</v>
      </c>
      <c r="O10433" s="94">
        <v>10498</v>
      </c>
      <c r="P10433" s="94">
        <v>10388</v>
      </c>
      <c r="Q10433" s="94">
        <v>-110</v>
      </c>
      <c r="AS10433" s="94">
        <v>-390</v>
      </c>
      <c r="AT10433" s="94">
        <v>558</v>
      </c>
      <c r="AU10433" s="94">
        <v>0</v>
      </c>
      <c r="AV10433" s="94">
        <v>-264</v>
      </c>
      <c r="AW10433" s="94">
        <v>-14</v>
      </c>
    </row>
    <row r="10434" spans="1:49">
      <c r="A10434" s="85" t="s">
        <v>171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87</v>
      </c>
      <c r="G10434" s="89" t="s">
        <v>388</v>
      </c>
      <c r="H10434" s="94">
        <v>10851</v>
      </c>
      <c r="I10434" s="94">
        <v>10554</v>
      </c>
      <c r="J10434" s="94">
        <v>10339</v>
      </c>
      <c r="K10434" s="94">
        <v>-215</v>
      </c>
      <c r="O10434" s="94">
        <v>10554</v>
      </c>
      <c r="P10434" s="94">
        <v>10339</v>
      </c>
      <c r="Q10434" s="94">
        <v>-215</v>
      </c>
      <c r="AS10434" s="94">
        <v>-558</v>
      </c>
      <c r="AT10434" s="94">
        <v>661</v>
      </c>
      <c r="AU10434" s="94">
        <v>-24</v>
      </c>
      <c r="AV10434" s="94">
        <v>-284</v>
      </c>
      <c r="AW10434" s="94">
        <v>-10</v>
      </c>
    </row>
    <row r="10435" spans="1:49">
      <c r="A10435" s="85" t="s">
        <v>171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87</v>
      </c>
      <c r="G10435" s="89" t="s">
        <v>388</v>
      </c>
      <c r="H10435" s="94">
        <v>10874</v>
      </c>
      <c r="I10435" s="94">
        <v>10551</v>
      </c>
      <c r="J10435" s="94">
        <v>10371</v>
      </c>
      <c r="K10435" s="94">
        <v>-180</v>
      </c>
      <c r="O10435" s="94">
        <v>10551</v>
      </c>
      <c r="P10435" s="94">
        <v>10371</v>
      </c>
      <c r="Q10435" s="94">
        <v>-180</v>
      </c>
      <c r="AS10435" s="94">
        <v>-744</v>
      </c>
      <c r="AT10435" s="94">
        <v>885</v>
      </c>
      <c r="AU10435" s="94">
        <v>-22</v>
      </c>
      <c r="AV10435" s="94">
        <v>-285</v>
      </c>
      <c r="AW10435" s="94">
        <v>-14</v>
      </c>
    </row>
    <row r="10436" spans="1:49">
      <c r="A10436" s="85" t="s">
        <v>171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87</v>
      </c>
      <c r="G10436" s="89" t="s">
        <v>388</v>
      </c>
      <c r="H10436" s="94">
        <v>10736</v>
      </c>
      <c r="I10436" s="94">
        <v>10515</v>
      </c>
      <c r="J10436" s="94">
        <v>10317</v>
      </c>
      <c r="K10436" s="94">
        <v>-198</v>
      </c>
      <c r="O10436" s="94">
        <v>10515</v>
      </c>
      <c r="P10436" s="94">
        <v>10317</v>
      </c>
      <c r="Q10436" s="94">
        <v>-198</v>
      </c>
      <c r="AS10436" s="94">
        <v>-764</v>
      </c>
      <c r="AT10436" s="94">
        <v>891</v>
      </c>
      <c r="AU10436" s="94">
        <v>-35</v>
      </c>
      <c r="AV10436" s="94">
        <v>-275</v>
      </c>
      <c r="AW10436" s="94">
        <v>-15</v>
      </c>
    </row>
    <row r="10437" spans="1:49">
      <c r="A10437" s="85" t="s">
        <v>171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87</v>
      </c>
      <c r="G10437" s="89" t="s">
        <v>388</v>
      </c>
      <c r="H10437" s="94">
        <v>10524</v>
      </c>
      <c r="I10437" s="94">
        <v>10240</v>
      </c>
      <c r="J10437" s="94">
        <v>10070</v>
      </c>
      <c r="K10437" s="94">
        <v>-170</v>
      </c>
      <c r="O10437" s="94">
        <v>10240</v>
      </c>
      <c r="P10437" s="94">
        <v>10070</v>
      </c>
      <c r="Q10437" s="94">
        <v>-170</v>
      </c>
      <c r="AS10437" s="94">
        <v>-681</v>
      </c>
      <c r="AT10437" s="94">
        <v>802</v>
      </c>
      <c r="AU10437" s="94">
        <v>-16</v>
      </c>
      <c r="AV10437" s="94">
        <v>-251</v>
      </c>
      <c r="AW10437" s="94">
        <v>-24</v>
      </c>
    </row>
    <row r="10438" spans="1:49">
      <c r="A10438" s="85" t="s">
        <v>171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87</v>
      </c>
      <c r="G10438" s="89" t="s">
        <v>388</v>
      </c>
      <c r="H10438" s="94">
        <v>10263</v>
      </c>
      <c r="I10438" s="94">
        <v>9930</v>
      </c>
      <c r="J10438" s="94">
        <v>10110</v>
      </c>
      <c r="K10438" s="94">
        <v>180</v>
      </c>
      <c r="O10438" s="94">
        <v>9930</v>
      </c>
      <c r="P10438" s="94">
        <v>10110</v>
      </c>
      <c r="Q10438" s="94">
        <v>180</v>
      </c>
      <c r="AS10438" s="94">
        <v>-349</v>
      </c>
      <c r="AT10438" s="94">
        <v>749</v>
      </c>
      <c r="AU10438" s="94">
        <v>20</v>
      </c>
      <c r="AV10438" s="94">
        <v>-216</v>
      </c>
      <c r="AW10438" s="94">
        <v>-24</v>
      </c>
    </row>
    <row r="10439" spans="1:49">
      <c r="A10439" s="85" t="s">
        <v>171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87</v>
      </c>
      <c r="G10439" s="89" t="s">
        <v>388</v>
      </c>
      <c r="H10439" s="94">
        <v>9333</v>
      </c>
      <c r="I10439" s="94">
        <v>9196</v>
      </c>
      <c r="J10439" s="94">
        <v>9807</v>
      </c>
      <c r="K10439" s="94">
        <v>611</v>
      </c>
      <c r="O10439" s="94">
        <v>9196</v>
      </c>
      <c r="P10439" s="94">
        <v>9807</v>
      </c>
      <c r="Q10439" s="94">
        <v>611</v>
      </c>
      <c r="AS10439" s="94">
        <v>-146</v>
      </c>
      <c r="AT10439" s="94">
        <v>967</v>
      </c>
      <c r="AU10439" s="94">
        <v>9</v>
      </c>
      <c r="AV10439" s="94">
        <v>-203</v>
      </c>
      <c r="AW10439" s="94">
        <v>-18</v>
      </c>
    </row>
    <row r="10440" spans="1:49">
      <c r="A10440" s="85" t="s">
        <v>171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87</v>
      </c>
      <c r="G10440" s="89" t="s">
        <v>388</v>
      </c>
      <c r="H10440" s="94">
        <v>8408</v>
      </c>
      <c r="I10440" s="94">
        <v>8321</v>
      </c>
      <c r="J10440" s="94">
        <v>9222</v>
      </c>
      <c r="K10440" s="94">
        <v>901</v>
      </c>
      <c r="O10440" s="94">
        <v>8321</v>
      </c>
      <c r="P10440" s="94">
        <v>9222</v>
      </c>
      <c r="Q10440" s="94">
        <v>901</v>
      </c>
      <c r="AS10440" s="94">
        <v>228</v>
      </c>
      <c r="AT10440" s="94">
        <v>824</v>
      </c>
      <c r="AU10440" s="94">
        <v>10</v>
      </c>
      <c r="AV10440" s="94">
        <v>-176</v>
      </c>
      <c r="AW10440" s="94">
        <v>15</v>
      </c>
    </row>
    <row r="10441" spans="1:49">
      <c r="A10441" s="85" t="s">
        <v>171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87</v>
      </c>
      <c r="G10441" s="89" t="s">
        <v>388</v>
      </c>
      <c r="H10441" s="94">
        <v>7591</v>
      </c>
      <c r="I10441" s="94">
        <v>7466</v>
      </c>
      <c r="J10441" s="94">
        <v>7767</v>
      </c>
      <c r="K10441" s="94">
        <v>301</v>
      </c>
      <c r="O10441" s="94">
        <v>7466</v>
      </c>
      <c r="P10441" s="94">
        <v>7767</v>
      </c>
      <c r="Q10441" s="94">
        <v>301</v>
      </c>
      <c r="AS10441" s="94">
        <v>-129</v>
      </c>
      <c r="AT10441" s="94">
        <v>370</v>
      </c>
      <c r="AU10441" s="94">
        <v>164</v>
      </c>
      <c r="AV10441" s="94">
        <v>-108</v>
      </c>
      <c r="AW10441" s="94">
        <v>4</v>
      </c>
    </row>
    <row r="10442" spans="1:49">
      <c r="A10442" s="85" t="s">
        <v>171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87</v>
      </c>
      <c r="G10442" s="89" t="s">
        <v>388</v>
      </c>
      <c r="H10442" s="94">
        <v>7064</v>
      </c>
      <c r="I10442" s="94">
        <v>6829</v>
      </c>
      <c r="J10442" s="94">
        <v>6979</v>
      </c>
      <c r="K10442" s="94">
        <v>150</v>
      </c>
      <c r="O10442" s="94">
        <v>6829</v>
      </c>
      <c r="P10442" s="94">
        <v>6979</v>
      </c>
      <c r="Q10442" s="94">
        <v>150</v>
      </c>
      <c r="AS10442" s="94">
        <v>-528</v>
      </c>
      <c r="AT10442" s="94">
        <v>592</v>
      </c>
      <c r="AU10442" s="94">
        <v>203</v>
      </c>
      <c r="AV10442" s="94">
        <v>-113</v>
      </c>
      <c r="AW10442" s="94">
        <v>-4</v>
      </c>
    </row>
    <row r="10443" spans="1:49">
      <c r="A10443" s="85" t="s">
        <v>171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87</v>
      </c>
      <c r="G10443" s="89" t="s">
        <v>388</v>
      </c>
      <c r="H10443" s="94">
        <v>6591</v>
      </c>
      <c r="I10443" s="94">
        <v>6426</v>
      </c>
      <c r="J10443" s="94">
        <v>7190</v>
      </c>
      <c r="K10443" s="94">
        <v>764</v>
      </c>
      <c r="O10443" s="94">
        <v>6426</v>
      </c>
      <c r="P10443" s="94">
        <v>7190</v>
      </c>
      <c r="Q10443" s="94">
        <v>764</v>
      </c>
      <c r="AS10443" s="94">
        <v>-90</v>
      </c>
      <c r="AT10443" s="94">
        <v>642</v>
      </c>
      <c r="AU10443" s="94">
        <v>287</v>
      </c>
      <c r="AV10443" s="94">
        <v>-79</v>
      </c>
      <c r="AW10443" s="94">
        <v>4</v>
      </c>
    </row>
    <row r="10444" spans="1:49">
      <c r="A10444" s="85" t="s">
        <v>171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87</v>
      </c>
      <c r="G10444" s="89" t="s">
        <v>388</v>
      </c>
      <c r="H10444" s="94">
        <v>6232</v>
      </c>
      <c r="I10444" s="94">
        <v>6129</v>
      </c>
      <c r="J10444" s="94">
        <v>7113</v>
      </c>
      <c r="K10444" s="94">
        <v>984</v>
      </c>
      <c r="O10444" s="94">
        <v>6129</v>
      </c>
      <c r="P10444" s="94">
        <v>7113</v>
      </c>
      <c r="Q10444" s="94">
        <v>984</v>
      </c>
      <c r="AS10444" s="94">
        <v>78</v>
      </c>
      <c r="AT10444" s="94">
        <v>665</v>
      </c>
      <c r="AU10444" s="94">
        <v>305</v>
      </c>
      <c r="AV10444" s="94">
        <v>-71</v>
      </c>
      <c r="AW10444" s="94">
        <v>7</v>
      </c>
    </row>
    <row r="10445" spans="1:49">
      <c r="A10445" s="85" t="s">
        <v>171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87</v>
      </c>
      <c r="G10445" s="89" t="s">
        <v>388</v>
      </c>
      <c r="H10445" s="94">
        <v>6029</v>
      </c>
      <c r="I10445" s="94">
        <v>5941</v>
      </c>
      <c r="J10445" s="94">
        <v>6757</v>
      </c>
      <c r="K10445" s="94">
        <v>816</v>
      </c>
      <c r="O10445" s="94">
        <v>5941</v>
      </c>
      <c r="P10445" s="94">
        <v>6757</v>
      </c>
      <c r="Q10445" s="94">
        <v>816</v>
      </c>
      <c r="AS10445" s="94">
        <v>7</v>
      </c>
      <c r="AT10445" s="94">
        <v>598</v>
      </c>
      <c r="AU10445" s="94">
        <v>280</v>
      </c>
      <c r="AV10445" s="94">
        <v>-73</v>
      </c>
      <c r="AW10445" s="94">
        <v>4</v>
      </c>
    </row>
    <row r="10446" spans="1:49">
      <c r="A10446" s="85" t="s">
        <v>171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87</v>
      </c>
      <c r="G10446" s="89" t="s">
        <v>388</v>
      </c>
      <c r="H10446" s="94">
        <v>5955</v>
      </c>
      <c r="I10446" s="94">
        <v>5883</v>
      </c>
      <c r="J10446" s="94">
        <v>6641</v>
      </c>
      <c r="K10446" s="94">
        <v>758</v>
      </c>
      <c r="O10446" s="94">
        <v>5883</v>
      </c>
      <c r="P10446" s="94">
        <v>6641</v>
      </c>
      <c r="Q10446" s="94">
        <v>758</v>
      </c>
      <c r="AS10446" s="94">
        <v>-58</v>
      </c>
      <c r="AT10446" s="94">
        <v>637</v>
      </c>
      <c r="AU10446" s="94">
        <v>254</v>
      </c>
      <c r="AV10446" s="94">
        <v>-79</v>
      </c>
      <c r="AW10446" s="94">
        <v>4</v>
      </c>
    </row>
    <row r="10447" spans="1:49">
      <c r="A10447" s="85" t="s">
        <v>171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87</v>
      </c>
      <c r="G10447" s="89" t="s">
        <v>388</v>
      </c>
      <c r="H10447" s="94">
        <v>6255</v>
      </c>
      <c r="I10447" s="94">
        <v>6217</v>
      </c>
      <c r="J10447" s="94">
        <v>7032</v>
      </c>
      <c r="K10447" s="94">
        <v>815</v>
      </c>
      <c r="O10447" s="94">
        <v>6217</v>
      </c>
      <c r="P10447" s="94">
        <v>7032</v>
      </c>
      <c r="Q10447" s="94">
        <v>815</v>
      </c>
      <c r="AS10447" s="94">
        <v>-21</v>
      </c>
      <c r="AT10447" s="94">
        <v>618</v>
      </c>
      <c r="AU10447" s="94">
        <v>291</v>
      </c>
      <c r="AV10447" s="94">
        <v>-76</v>
      </c>
      <c r="AW10447" s="94">
        <v>5</v>
      </c>
    </row>
    <row r="10448" spans="1:49">
      <c r="A10448" s="85" t="s">
        <v>171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87</v>
      </c>
      <c r="G10448" s="89" t="s">
        <v>388</v>
      </c>
      <c r="H10448" s="94">
        <v>6883</v>
      </c>
      <c r="I10448" s="94">
        <v>6832</v>
      </c>
      <c r="J10448" s="94">
        <v>7757</v>
      </c>
      <c r="K10448" s="94">
        <v>925</v>
      </c>
      <c r="O10448" s="94">
        <v>6832</v>
      </c>
      <c r="P10448" s="94">
        <v>7757</v>
      </c>
      <c r="Q10448" s="94">
        <v>925</v>
      </c>
      <c r="AS10448" s="94">
        <v>-127</v>
      </c>
      <c r="AT10448" s="94">
        <v>946</v>
      </c>
      <c r="AU10448" s="94">
        <v>223</v>
      </c>
      <c r="AV10448" s="94">
        <v>-121</v>
      </c>
      <c r="AW10448" s="94">
        <v>4</v>
      </c>
    </row>
    <row r="10449" spans="1:49">
      <c r="A10449" s="85" t="s">
        <v>171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87</v>
      </c>
      <c r="G10449" s="89" t="s">
        <v>388</v>
      </c>
      <c r="H10449" s="94">
        <v>7097</v>
      </c>
      <c r="I10449" s="94">
        <v>7000</v>
      </c>
      <c r="J10449" s="94">
        <v>7991</v>
      </c>
      <c r="K10449" s="94">
        <v>991</v>
      </c>
      <c r="O10449" s="94">
        <v>7000</v>
      </c>
      <c r="P10449" s="94">
        <v>7991</v>
      </c>
      <c r="Q10449" s="94">
        <v>991</v>
      </c>
      <c r="AS10449" s="94">
        <v>-35</v>
      </c>
      <c r="AT10449" s="94">
        <v>992</v>
      </c>
      <c r="AU10449" s="94">
        <v>174</v>
      </c>
      <c r="AV10449" s="94">
        <v>-146</v>
      </c>
      <c r="AW10449" s="94">
        <v>6</v>
      </c>
    </row>
    <row r="10450" spans="1:49">
      <c r="A10450" s="85" t="s">
        <v>171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87</v>
      </c>
      <c r="G10450" s="89" t="s">
        <v>388</v>
      </c>
      <c r="H10450" s="94">
        <v>7386</v>
      </c>
      <c r="I10450" s="94">
        <v>7234</v>
      </c>
      <c r="J10450" s="94">
        <v>8159</v>
      </c>
      <c r="K10450" s="94">
        <v>925</v>
      </c>
      <c r="O10450" s="94">
        <v>7234</v>
      </c>
      <c r="P10450" s="94">
        <v>8159</v>
      </c>
      <c r="Q10450" s="94">
        <v>925</v>
      </c>
      <c r="AS10450" s="94">
        <v>-11</v>
      </c>
      <c r="AT10450" s="94">
        <v>925</v>
      </c>
      <c r="AU10450" s="94">
        <v>164</v>
      </c>
      <c r="AV10450" s="94">
        <v>-161</v>
      </c>
      <c r="AW10450" s="94">
        <v>8</v>
      </c>
    </row>
    <row r="10451" spans="1:49">
      <c r="A10451" s="85" t="s">
        <v>171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87</v>
      </c>
      <c r="G10451" s="89" t="s">
        <v>388</v>
      </c>
      <c r="H10451" s="94">
        <v>7907</v>
      </c>
      <c r="I10451" s="94">
        <v>7727</v>
      </c>
      <c r="J10451" s="94">
        <v>8490</v>
      </c>
      <c r="K10451" s="94">
        <v>763</v>
      </c>
      <c r="O10451" s="94">
        <v>7727</v>
      </c>
      <c r="P10451" s="94">
        <v>8490</v>
      </c>
      <c r="Q10451" s="94">
        <v>763</v>
      </c>
      <c r="AS10451" s="94">
        <v>51</v>
      </c>
      <c r="AT10451" s="94">
        <v>715</v>
      </c>
      <c r="AU10451" s="94">
        <v>166</v>
      </c>
      <c r="AV10451" s="94">
        <v>-180</v>
      </c>
      <c r="AW10451" s="94">
        <v>9</v>
      </c>
    </row>
    <row r="10452" spans="1:49">
      <c r="A10452" s="85" t="s">
        <v>171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87</v>
      </c>
      <c r="G10452" s="89" t="s">
        <v>388</v>
      </c>
      <c r="H10452" s="94">
        <v>8593</v>
      </c>
      <c r="I10452" s="94">
        <v>8367</v>
      </c>
      <c r="J10452" s="94">
        <v>8868</v>
      </c>
      <c r="K10452" s="94">
        <v>501</v>
      </c>
      <c r="O10452" s="94">
        <v>8367</v>
      </c>
      <c r="P10452" s="94">
        <v>8868</v>
      </c>
      <c r="Q10452" s="94">
        <v>501</v>
      </c>
      <c r="AS10452" s="94">
        <v>-159</v>
      </c>
      <c r="AT10452" s="94">
        <v>827</v>
      </c>
      <c r="AU10452" s="94">
        <v>60</v>
      </c>
      <c r="AV10452" s="94">
        <v>-234</v>
      </c>
      <c r="AW10452" s="94">
        <v>7</v>
      </c>
    </row>
    <row r="10453" spans="1:49">
      <c r="A10453" s="85" t="s">
        <v>171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87</v>
      </c>
      <c r="G10453" s="89" t="s">
        <v>388</v>
      </c>
      <c r="H10453" s="94">
        <v>9292</v>
      </c>
      <c r="I10453" s="94">
        <v>9038</v>
      </c>
      <c r="J10453" s="94">
        <v>9764</v>
      </c>
      <c r="K10453" s="94">
        <v>726</v>
      </c>
      <c r="O10453" s="94">
        <v>9038</v>
      </c>
      <c r="P10453" s="94">
        <v>9764</v>
      </c>
      <c r="Q10453" s="94">
        <v>726</v>
      </c>
      <c r="AS10453" s="94">
        <v>-72</v>
      </c>
      <c r="AT10453" s="94">
        <v>1076</v>
      </c>
      <c r="AU10453" s="94">
        <v>-31</v>
      </c>
      <c r="AV10453" s="94">
        <v>-254</v>
      </c>
      <c r="AW10453" s="94">
        <v>7</v>
      </c>
    </row>
    <row r="10454" spans="1:49">
      <c r="A10454" s="85" t="s">
        <v>171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87</v>
      </c>
      <c r="G10454" s="89" t="s">
        <v>388</v>
      </c>
      <c r="H10454" s="94">
        <v>9993</v>
      </c>
      <c r="I10454" s="94">
        <v>9877</v>
      </c>
      <c r="J10454" s="94">
        <v>10566</v>
      </c>
      <c r="K10454" s="94">
        <v>689</v>
      </c>
      <c r="O10454" s="94">
        <v>9877</v>
      </c>
      <c r="P10454" s="94">
        <v>10566</v>
      </c>
      <c r="Q10454" s="94">
        <v>689</v>
      </c>
      <c r="AS10454" s="94">
        <v>-144</v>
      </c>
      <c r="AT10454" s="94">
        <v>1045</v>
      </c>
      <c r="AU10454" s="94">
        <v>60</v>
      </c>
      <c r="AV10454" s="94">
        <v>-252</v>
      </c>
      <c r="AW10454" s="94">
        <v>-20</v>
      </c>
    </row>
    <row r="10455" spans="1:49">
      <c r="A10455" s="85" t="s">
        <v>171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87</v>
      </c>
      <c r="G10455" s="89" t="s">
        <v>388</v>
      </c>
      <c r="H10455" s="94">
        <v>10531</v>
      </c>
      <c r="I10455" s="94">
        <v>10438</v>
      </c>
      <c r="J10455" s="94">
        <v>10805</v>
      </c>
      <c r="K10455" s="94">
        <v>367</v>
      </c>
      <c r="O10455" s="94">
        <v>10438</v>
      </c>
      <c r="P10455" s="94">
        <v>10805</v>
      </c>
      <c r="Q10455" s="94">
        <v>367</v>
      </c>
      <c r="AS10455" s="94">
        <v>-518</v>
      </c>
      <c r="AT10455" s="94">
        <v>1054</v>
      </c>
      <c r="AU10455" s="94">
        <v>102</v>
      </c>
      <c r="AV10455" s="94">
        <v>-271</v>
      </c>
      <c r="AW10455" s="94">
        <v>0</v>
      </c>
    </row>
    <row r="10456" spans="1:49">
      <c r="A10456" s="85" t="s">
        <v>171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87</v>
      </c>
      <c r="G10456" s="89" t="s">
        <v>388</v>
      </c>
      <c r="H10456" s="94">
        <v>10900</v>
      </c>
      <c r="I10456" s="94">
        <v>10719</v>
      </c>
      <c r="J10456" s="94">
        <v>10895</v>
      </c>
      <c r="K10456" s="94">
        <v>176</v>
      </c>
      <c r="O10456" s="94">
        <v>10719</v>
      </c>
      <c r="P10456" s="94">
        <v>10895</v>
      </c>
      <c r="Q10456" s="94">
        <v>176</v>
      </c>
      <c r="AS10456" s="94">
        <v>-570</v>
      </c>
      <c r="AT10456" s="94">
        <v>965</v>
      </c>
      <c r="AU10456" s="94">
        <v>102</v>
      </c>
      <c r="AV10456" s="94">
        <v>-271</v>
      </c>
      <c r="AW10456" s="94">
        <v>-50</v>
      </c>
    </row>
    <row r="10457" spans="1:49">
      <c r="A10457" s="85" t="s">
        <v>171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87</v>
      </c>
      <c r="G10457" s="89" t="s">
        <v>388</v>
      </c>
      <c r="H10457" s="94">
        <v>11112</v>
      </c>
      <c r="I10457" s="94">
        <v>10848</v>
      </c>
      <c r="J10457" s="94">
        <v>11010</v>
      </c>
      <c r="K10457" s="94">
        <v>162</v>
      </c>
      <c r="O10457" s="94">
        <v>10848</v>
      </c>
      <c r="P10457" s="94">
        <v>11010</v>
      </c>
      <c r="Q10457" s="94">
        <v>162</v>
      </c>
      <c r="AS10457" s="94">
        <v>-677</v>
      </c>
      <c r="AT10457" s="94">
        <v>1047</v>
      </c>
      <c r="AU10457" s="94">
        <v>69</v>
      </c>
      <c r="AV10457" s="94">
        <v>-265</v>
      </c>
      <c r="AW10457" s="94">
        <v>-12</v>
      </c>
    </row>
    <row r="10458" spans="1:49">
      <c r="A10458" s="85" t="s">
        <v>171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87</v>
      </c>
      <c r="G10458" s="89" t="s">
        <v>388</v>
      </c>
      <c r="H10458" s="94">
        <v>11194</v>
      </c>
      <c r="I10458" s="94">
        <v>11011</v>
      </c>
      <c r="J10458" s="94">
        <v>11033</v>
      </c>
      <c r="K10458" s="94">
        <v>22</v>
      </c>
      <c r="O10458" s="94">
        <v>11011</v>
      </c>
      <c r="P10458" s="94">
        <v>11033</v>
      </c>
      <c r="Q10458" s="94">
        <v>22</v>
      </c>
      <c r="AS10458" s="94">
        <v>-856</v>
      </c>
      <c r="AT10458" s="94">
        <v>1081</v>
      </c>
      <c r="AU10458" s="94">
        <v>75</v>
      </c>
      <c r="AV10458" s="94">
        <v>-258</v>
      </c>
      <c r="AW10458" s="94">
        <v>-20</v>
      </c>
    </row>
    <row r="10459" spans="1:49">
      <c r="A10459" s="85" t="s">
        <v>171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87</v>
      </c>
      <c r="G10459" s="89" t="s">
        <v>388</v>
      </c>
      <c r="H10459" s="94">
        <v>11168</v>
      </c>
      <c r="I10459" s="94">
        <v>10971</v>
      </c>
      <c r="J10459" s="94">
        <v>10889</v>
      </c>
      <c r="K10459" s="94">
        <v>-82</v>
      </c>
      <c r="O10459" s="94">
        <v>10971</v>
      </c>
      <c r="P10459" s="94">
        <v>10889</v>
      </c>
      <c r="Q10459" s="94">
        <v>-82</v>
      </c>
      <c r="AS10459" s="94">
        <v>-865</v>
      </c>
      <c r="AT10459" s="94">
        <v>958</v>
      </c>
      <c r="AU10459" s="94">
        <v>90</v>
      </c>
      <c r="AV10459" s="94">
        <v>-247</v>
      </c>
      <c r="AW10459" s="94">
        <v>-18</v>
      </c>
    </row>
    <row r="10460" spans="1:49">
      <c r="A10460" s="85" t="s">
        <v>171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87</v>
      </c>
      <c r="G10460" s="89" t="s">
        <v>388</v>
      </c>
      <c r="H10460" s="94">
        <v>11089</v>
      </c>
      <c r="I10460" s="94">
        <v>10934</v>
      </c>
      <c r="J10460" s="94">
        <v>10665</v>
      </c>
      <c r="K10460" s="94">
        <v>-269</v>
      </c>
      <c r="O10460" s="94">
        <v>10934</v>
      </c>
      <c r="P10460" s="94">
        <v>10665</v>
      </c>
      <c r="Q10460" s="94">
        <v>-269</v>
      </c>
      <c r="AS10460" s="94">
        <v>-1040</v>
      </c>
      <c r="AT10460" s="94">
        <v>1060</v>
      </c>
      <c r="AU10460" s="94">
        <v>-7</v>
      </c>
      <c r="AV10460" s="94">
        <v>-260</v>
      </c>
      <c r="AW10460" s="94">
        <v>-22</v>
      </c>
    </row>
    <row r="10461" spans="1:49">
      <c r="A10461" s="85" t="s">
        <v>171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87</v>
      </c>
      <c r="G10461" s="89" t="s">
        <v>388</v>
      </c>
      <c r="H10461" s="94">
        <v>11011</v>
      </c>
      <c r="I10461" s="94">
        <v>10701</v>
      </c>
      <c r="J10461" s="94">
        <v>10401</v>
      </c>
      <c r="K10461" s="94">
        <v>-300</v>
      </c>
      <c r="O10461" s="94">
        <v>10701</v>
      </c>
      <c r="P10461" s="94">
        <v>10401</v>
      </c>
      <c r="Q10461" s="94">
        <v>-300</v>
      </c>
      <c r="AS10461" s="94">
        <v>-1124</v>
      </c>
      <c r="AT10461" s="94">
        <v>1185</v>
      </c>
      <c r="AU10461" s="94">
        <v>-56</v>
      </c>
      <c r="AV10461" s="94">
        <v>-267</v>
      </c>
      <c r="AW10461" s="94">
        <v>-38</v>
      </c>
    </row>
    <row r="10462" spans="1:49">
      <c r="A10462" s="85" t="s">
        <v>171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87</v>
      </c>
      <c r="G10462" s="89" t="s">
        <v>388</v>
      </c>
      <c r="H10462" s="94">
        <v>10570</v>
      </c>
      <c r="I10462" s="94">
        <v>10327</v>
      </c>
      <c r="J10462" s="94">
        <v>10268</v>
      </c>
      <c r="K10462" s="94">
        <v>-59</v>
      </c>
      <c r="O10462" s="94">
        <v>10327</v>
      </c>
      <c r="P10462" s="94">
        <v>10268</v>
      </c>
      <c r="Q10462" s="94">
        <v>-59</v>
      </c>
      <c r="AS10462" s="94">
        <v>-942</v>
      </c>
      <c r="AT10462" s="94">
        <v>1256</v>
      </c>
      <c r="AU10462" s="94">
        <v>-72</v>
      </c>
      <c r="AV10462" s="94">
        <v>-266</v>
      </c>
      <c r="AW10462" s="94">
        <v>-35</v>
      </c>
    </row>
    <row r="10463" spans="1:49">
      <c r="A10463" s="85" t="s">
        <v>171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87</v>
      </c>
      <c r="G10463" s="89" t="s">
        <v>388</v>
      </c>
      <c r="H10463" s="94">
        <v>9714</v>
      </c>
      <c r="I10463" s="94">
        <v>9520</v>
      </c>
      <c r="J10463" s="94">
        <v>9864</v>
      </c>
      <c r="K10463" s="94">
        <v>344</v>
      </c>
      <c r="O10463" s="94">
        <v>9520</v>
      </c>
      <c r="P10463" s="94">
        <v>9864</v>
      </c>
      <c r="Q10463" s="94">
        <v>344</v>
      </c>
      <c r="AS10463" s="94">
        <v>-580</v>
      </c>
      <c r="AT10463" s="94">
        <v>1260</v>
      </c>
      <c r="AU10463" s="94">
        <v>-72</v>
      </c>
      <c r="AV10463" s="94">
        <v>-239</v>
      </c>
      <c r="AW10463" s="94">
        <v>-25</v>
      </c>
    </row>
    <row r="10464" spans="1:49">
      <c r="A10464" s="85" t="s">
        <v>171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87</v>
      </c>
      <c r="G10464" s="89" t="s">
        <v>388</v>
      </c>
      <c r="H10464" s="94">
        <v>8833</v>
      </c>
      <c r="I10464" s="94">
        <v>8585</v>
      </c>
      <c r="J10464" s="94">
        <v>9055</v>
      </c>
      <c r="K10464" s="94">
        <v>470</v>
      </c>
      <c r="O10464" s="94">
        <v>8585</v>
      </c>
      <c r="P10464" s="94">
        <v>9055</v>
      </c>
      <c r="Q10464" s="94">
        <v>470</v>
      </c>
      <c r="AS10464" s="94">
        <v>-265</v>
      </c>
      <c r="AT10464" s="94">
        <v>918</v>
      </c>
      <c r="AU10464" s="94">
        <v>11</v>
      </c>
      <c r="AV10464" s="94">
        <v>-200</v>
      </c>
      <c r="AW10464" s="94">
        <v>6</v>
      </c>
    </row>
    <row r="10465" spans="1:49">
      <c r="A10465" s="85" t="s">
        <v>171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87</v>
      </c>
      <c r="G10465" s="89" t="s">
        <v>388</v>
      </c>
      <c r="H10465" s="94">
        <v>7954</v>
      </c>
      <c r="I10465" s="94">
        <v>7706</v>
      </c>
      <c r="J10465" s="94">
        <v>7713</v>
      </c>
      <c r="K10465" s="94">
        <v>7</v>
      </c>
      <c r="O10465" s="94">
        <v>7706</v>
      </c>
      <c r="P10465" s="94">
        <v>7713</v>
      </c>
      <c r="Q10465" s="94">
        <v>7</v>
      </c>
      <c r="AS10465" s="94">
        <v>-657</v>
      </c>
      <c r="AT10465" s="94">
        <v>701</v>
      </c>
      <c r="AU10465" s="94">
        <v>94</v>
      </c>
      <c r="AV10465" s="94">
        <v>-127</v>
      </c>
      <c r="AW10465" s="94">
        <v>-4</v>
      </c>
    </row>
    <row r="10466" spans="1:49">
      <c r="A10466" s="85" t="s">
        <v>171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87</v>
      </c>
      <c r="G10466" s="89" t="s">
        <v>388</v>
      </c>
      <c r="H10466" s="94">
        <v>7319</v>
      </c>
      <c r="I10466" s="94">
        <v>7041</v>
      </c>
      <c r="J10466" s="94">
        <v>7161</v>
      </c>
      <c r="K10466" s="94">
        <v>120</v>
      </c>
      <c r="O10466" s="94">
        <v>7041</v>
      </c>
      <c r="P10466" s="94">
        <v>7161</v>
      </c>
      <c r="Q10466" s="94">
        <v>120</v>
      </c>
      <c r="AS10466" s="94">
        <v>-678</v>
      </c>
      <c r="AT10466" s="94">
        <v>820</v>
      </c>
      <c r="AU10466" s="94">
        <v>98</v>
      </c>
      <c r="AV10466" s="94">
        <v>-114</v>
      </c>
      <c r="AW10466" s="94">
        <v>-6</v>
      </c>
    </row>
    <row r="10467" spans="1:49">
      <c r="A10467" s="85" t="s">
        <v>171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87</v>
      </c>
      <c r="G10467" s="89" t="s">
        <v>388</v>
      </c>
      <c r="H10467" s="94">
        <v>6800</v>
      </c>
      <c r="I10467" s="94">
        <v>6582</v>
      </c>
      <c r="J10467" s="94">
        <v>7186</v>
      </c>
      <c r="K10467" s="94">
        <v>604</v>
      </c>
      <c r="O10467" s="94">
        <v>6582</v>
      </c>
      <c r="P10467" s="94">
        <v>7186</v>
      </c>
      <c r="Q10467" s="94">
        <v>604</v>
      </c>
      <c r="AS10467" s="94">
        <v>-471</v>
      </c>
      <c r="AT10467" s="94">
        <v>943</v>
      </c>
      <c r="AU10467" s="94">
        <v>221</v>
      </c>
      <c r="AV10467" s="94">
        <v>-88</v>
      </c>
      <c r="AW10467" s="94">
        <v>-1</v>
      </c>
    </row>
    <row r="10468" spans="1:49">
      <c r="A10468" s="85" t="s">
        <v>171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87</v>
      </c>
      <c r="G10468" s="89" t="s">
        <v>388</v>
      </c>
      <c r="H10468" s="94">
        <v>6490</v>
      </c>
      <c r="I10468" s="94">
        <v>6235</v>
      </c>
      <c r="J10468" s="94">
        <v>7152</v>
      </c>
      <c r="K10468" s="94">
        <v>917</v>
      </c>
      <c r="O10468" s="94">
        <v>6235</v>
      </c>
      <c r="P10468" s="94">
        <v>7152</v>
      </c>
      <c r="Q10468" s="94">
        <v>917</v>
      </c>
      <c r="AS10468" s="94">
        <v>-126</v>
      </c>
      <c r="AT10468" s="94">
        <v>840</v>
      </c>
      <c r="AU10468" s="94">
        <v>256</v>
      </c>
      <c r="AV10468" s="94">
        <v>-58</v>
      </c>
      <c r="AW10468" s="94">
        <v>5</v>
      </c>
    </row>
    <row r="10469" spans="1:49">
      <c r="A10469" s="85" t="s">
        <v>171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87</v>
      </c>
      <c r="G10469" s="89" t="s">
        <v>388</v>
      </c>
      <c r="H10469" s="94">
        <v>6205</v>
      </c>
      <c r="I10469" s="94">
        <v>6020</v>
      </c>
      <c r="J10469" s="94">
        <v>6843</v>
      </c>
      <c r="K10469" s="94">
        <v>823</v>
      </c>
      <c r="O10469" s="94">
        <v>6020</v>
      </c>
      <c r="P10469" s="94">
        <v>6843</v>
      </c>
      <c r="Q10469" s="94">
        <v>823</v>
      </c>
      <c r="AS10469" s="94">
        <v>-145</v>
      </c>
      <c r="AT10469" s="94">
        <v>820</v>
      </c>
      <c r="AU10469" s="94">
        <v>219</v>
      </c>
      <c r="AV10469" s="94">
        <v>-74</v>
      </c>
      <c r="AW10469" s="94">
        <v>3</v>
      </c>
    </row>
    <row r="10470" spans="1:49">
      <c r="A10470" s="85" t="s">
        <v>171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87</v>
      </c>
      <c r="G10470" s="89" t="s">
        <v>388</v>
      </c>
      <c r="H10470" s="94">
        <v>6089</v>
      </c>
      <c r="I10470" s="94">
        <v>5974</v>
      </c>
      <c r="J10470" s="94">
        <v>6743</v>
      </c>
      <c r="K10470" s="94">
        <v>769</v>
      </c>
      <c r="O10470" s="94">
        <v>5974</v>
      </c>
      <c r="P10470" s="94">
        <v>6743</v>
      </c>
      <c r="Q10470" s="94">
        <v>769</v>
      </c>
      <c r="AS10470" s="94">
        <v>-192</v>
      </c>
      <c r="AT10470" s="94">
        <v>849</v>
      </c>
      <c r="AU10470" s="94">
        <v>194</v>
      </c>
      <c r="AV10470" s="94">
        <v>-84</v>
      </c>
      <c r="AW10470" s="94">
        <v>2</v>
      </c>
    </row>
    <row r="10471" spans="1:49">
      <c r="A10471" s="85" t="s">
        <v>171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87</v>
      </c>
      <c r="G10471" s="89" t="s">
        <v>388</v>
      </c>
      <c r="H10471" s="94">
        <v>6362</v>
      </c>
      <c r="I10471" s="94">
        <v>6262</v>
      </c>
      <c r="J10471" s="94">
        <v>7088</v>
      </c>
      <c r="K10471" s="94">
        <v>826</v>
      </c>
      <c r="O10471" s="94">
        <v>6262</v>
      </c>
      <c r="P10471" s="94">
        <v>7088</v>
      </c>
      <c r="Q10471" s="94">
        <v>826</v>
      </c>
      <c r="AS10471" s="94">
        <v>-189</v>
      </c>
      <c r="AT10471" s="94">
        <v>894</v>
      </c>
      <c r="AU10471" s="94">
        <v>204</v>
      </c>
      <c r="AV10471" s="94">
        <v>-87</v>
      </c>
      <c r="AW10471" s="94">
        <v>4</v>
      </c>
    </row>
    <row r="10472" spans="1:49">
      <c r="A10472" s="85" t="s">
        <v>171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87</v>
      </c>
      <c r="G10472" s="89" t="s">
        <v>388</v>
      </c>
      <c r="H10472" s="94">
        <v>6875</v>
      </c>
      <c r="I10472" s="94">
        <v>6874</v>
      </c>
      <c r="J10472" s="94">
        <v>7603</v>
      </c>
      <c r="K10472" s="94">
        <v>729</v>
      </c>
      <c r="O10472" s="94">
        <v>6874</v>
      </c>
      <c r="P10472" s="94">
        <v>7603</v>
      </c>
      <c r="Q10472" s="94">
        <v>729</v>
      </c>
      <c r="AS10472" s="94">
        <v>-251</v>
      </c>
      <c r="AT10472" s="94">
        <v>884</v>
      </c>
      <c r="AU10472" s="94">
        <v>210</v>
      </c>
      <c r="AV10472" s="94">
        <v>-117</v>
      </c>
      <c r="AW10472" s="94">
        <v>3</v>
      </c>
    </row>
    <row r="10473" spans="1:49">
      <c r="A10473" s="85" t="s">
        <v>171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87</v>
      </c>
      <c r="G10473" s="89" t="s">
        <v>388</v>
      </c>
      <c r="H10473" s="94">
        <v>7083</v>
      </c>
      <c r="I10473" s="94">
        <v>7064</v>
      </c>
      <c r="J10473" s="94">
        <v>7747</v>
      </c>
      <c r="K10473" s="94">
        <v>683</v>
      </c>
      <c r="O10473" s="94">
        <v>7064</v>
      </c>
      <c r="P10473" s="94">
        <v>7747</v>
      </c>
      <c r="Q10473" s="94">
        <v>683</v>
      </c>
      <c r="AS10473" s="94">
        <v>-349</v>
      </c>
      <c r="AT10473" s="94">
        <v>1036</v>
      </c>
      <c r="AU10473" s="94">
        <v>148</v>
      </c>
      <c r="AV10473" s="94">
        <v>-153</v>
      </c>
      <c r="AW10473" s="94">
        <v>1</v>
      </c>
    </row>
    <row r="10474" spans="1:49">
      <c r="A10474" s="85" t="s">
        <v>171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87</v>
      </c>
      <c r="G10474" s="89" t="s">
        <v>388</v>
      </c>
      <c r="H10474" s="94">
        <v>7429</v>
      </c>
      <c r="I10474" s="94">
        <v>7323</v>
      </c>
      <c r="J10474" s="94">
        <v>7954</v>
      </c>
      <c r="K10474" s="94">
        <v>631</v>
      </c>
      <c r="O10474" s="94">
        <v>7323</v>
      </c>
      <c r="P10474" s="94">
        <v>7954</v>
      </c>
      <c r="Q10474" s="94">
        <v>631</v>
      </c>
      <c r="AS10474" s="94">
        <v>-394</v>
      </c>
      <c r="AT10474" s="94">
        <v>1021</v>
      </c>
      <c r="AU10474" s="94">
        <v>172</v>
      </c>
      <c r="AV10474" s="94">
        <v>-169</v>
      </c>
      <c r="AW10474" s="94">
        <v>1</v>
      </c>
    </row>
    <row r="10475" spans="1:49">
      <c r="A10475" s="85" t="s">
        <v>171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87</v>
      </c>
      <c r="G10475" s="89" t="s">
        <v>388</v>
      </c>
      <c r="H10475" s="94">
        <v>8016</v>
      </c>
      <c r="I10475" s="94">
        <v>7776</v>
      </c>
      <c r="J10475" s="94">
        <v>8325</v>
      </c>
      <c r="K10475" s="94">
        <v>549</v>
      </c>
      <c r="O10475" s="94">
        <v>7776</v>
      </c>
      <c r="P10475" s="94">
        <v>8325</v>
      </c>
      <c r="Q10475" s="94">
        <v>549</v>
      </c>
      <c r="AS10475" s="94">
        <v>-340</v>
      </c>
      <c r="AT10475" s="94">
        <v>908</v>
      </c>
      <c r="AU10475" s="94">
        <v>168</v>
      </c>
      <c r="AV10475" s="94">
        <v>-190</v>
      </c>
      <c r="AW10475" s="94">
        <v>3</v>
      </c>
    </row>
    <row r="10476" spans="1:49">
      <c r="A10476" s="85" t="s">
        <v>171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87</v>
      </c>
      <c r="G10476" s="89" t="s">
        <v>388</v>
      </c>
      <c r="H10476" s="94">
        <v>8840</v>
      </c>
      <c r="I10476" s="94">
        <v>8380</v>
      </c>
      <c r="J10476" s="94">
        <v>9021</v>
      </c>
      <c r="K10476" s="94">
        <v>641</v>
      </c>
      <c r="O10476" s="94">
        <v>8380</v>
      </c>
      <c r="P10476" s="94">
        <v>9021</v>
      </c>
      <c r="Q10476" s="94">
        <v>641</v>
      </c>
      <c r="AS10476" s="94">
        <v>-231</v>
      </c>
      <c r="AT10476" s="94">
        <v>964</v>
      </c>
      <c r="AU10476" s="94">
        <v>113</v>
      </c>
      <c r="AV10476" s="94">
        <v>-212</v>
      </c>
      <c r="AW10476" s="94">
        <v>7</v>
      </c>
    </row>
    <row r="10477" spans="1:49">
      <c r="A10477" s="85" t="s">
        <v>171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87</v>
      </c>
      <c r="G10477" s="89" t="s">
        <v>388</v>
      </c>
      <c r="H10477" s="94">
        <v>9566</v>
      </c>
      <c r="I10477" s="94">
        <v>9049</v>
      </c>
      <c r="J10477" s="94">
        <v>9864</v>
      </c>
      <c r="K10477" s="94">
        <v>815</v>
      </c>
      <c r="O10477" s="94">
        <v>9049</v>
      </c>
      <c r="P10477" s="94">
        <v>9864</v>
      </c>
      <c r="Q10477" s="94">
        <v>815</v>
      </c>
      <c r="AS10477" s="94">
        <v>-65</v>
      </c>
      <c r="AT10477" s="94">
        <v>1002</v>
      </c>
      <c r="AU10477" s="94">
        <v>91</v>
      </c>
      <c r="AV10477" s="94">
        <v>-223</v>
      </c>
      <c r="AW10477" s="94">
        <v>10</v>
      </c>
    </row>
    <row r="10478" spans="1:49">
      <c r="A10478" s="85" t="s">
        <v>171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87</v>
      </c>
      <c r="G10478" s="89" t="s">
        <v>388</v>
      </c>
      <c r="H10478" s="94">
        <v>10248</v>
      </c>
      <c r="I10478" s="94">
        <v>9776</v>
      </c>
      <c r="J10478" s="94">
        <v>10441</v>
      </c>
      <c r="K10478" s="94">
        <v>665</v>
      </c>
      <c r="O10478" s="94">
        <v>9776</v>
      </c>
      <c r="P10478" s="94">
        <v>10441</v>
      </c>
      <c r="Q10478" s="94">
        <v>665</v>
      </c>
      <c r="AS10478" s="94">
        <v>-342</v>
      </c>
      <c r="AT10478" s="94">
        <v>1196</v>
      </c>
      <c r="AU10478" s="94">
        <v>60</v>
      </c>
      <c r="AV10478" s="94">
        <v>-224</v>
      </c>
      <c r="AW10478" s="94">
        <v>-25</v>
      </c>
    </row>
    <row r="10479" spans="1:49">
      <c r="A10479" s="85" t="s">
        <v>171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87</v>
      </c>
      <c r="G10479" s="89" t="s">
        <v>388</v>
      </c>
      <c r="H10479" s="94">
        <v>10771</v>
      </c>
      <c r="I10479" s="94">
        <v>10392</v>
      </c>
      <c r="J10479" s="94">
        <v>10862</v>
      </c>
      <c r="K10479" s="94">
        <v>470</v>
      </c>
      <c r="O10479" s="94">
        <v>10392</v>
      </c>
      <c r="P10479" s="94">
        <v>10862</v>
      </c>
      <c r="Q10479" s="94">
        <v>470</v>
      </c>
      <c r="AS10479" s="94">
        <v>-594</v>
      </c>
      <c r="AT10479" s="94">
        <v>1268</v>
      </c>
      <c r="AU10479" s="94">
        <v>43</v>
      </c>
      <c r="AV10479" s="94">
        <v>-215</v>
      </c>
      <c r="AW10479" s="94">
        <v>-32</v>
      </c>
    </row>
    <row r="10480" spans="1:49">
      <c r="A10480" s="85" t="s">
        <v>171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87</v>
      </c>
      <c r="G10480" s="89" t="s">
        <v>388</v>
      </c>
      <c r="H10480" s="94">
        <v>11109</v>
      </c>
      <c r="I10480" s="94">
        <v>10687</v>
      </c>
      <c r="J10480" s="94">
        <v>11025</v>
      </c>
      <c r="K10480" s="94">
        <v>338</v>
      </c>
      <c r="O10480" s="94">
        <v>10687</v>
      </c>
      <c r="P10480" s="94">
        <v>11025</v>
      </c>
      <c r="Q10480" s="94">
        <v>338</v>
      </c>
      <c r="AS10480" s="94">
        <v>-597</v>
      </c>
      <c r="AT10480" s="94">
        <v>1136</v>
      </c>
      <c r="AU10480" s="94">
        <v>42</v>
      </c>
      <c r="AV10480" s="94">
        <v>-224</v>
      </c>
      <c r="AW10480" s="94">
        <v>-19</v>
      </c>
    </row>
    <row r="10481" spans="1:49">
      <c r="A10481" s="85" t="s">
        <v>171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87</v>
      </c>
      <c r="G10481" s="89" t="s">
        <v>388</v>
      </c>
      <c r="H10481" s="94">
        <v>11260</v>
      </c>
      <c r="I10481" s="94">
        <v>10820</v>
      </c>
      <c r="J10481" s="94">
        <v>11207</v>
      </c>
      <c r="K10481" s="94">
        <v>387</v>
      </c>
      <c r="O10481" s="94">
        <v>10820</v>
      </c>
      <c r="P10481" s="94">
        <v>11207</v>
      </c>
      <c r="Q10481" s="94">
        <v>387</v>
      </c>
      <c r="AS10481" s="94">
        <v>-459</v>
      </c>
      <c r="AT10481" s="94">
        <v>990</v>
      </c>
      <c r="AU10481" s="94">
        <v>73</v>
      </c>
      <c r="AV10481" s="94">
        <v>-208</v>
      </c>
      <c r="AW10481" s="94">
        <v>-9</v>
      </c>
    </row>
    <row r="10482" spans="1:49">
      <c r="A10482" s="85" t="s">
        <v>171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87</v>
      </c>
      <c r="G10482" s="89" t="s">
        <v>388</v>
      </c>
      <c r="H10482" s="94">
        <v>11269</v>
      </c>
      <c r="I10482" s="94">
        <v>10855</v>
      </c>
      <c r="J10482" s="94">
        <v>11120</v>
      </c>
      <c r="K10482" s="94">
        <v>265</v>
      </c>
      <c r="O10482" s="94">
        <v>10855</v>
      </c>
      <c r="P10482" s="94">
        <v>11120</v>
      </c>
      <c r="Q10482" s="94">
        <v>265</v>
      </c>
      <c r="AS10482" s="94">
        <v>-556</v>
      </c>
      <c r="AT10482" s="94">
        <v>941</v>
      </c>
      <c r="AU10482" s="94">
        <v>97</v>
      </c>
      <c r="AV10482" s="94">
        <v>-208</v>
      </c>
      <c r="AW10482" s="94">
        <v>-9</v>
      </c>
    </row>
    <row r="10483" spans="1:49">
      <c r="A10483" s="85" t="s">
        <v>171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87</v>
      </c>
      <c r="G10483" s="89" t="s">
        <v>388</v>
      </c>
      <c r="H10483" s="94">
        <v>11219</v>
      </c>
      <c r="I10483" s="94">
        <v>10814</v>
      </c>
      <c r="J10483" s="94">
        <v>10948</v>
      </c>
      <c r="K10483" s="94">
        <v>134</v>
      </c>
      <c r="O10483" s="94">
        <v>10814</v>
      </c>
      <c r="P10483" s="94">
        <v>10948</v>
      </c>
      <c r="Q10483" s="94">
        <v>134</v>
      </c>
      <c r="AS10483" s="94">
        <v>-906</v>
      </c>
      <c r="AT10483" s="94">
        <v>1278</v>
      </c>
      <c r="AU10483" s="94">
        <v>20</v>
      </c>
      <c r="AV10483" s="94">
        <v>-239</v>
      </c>
      <c r="AW10483" s="94">
        <v>-19</v>
      </c>
    </row>
    <row r="10484" spans="1:49">
      <c r="A10484" s="85" t="s">
        <v>171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87</v>
      </c>
      <c r="G10484" s="89" t="s">
        <v>388</v>
      </c>
      <c r="H10484" s="94">
        <v>10949</v>
      </c>
      <c r="I10484" s="94">
        <v>10625</v>
      </c>
      <c r="J10484" s="94">
        <v>10676</v>
      </c>
      <c r="K10484" s="94">
        <v>51</v>
      </c>
      <c r="O10484" s="94">
        <v>10625</v>
      </c>
      <c r="P10484" s="94">
        <v>10676</v>
      </c>
      <c r="Q10484" s="94">
        <v>51</v>
      </c>
      <c r="AS10484" s="94">
        <v>-1067</v>
      </c>
      <c r="AT10484" s="94">
        <v>1406</v>
      </c>
      <c r="AU10484" s="94">
        <v>-25</v>
      </c>
      <c r="AV10484" s="94">
        <v>-234</v>
      </c>
      <c r="AW10484" s="94">
        <v>-29</v>
      </c>
    </row>
    <row r="10485" spans="1:49">
      <c r="A10485" s="85" t="s">
        <v>171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87</v>
      </c>
      <c r="G10485" s="89" t="s">
        <v>388</v>
      </c>
      <c r="H10485" s="94">
        <v>10636</v>
      </c>
      <c r="I10485" s="94">
        <v>10190</v>
      </c>
      <c r="J10485" s="94">
        <v>10138</v>
      </c>
      <c r="K10485" s="94">
        <v>-52</v>
      </c>
      <c r="O10485" s="94">
        <v>10190</v>
      </c>
      <c r="P10485" s="94">
        <v>10138</v>
      </c>
      <c r="Q10485" s="94">
        <v>-52</v>
      </c>
      <c r="AS10485" s="94">
        <v>-1150</v>
      </c>
      <c r="AT10485" s="94">
        <v>1398</v>
      </c>
      <c r="AU10485" s="94">
        <v>-38</v>
      </c>
      <c r="AV10485" s="94">
        <v>-219</v>
      </c>
      <c r="AW10485" s="94">
        <v>-43</v>
      </c>
    </row>
    <row r="10486" spans="1:49">
      <c r="A10486" s="85" t="s">
        <v>171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87</v>
      </c>
      <c r="G10486" s="89" t="s">
        <v>388</v>
      </c>
      <c r="H10486" s="94">
        <v>10188</v>
      </c>
      <c r="I10486" s="94">
        <v>9845</v>
      </c>
      <c r="J10486" s="94">
        <v>10008</v>
      </c>
      <c r="K10486" s="94">
        <v>163</v>
      </c>
      <c r="O10486" s="94">
        <v>9845</v>
      </c>
      <c r="P10486" s="94">
        <v>10008</v>
      </c>
      <c r="Q10486" s="94">
        <v>163</v>
      </c>
      <c r="AS10486" s="94">
        <v>-820</v>
      </c>
      <c r="AT10486" s="94">
        <v>1156</v>
      </c>
      <c r="AU10486" s="94">
        <v>45</v>
      </c>
      <c r="AV10486" s="94">
        <v>-184</v>
      </c>
      <c r="AW10486" s="94">
        <v>-34</v>
      </c>
    </row>
    <row r="10487" spans="1:49">
      <c r="A10487" s="85" t="s">
        <v>171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87</v>
      </c>
      <c r="G10487" s="89" t="s">
        <v>388</v>
      </c>
      <c r="H10487" s="94">
        <v>9475</v>
      </c>
      <c r="I10487" s="94">
        <v>9181</v>
      </c>
      <c r="J10487" s="94">
        <v>9661</v>
      </c>
      <c r="K10487" s="94">
        <v>480</v>
      </c>
      <c r="O10487" s="94">
        <v>9181</v>
      </c>
      <c r="P10487" s="94">
        <v>9661</v>
      </c>
      <c r="Q10487" s="94">
        <v>480</v>
      </c>
      <c r="AS10487" s="94">
        <v>-588</v>
      </c>
      <c r="AT10487" s="94">
        <v>1299</v>
      </c>
      <c r="AU10487" s="94">
        <v>-3</v>
      </c>
      <c r="AV10487" s="94">
        <v>-198</v>
      </c>
      <c r="AW10487" s="94">
        <v>-30</v>
      </c>
    </row>
    <row r="10488" spans="1:49">
      <c r="A10488" s="85" t="s">
        <v>171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87</v>
      </c>
      <c r="G10488" s="89" t="s">
        <v>388</v>
      </c>
      <c r="H10488" s="94">
        <v>8683</v>
      </c>
      <c r="I10488" s="94">
        <v>8528</v>
      </c>
      <c r="J10488" s="94">
        <v>9315</v>
      </c>
      <c r="K10488" s="94">
        <v>787</v>
      </c>
      <c r="O10488" s="94">
        <v>8528</v>
      </c>
      <c r="P10488" s="94">
        <v>9315</v>
      </c>
      <c r="Q10488" s="94">
        <v>787</v>
      </c>
      <c r="AS10488" s="94">
        <v>-239</v>
      </c>
      <c r="AT10488" s="94">
        <v>1144</v>
      </c>
      <c r="AU10488" s="94">
        <v>37</v>
      </c>
      <c r="AV10488" s="94">
        <v>-162</v>
      </c>
      <c r="AW10488" s="94">
        <v>7</v>
      </c>
    </row>
    <row r="10489" spans="1:49">
      <c r="A10489" s="85" t="s">
        <v>171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87</v>
      </c>
      <c r="G10489" s="89" t="s">
        <v>388</v>
      </c>
      <c r="H10489" s="94">
        <v>7913</v>
      </c>
      <c r="I10489" s="94">
        <v>7787</v>
      </c>
      <c r="J10489" s="94">
        <v>8755</v>
      </c>
      <c r="K10489" s="94">
        <v>968</v>
      </c>
      <c r="O10489" s="94">
        <v>7787</v>
      </c>
      <c r="P10489" s="94">
        <v>8755</v>
      </c>
      <c r="Q10489" s="94">
        <v>968</v>
      </c>
      <c r="AS10489" s="94">
        <v>-282</v>
      </c>
      <c r="AT10489" s="94">
        <v>1160</v>
      </c>
      <c r="AU10489" s="94">
        <v>179</v>
      </c>
      <c r="AV10489" s="94">
        <v>-92</v>
      </c>
      <c r="AW10489" s="94">
        <v>3</v>
      </c>
    </row>
    <row r="10490" spans="1:49">
      <c r="A10490" s="85" t="s">
        <v>171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87</v>
      </c>
      <c r="G10490" s="89" t="s">
        <v>388</v>
      </c>
      <c r="H10490" s="94">
        <v>7104</v>
      </c>
      <c r="I10490" s="94">
        <v>7134</v>
      </c>
      <c r="J10490" s="94">
        <v>8153</v>
      </c>
      <c r="K10490" s="94">
        <v>1019</v>
      </c>
      <c r="O10490" s="94">
        <v>7134</v>
      </c>
      <c r="P10490" s="94">
        <v>8153</v>
      </c>
      <c r="Q10490" s="94">
        <v>1019</v>
      </c>
      <c r="AS10490" s="94">
        <v>-311</v>
      </c>
      <c r="AT10490" s="94">
        <v>1110</v>
      </c>
      <c r="AU10490" s="94">
        <v>265</v>
      </c>
      <c r="AV10490" s="94">
        <v>-51</v>
      </c>
      <c r="AW10490" s="94">
        <v>6</v>
      </c>
    </row>
    <row r="10491" spans="1:49">
      <c r="A10491" s="85" t="s">
        <v>171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87</v>
      </c>
      <c r="G10491" s="89" t="s">
        <v>388</v>
      </c>
      <c r="H10491" s="94">
        <v>6610</v>
      </c>
      <c r="I10491" s="94">
        <v>6670</v>
      </c>
      <c r="J10491" s="94">
        <v>7961</v>
      </c>
      <c r="K10491" s="94">
        <v>1291</v>
      </c>
      <c r="O10491" s="94">
        <v>6670</v>
      </c>
      <c r="P10491" s="94">
        <v>7961</v>
      </c>
      <c r="Q10491" s="94">
        <v>1291</v>
      </c>
      <c r="AS10491" s="94">
        <v>125</v>
      </c>
      <c r="AT10491" s="94">
        <v>741</v>
      </c>
      <c r="AU10491" s="94">
        <v>419</v>
      </c>
      <c r="AV10491" s="94">
        <v>-6</v>
      </c>
      <c r="AW10491" s="94">
        <v>12</v>
      </c>
    </row>
    <row r="10492" spans="1:49">
      <c r="A10492" s="85" t="s">
        <v>171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87</v>
      </c>
      <c r="G10492" s="89" t="s">
        <v>388</v>
      </c>
      <c r="H10492" s="94">
        <v>6235</v>
      </c>
      <c r="I10492" s="94">
        <v>6325</v>
      </c>
      <c r="J10492" s="94">
        <v>7424</v>
      </c>
      <c r="K10492" s="94">
        <v>1099</v>
      </c>
      <c r="O10492" s="94">
        <v>6325</v>
      </c>
      <c r="P10492" s="94">
        <v>7424</v>
      </c>
      <c r="Q10492" s="94">
        <v>1099</v>
      </c>
      <c r="AS10492" s="94">
        <v>44</v>
      </c>
      <c r="AT10492" s="94">
        <v>634</v>
      </c>
      <c r="AU10492" s="94">
        <v>417</v>
      </c>
      <c r="AV10492" s="94">
        <v>-5</v>
      </c>
      <c r="AW10492" s="94">
        <v>9</v>
      </c>
    </row>
    <row r="10493" spans="1:49">
      <c r="A10493" s="85" t="s">
        <v>171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87</v>
      </c>
      <c r="G10493" s="89" t="s">
        <v>388</v>
      </c>
      <c r="H10493" s="94">
        <v>6008</v>
      </c>
      <c r="I10493" s="94">
        <v>6058</v>
      </c>
      <c r="J10493" s="94">
        <v>6885</v>
      </c>
      <c r="K10493" s="94">
        <v>827</v>
      </c>
      <c r="O10493" s="94">
        <v>6058</v>
      </c>
      <c r="P10493" s="94">
        <v>6885</v>
      </c>
      <c r="Q10493" s="94">
        <v>827</v>
      </c>
      <c r="AS10493" s="94">
        <v>-149</v>
      </c>
      <c r="AT10493" s="94">
        <v>555</v>
      </c>
      <c r="AU10493" s="94">
        <v>424</v>
      </c>
      <c r="AV10493" s="94">
        <v>-9</v>
      </c>
      <c r="AW10493" s="94">
        <v>6</v>
      </c>
    </row>
    <row r="10494" spans="1:49">
      <c r="A10494" s="85" t="s">
        <v>171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87</v>
      </c>
      <c r="G10494" s="89" t="s">
        <v>388</v>
      </c>
      <c r="H10494" s="94">
        <v>5849</v>
      </c>
      <c r="I10494" s="94">
        <v>5945</v>
      </c>
      <c r="J10494" s="94">
        <v>6473</v>
      </c>
      <c r="K10494" s="94">
        <v>528</v>
      </c>
      <c r="O10494" s="94">
        <v>5945</v>
      </c>
      <c r="P10494" s="94">
        <v>6473</v>
      </c>
      <c r="Q10494" s="94">
        <v>528</v>
      </c>
      <c r="AS10494" s="94">
        <v>-342</v>
      </c>
      <c r="AT10494" s="94">
        <v>508</v>
      </c>
      <c r="AU10494" s="94">
        <v>380</v>
      </c>
      <c r="AV10494" s="94">
        <v>-20</v>
      </c>
      <c r="AW10494" s="94">
        <v>2</v>
      </c>
    </row>
    <row r="10495" spans="1:49">
      <c r="A10495" s="85" t="s">
        <v>171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87</v>
      </c>
      <c r="G10495" s="89" t="s">
        <v>388</v>
      </c>
      <c r="H10495" s="94">
        <v>5850</v>
      </c>
      <c r="I10495" s="94">
        <v>5948</v>
      </c>
      <c r="J10495" s="94">
        <v>6347</v>
      </c>
      <c r="K10495" s="94">
        <v>399</v>
      </c>
      <c r="O10495" s="94">
        <v>5948</v>
      </c>
      <c r="P10495" s="94">
        <v>6347</v>
      </c>
      <c r="Q10495" s="94">
        <v>399</v>
      </c>
      <c r="AS10495" s="94">
        <v>-388</v>
      </c>
      <c r="AT10495" s="94">
        <v>413</v>
      </c>
      <c r="AU10495" s="94">
        <v>390</v>
      </c>
      <c r="AV10495" s="94">
        <v>-18</v>
      </c>
      <c r="AW10495" s="94">
        <v>2</v>
      </c>
    </row>
    <row r="10496" spans="1:49">
      <c r="A10496" s="85" t="s">
        <v>171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87</v>
      </c>
      <c r="G10496" s="89" t="s">
        <v>388</v>
      </c>
      <c r="H10496" s="94">
        <v>5942</v>
      </c>
      <c r="I10496" s="94">
        <v>6083</v>
      </c>
      <c r="J10496" s="94">
        <v>6679</v>
      </c>
      <c r="K10496" s="94">
        <v>596</v>
      </c>
      <c r="O10496" s="94">
        <v>6083</v>
      </c>
      <c r="P10496" s="94">
        <v>6679</v>
      </c>
      <c r="Q10496" s="94">
        <v>596</v>
      </c>
      <c r="AS10496" s="94">
        <v>-239</v>
      </c>
      <c r="AT10496" s="94">
        <v>516</v>
      </c>
      <c r="AU10496" s="94">
        <v>345</v>
      </c>
      <c r="AV10496" s="94">
        <v>-32</v>
      </c>
      <c r="AW10496" s="94">
        <v>6</v>
      </c>
    </row>
    <row r="10497" spans="1:49">
      <c r="A10497" s="85" t="s">
        <v>171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87</v>
      </c>
      <c r="G10497" s="89" t="s">
        <v>388</v>
      </c>
      <c r="H10497" s="94">
        <v>6060</v>
      </c>
      <c r="I10497" s="94">
        <v>6224</v>
      </c>
      <c r="J10497" s="94">
        <v>6916</v>
      </c>
      <c r="K10497" s="94">
        <v>692</v>
      </c>
      <c r="O10497" s="94">
        <v>6224</v>
      </c>
      <c r="P10497" s="94">
        <v>6916</v>
      </c>
      <c r="Q10497" s="94">
        <v>692</v>
      </c>
      <c r="AS10497" s="94">
        <v>-204</v>
      </c>
      <c r="AT10497" s="94">
        <v>641</v>
      </c>
      <c r="AU10497" s="94">
        <v>306</v>
      </c>
      <c r="AV10497" s="94">
        <v>-57</v>
      </c>
      <c r="AW10497" s="94">
        <v>6</v>
      </c>
    </row>
    <row r="10498" spans="1:49">
      <c r="A10498" s="85" t="s">
        <v>171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87</v>
      </c>
      <c r="G10498" s="89" t="s">
        <v>388</v>
      </c>
      <c r="H10498" s="94">
        <v>6505</v>
      </c>
      <c r="I10498" s="94">
        <v>6740</v>
      </c>
      <c r="J10498" s="94">
        <v>7373</v>
      </c>
      <c r="K10498" s="94">
        <v>633</v>
      </c>
      <c r="O10498" s="94">
        <v>6740</v>
      </c>
      <c r="P10498" s="94">
        <v>7373</v>
      </c>
      <c r="Q10498" s="94">
        <v>633</v>
      </c>
      <c r="AS10498" s="94">
        <v>-231</v>
      </c>
      <c r="AT10498" s="94">
        <v>624</v>
      </c>
      <c r="AU10498" s="94">
        <v>307</v>
      </c>
      <c r="AV10498" s="94">
        <v>-74</v>
      </c>
      <c r="AW10498" s="94">
        <v>7</v>
      </c>
    </row>
    <row r="10499" spans="1:49">
      <c r="A10499" s="85" t="s">
        <v>171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87</v>
      </c>
      <c r="G10499" s="89" t="s">
        <v>388</v>
      </c>
      <c r="H10499" s="94">
        <v>7250</v>
      </c>
      <c r="I10499" s="94">
        <v>7334</v>
      </c>
      <c r="J10499" s="94">
        <v>7766</v>
      </c>
      <c r="K10499" s="94">
        <v>432</v>
      </c>
      <c r="O10499" s="94">
        <v>7334</v>
      </c>
      <c r="P10499" s="94">
        <v>7766</v>
      </c>
      <c r="Q10499" s="94">
        <v>432</v>
      </c>
      <c r="AS10499" s="94">
        <v>-400</v>
      </c>
      <c r="AT10499" s="94">
        <v>809</v>
      </c>
      <c r="AU10499" s="94">
        <v>149</v>
      </c>
      <c r="AV10499" s="94">
        <v>-132</v>
      </c>
      <c r="AW10499" s="94">
        <v>6</v>
      </c>
    </row>
    <row r="10500" spans="1:49">
      <c r="A10500" s="85" t="s">
        <v>171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87</v>
      </c>
      <c r="G10500" s="89" t="s">
        <v>388</v>
      </c>
      <c r="H10500" s="94">
        <v>8123</v>
      </c>
      <c r="I10500" s="94">
        <v>7920</v>
      </c>
      <c r="J10500" s="94">
        <v>8413</v>
      </c>
      <c r="K10500" s="94">
        <v>493</v>
      </c>
      <c r="O10500" s="94">
        <v>7920</v>
      </c>
      <c r="P10500" s="94">
        <v>8413</v>
      </c>
      <c r="Q10500" s="94">
        <v>493</v>
      </c>
      <c r="AS10500" s="94">
        <v>-303</v>
      </c>
      <c r="AT10500" s="94">
        <v>790</v>
      </c>
      <c r="AU10500" s="94">
        <v>136</v>
      </c>
      <c r="AV10500" s="94">
        <v>-141</v>
      </c>
      <c r="AW10500" s="94">
        <v>11</v>
      </c>
    </row>
    <row r="10501" spans="1:49">
      <c r="A10501" s="85" t="s">
        <v>171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87</v>
      </c>
      <c r="G10501" s="89" t="s">
        <v>388</v>
      </c>
      <c r="H10501" s="94">
        <v>8893</v>
      </c>
      <c r="I10501" s="94">
        <v>8521</v>
      </c>
      <c r="J10501" s="94">
        <v>9246</v>
      </c>
      <c r="K10501" s="94">
        <v>725</v>
      </c>
      <c r="O10501" s="94">
        <v>8521</v>
      </c>
      <c r="P10501" s="94">
        <v>9246</v>
      </c>
      <c r="Q10501" s="94">
        <v>725</v>
      </c>
      <c r="AS10501" s="94">
        <v>-252</v>
      </c>
      <c r="AT10501" s="94">
        <v>1054</v>
      </c>
      <c r="AU10501" s="94">
        <v>70</v>
      </c>
      <c r="AV10501" s="94">
        <v>-157</v>
      </c>
      <c r="AW10501" s="94">
        <v>10</v>
      </c>
    </row>
    <row r="10502" spans="1:49">
      <c r="A10502" s="85" t="s">
        <v>171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87</v>
      </c>
      <c r="G10502" s="89" t="s">
        <v>388</v>
      </c>
      <c r="H10502" s="94">
        <v>9539</v>
      </c>
      <c r="I10502" s="94">
        <v>9058</v>
      </c>
      <c r="J10502" s="94">
        <v>9862</v>
      </c>
      <c r="K10502" s="94">
        <v>804</v>
      </c>
      <c r="O10502" s="94">
        <v>9058</v>
      </c>
      <c r="P10502" s="94">
        <v>9862</v>
      </c>
      <c r="Q10502" s="94">
        <v>804</v>
      </c>
      <c r="AS10502" s="94">
        <v>-389</v>
      </c>
      <c r="AT10502" s="94">
        <v>1333</v>
      </c>
      <c r="AU10502" s="94">
        <v>47</v>
      </c>
      <c r="AV10502" s="94">
        <v>-167</v>
      </c>
      <c r="AW10502" s="94">
        <v>-20</v>
      </c>
    </row>
    <row r="10503" spans="1:49">
      <c r="A10503" s="85" t="s">
        <v>171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87</v>
      </c>
      <c r="G10503" s="89" t="s">
        <v>388</v>
      </c>
      <c r="H10503" s="94">
        <v>10094</v>
      </c>
      <c r="I10503" s="94">
        <v>9572</v>
      </c>
      <c r="J10503" s="94">
        <v>9961</v>
      </c>
      <c r="K10503" s="94">
        <v>389</v>
      </c>
      <c r="O10503" s="94">
        <v>9572</v>
      </c>
      <c r="P10503" s="94">
        <v>9961</v>
      </c>
      <c r="Q10503" s="94">
        <v>389</v>
      </c>
      <c r="AS10503" s="94">
        <v>-667</v>
      </c>
      <c r="AT10503" s="94">
        <v>1109</v>
      </c>
      <c r="AU10503" s="94">
        <v>131</v>
      </c>
      <c r="AV10503" s="94">
        <v>-160</v>
      </c>
      <c r="AW10503" s="94">
        <v>-24</v>
      </c>
    </row>
    <row r="10504" spans="1:49">
      <c r="A10504" s="85" t="s">
        <v>171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87</v>
      </c>
      <c r="G10504" s="89" t="s">
        <v>388</v>
      </c>
      <c r="H10504" s="94">
        <v>10478</v>
      </c>
      <c r="I10504" s="94">
        <v>9947</v>
      </c>
      <c r="J10504" s="94">
        <v>10099</v>
      </c>
      <c r="K10504" s="94">
        <v>152</v>
      </c>
      <c r="O10504" s="94">
        <v>9947</v>
      </c>
      <c r="P10504" s="94">
        <v>10099</v>
      </c>
      <c r="Q10504" s="94">
        <v>152</v>
      </c>
      <c r="AS10504" s="94">
        <v>-870</v>
      </c>
      <c r="AT10504" s="94">
        <v>1071</v>
      </c>
      <c r="AU10504" s="94">
        <v>151</v>
      </c>
      <c r="AV10504" s="94">
        <v>-172</v>
      </c>
      <c r="AW10504" s="94">
        <v>-28</v>
      </c>
    </row>
    <row r="10505" spans="1:49">
      <c r="A10505" s="85" t="s">
        <v>171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87</v>
      </c>
      <c r="G10505" s="89" t="s">
        <v>388</v>
      </c>
      <c r="H10505" s="94">
        <v>10635</v>
      </c>
      <c r="I10505" s="94">
        <v>10250</v>
      </c>
      <c r="J10505" s="94">
        <v>10192</v>
      </c>
      <c r="K10505" s="94">
        <v>-58</v>
      </c>
      <c r="O10505" s="94">
        <v>10250</v>
      </c>
      <c r="P10505" s="94">
        <v>10192</v>
      </c>
      <c r="Q10505" s="94">
        <v>-58</v>
      </c>
      <c r="AS10505" s="94">
        <v>-1006</v>
      </c>
      <c r="AT10505" s="94">
        <v>1022</v>
      </c>
      <c r="AU10505" s="94">
        <v>127</v>
      </c>
      <c r="AV10505" s="94">
        <v>-184</v>
      </c>
      <c r="AW10505" s="94">
        <v>-17</v>
      </c>
    </row>
    <row r="10506" spans="1:49">
      <c r="A10506" s="85" t="s">
        <v>171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87</v>
      </c>
      <c r="G10506" s="89" t="s">
        <v>388</v>
      </c>
      <c r="H10506" s="94">
        <v>10738</v>
      </c>
      <c r="I10506" s="94">
        <v>10392</v>
      </c>
      <c r="J10506" s="94">
        <v>10160</v>
      </c>
      <c r="K10506" s="94">
        <v>-232</v>
      </c>
      <c r="O10506" s="94">
        <v>10392</v>
      </c>
      <c r="P10506" s="94">
        <v>10160</v>
      </c>
      <c r="Q10506" s="94">
        <v>-232</v>
      </c>
      <c r="AS10506" s="94">
        <v>-933</v>
      </c>
      <c r="AT10506" s="94">
        <v>751</v>
      </c>
      <c r="AU10506" s="94">
        <v>153</v>
      </c>
      <c r="AV10506" s="94">
        <v>-190</v>
      </c>
      <c r="AW10506" s="94">
        <v>-13</v>
      </c>
    </row>
    <row r="10507" spans="1:49">
      <c r="A10507" s="85" t="s">
        <v>171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87</v>
      </c>
      <c r="G10507" s="89" t="s">
        <v>388</v>
      </c>
      <c r="H10507" s="94">
        <v>10718</v>
      </c>
      <c r="I10507" s="94">
        <v>10383</v>
      </c>
      <c r="J10507" s="94">
        <v>10066</v>
      </c>
      <c r="K10507" s="94">
        <v>-317</v>
      </c>
      <c r="O10507" s="94">
        <v>10383</v>
      </c>
      <c r="P10507" s="94">
        <v>10066</v>
      </c>
      <c r="Q10507" s="94">
        <v>-317</v>
      </c>
      <c r="AS10507" s="94">
        <v>-946</v>
      </c>
      <c r="AT10507" s="94">
        <v>708</v>
      </c>
      <c r="AU10507" s="94">
        <v>122</v>
      </c>
      <c r="AV10507" s="94">
        <v>-186</v>
      </c>
      <c r="AW10507" s="94">
        <v>-15</v>
      </c>
    </row>
    <row r="10508" spans="1:49">
      <c r="A10508" s="85" t="s">
        <v>171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87</v>
      </c>
      <c r="G10508" s="89" t="s">
        <v>388</v>
      </c>
      <c r="H10508" s="94">
        <v>10508</v>
      </c>
      <c r="I10508" s="94">
        <v>10112</v>
      </c>
      <c r="J10508" s="94">
        <v>9852</v>
      </c>
      <c r="K10508" s="94">
        <v>-260</v>
      </c>
      <c r="O10508" s="94">
        <v>10112</v>
      </c>
      <c r="P10508" s="94">
        <v>9852</v>
      </c>
      <c r="Q10508" s="94">
        <v>-260</v>
      </c>
      <c r="AS10508" s="94">
        <v>-1013</v>
      </c>
      <c r="AT10508" s="94">
        <v>835</v>
      </c>
      <c r="AU10508" s="94">
        <v>111</v>
      </c>
      <c r="AV10508" s="94">
        <v>-165</v>
      </c>
      <c r="AW10508" s="94">
        <v>-28</v>
      </c>
    </row>
    <row r="10509" spans="1:49">
      <c r="A10509" s="85" t="s">
        <v>171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87</v>
      </c>
      <c r="G10509" s="89" t="s">
        <v>388</v>
      </c>
      <c r="H10509" s="94">
        <v>10352</v>
      </c>
      <c r="I10509" s="94">
        <v>9684</v>
      </c>
      <c r="J10509" s="94">
        <v>9435</v>
      </c>
      <c r="K10509" s="94">
        <v>-249</v>
      </c>
      <c r="O10509" s="94">
        <v>9684</v>
      </c>
      <c r="P10509" s="94">
        <v>9435</v>
      </c>
      <c r="Q10509" s="94">
        <v>-249</v>
      </c>
      <c r="AS10509" s="94">
        <v>-858</v>
      </c>
      <c r="AT10509" s="94">
        <v>726</v>
      </c>
      <c r="AU10509" s="94">
        <v>81</v>
      </c>
      <c r="AV10509" s="94">
        <v>-166</v>
      </c>
      <c r="AW10509" s="94">
        <v>-32</v>
      </c>
    </row>
    <row r="10510" spans="1:49">
      <c r="A10510" s="85" t="s">
        <v>171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87</v>
      </c>
      <c r="G10510" s="89" t="s">
        <v>388</v>
      </c>
      <c r="H10510" s="94">
        <v>10096</v>
      </c>
      <c r="I10510" s="94">
        <v>9442</v>
      </c>
      <c r="J10510" s="94">
        <v>9392</v>
      </c>
      <c r="K10510" s="94">
        <v>-50</v>
      </c>
      <c r="O10510" s="94">
        <v>9442</v>
      </c>
      <c r="P10510" s="94">
        <v>9392</v>
      </c>
      <c r="Q10510" s="94">
        <v>-50</v>
      </c>
      <c r="AS10510" s="94">
        <v>-652</v>
      </c>
      <c r="AT10510" s="94">
        <v>725</v>
      </c>
      <c r="AU10510" s="94">
        <v>60</v>
      </c>
      <c r="AV10510" s="94">
        <v>-157</v>
      </c>
      <c r="AW10510" s="94">
        <v>-26</v>
      </c>
    </row>
    <row r="10511" spans="1:49">
      <c r="A10511" s="85" t="s">
        <v>171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87</v>
      </c>
      <c r="G10511" s="89" t="s">
        <v>388</v>
      </c>
      <c r="H10511" s="94">
        <v>9399</v>
      </c>
      <c r="I10511" s="94">
        <v>8881</v>
      </c>
      <c r="J10511" s="94">
        <v>9355</v>
      </c>
      <c r="K10511" s="94">
        <v>474</v>
      </c>
      <c r="O10511" s="94">
        <v>8881</v>
      </c>
      <c r="P10511" s="94">
        <v>9355</v>
      </c>
      <c r="Q10511" s="94">
        <v>474</v>
      </c>
      <c r="AS10511" s="94">
        <v>-251</v>
      </c>
      <c r="AT10511" s="94">
        <v>771</v>
      </c>
      <c r="AU10511" s="94">
        <v>91</v>
      </c>
      <c r="AV10511" s="94">
        <v>-147</v>
      </c>
      <c r="AW10511" s="94">
        <v>10</v>
      </c>
    </row>
    <row r="10512" spans="1:49">
      <c r="A10512" s="85" t="s">
        <v>171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87</v>
      </c>
      <c r="G10512" s="89" t="s">
        <v>388</v>
      </c>
      <c r="H10512" s="94">
        <v>8639</v>
      </c>
      <c r="I10512" s="94">
        <v>8206</v>
      </c>
      <c r="J10512" s="94">
        <v>9217</v>
      </c>
      <c r="K10512" s="94">
        <v>1011</v>
      </c>
      <c r="O10512" s="94">
        <v>8206</v>
      </c>
      <c r="P10512" s="94">
        <v>9217</v>
      </c>
      <c r="Q10512" s="94">
        <v>1011</v>
      </c>
      <c r="AS10512" s="94">
        <v>21</v>
      </c>
      <c r="AT10512" s="94">
        <v>859</v>
      </c>
      <c r="AU10512" s="94">
        <v>233</v>
      </c>
      <c r="AV10512" s="94">
        <v>-115</v>
      </c>
      <c r="AW10512" s="94">
        <v>13</v>
      </c>
    </row>
    <row r="10513" spans="1:49">
      <c r="A10513" s="85" t="s">
        <v>171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87</v>
      </c>
      <c r="G10513" s="89" t="s">
        <v>388</v>
      </c>
      <c r="H10513" s="94">
        <v>7874</v>
      </c>
      <c r="I10513" s="94">
        <v>7502</v>
      </c>
      <c r="J10513" s="94">
        <v>8921</v>
      </c>
      <c r="K10513" s="94">
        <v>1419</v>
      </c>
      <c r="O10513" s="94">
        <v>7502</v>
      </c>
      <c r="P10513" s="94">
        <v>8921</v>
      </c>
      <c r="Q10513" s="94">
        <v>1419</v>
      </c>
      <c r="AS10513" s="94">
        <v>347</v>
      </c>
      <c r="AT10513" s="94">
        <v>682</v>
      </c>
      <c r="AU10513" s="94">
        <v>408</v>
      </c>
      <c r="AV10513" s="94">
        <v>-38</v>
      </c>
      <c r="AW10513" s="94">
        <v>20</v>
      </c>
    </row>
    <row r="10514" spans="1:49">
      <c r="A10514" s="85" t="s">
        <v>171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87</v>
      </c>
      <c r="G10514" s="89" t="s">
        <v>388</v>
      </c>
      <c r="H10514" s="94">
        <v>6806</v>
      </c>
      <c r="I10514" s="94">
        <v>7030</v>
      </c>
      <c r="J10514" s="94">
        <v>8419</v>
      </c>
      <c r="K10514" s="94">
        <v>1389</v>
      </c>
      <c r="O10514" s="94">
        <v>7030</v>
      </c>
      <c r="P10514" s="94">
        <v>8419</v>
      </c>
      <c r="Q10514" s="94">
        <v>1389</v>
      </c>
      <c r="AS10514" s="94">
        <v>45</v>
      </c>
      <c r="AT10514" s="94">
        <v>907</v>
      </c>
      <c r="AU10514" s="94">
        <v>464</v>
      </c>
      <c r="AV10514" s="94">
        <v>-40</v>
      </c>
      <c r="AW10514" s="94">
        <v>12</v>
      </c>
    </row>
    <row r="10515" spans="1:49">
      <c r="A10515" s="85" t="s">
        <v>171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87</v>
      </c>
      <c r="G10515" s="89" t="s">
        <v>388</v>
      </c>
      <c r="H10515" s="94">
        <v>6367</v>
      </c>
      <c r="I10515" s="94">
        <v>6613</v>
      </c>
      <c r="J10515" s="94">
        <v>7904</v>
      </c>
      <c r="K10515" s="94">
        <v>1291</v>
      </c>
      <c r="O10515" s="94">
        <v>6613</v>
      </c>
      <c r="P10515" s="94">
        <v>7904</v>
      </c>
      <c r="Q10515" s="94">
        <v>1291</v>
      </c>
      <c r="AS10515" s="94">
        <v>-138</v>
      </c>
      <c r="AT10515" s="94">
        <v>1084</v>
      </c>
      <c r="AU10515" s="94">
        <v>393</v>
      </c>
      <c r="AV10515" s="94">
        <v>-54</v>
      </c>
      <c r="AW10515" s="94">
        <v>6</v>
      </c>
    </row>
    <row r="10516" spans="1:49">
      <c r="A10516" s="85" t="s">
        <v>171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87</v>
      </c>
      <c r="G10516" s="89" t="s">
        <v>388</v>
      </c>
      <c r="H10516" s="94">
        <v>6077</v>
      </c>
      <c r="I10516" s="94">
        <v>6414</v>
      </c>
      <c r="J10516" s="94">
        <v>7470</v>
      </c>
      <c r="K10516" s="94">
        <v>1056</v>
      </c>
      <c r="O10516" s="94">
        <v>6414</v>
      </c>
      <c r="P10516" s="94">
        <v>7470</v>
      </c>
      <c r="Q10516" s="94">
        <v>1056</v>
      </c>
      <c r="AS10516" s="94">
        <v>-213</v>
      </c>
      <c r="AT10516" s="94">
        <v>925</v>
      </c>
      <c r="AU10516" s="94">
        <v>392</v>
      </c>
      <c r="AV10516" s="94">
        <v>-53</v>
      </c>
      <c r="AW10516" s="94">
        <v>5</v>
      </c>
    </row>
    <row r="10517" spans="1:49">
      <c r="A10517" s="85" t="s">
        <v>171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87</v>
      </c>
      <c r="G10517" s="89" t="s">
        <v>388</v>
      </c>
      <c r="H10517" s="94">
        <v>5864</v>
      </c>
      <c r="I10517" s="94">
        <v>6191</v>
      </c>
      <c r="J10517" s="94">
        <v>6820</v>
      </c>
      <c r="K10517" s="94">
        <v>629</v>
      </c>
      <c r="O10517" s="94">
        <v>6191</v>
      </c>
      <c r="P10517" s="94">
        <v>6820</v>
      </c>
      <c r="Q10517" s="94">
        <v>629</v>
      </c>
      <c r="AS10517" s="94">
        <v>-448</v>
      </c>
      <c r="AT10517" s="94">
        <v>730</v>
      </c>
      <c r="AU10517" s="94">
        <v>395</v>
      </c>
      <c r="AV10517" s="94">
        <v>-47</v>
      </c>
      <c r="AW10517" s="94">
        <v>-1</v>
      </c>
    </row>
    <row r="10518" spans="1:49">
      <c r="A10518" s="85" t="s">
        <v>171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87</v>
      </c>
      <c r="G10518" s="89" t="s">
        <v>388</v>
      </c>
      <c r="H10518" s="94">
        <v>5743</v>
      </c>
      <c r="I10518" s="94">
        <v>5961</v>
      </c>
      <c r="J10518" s="94">
        <v>6453</v>
      </c>
      <c r="K10518" s="94">
        <v>492</v>
      </c>
      <c r="O10518" s="94">
        <v>5961</v>
      </c>
      <c r="P10518" s="94">
        <v>6453</v>
      </c>
      <c r="Q10518" s="94">
        <v>492</v>
      </c>
      <c r="AS10518" s="94">
        <v>-498</v>
      </c>
      <c r="AT10518" s="94">
        <v>667</v>
      </c>
      <c r="AU10518" s="94">
        <v>369</v>
      </c>
      <c r="AV10518" s="94">
        <v>-45</v>
      </c>
      <c r="AW10518" s="94">
        <v>-1</v>
      </c>
    </row>
    <row r="10519" spans="1:49">
      <c r="A10519" s="85" t="s">
        <v>171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87</v>
      </c>
      <c r="G10519" s="89" t="s">
        <v>388</v>
      </c>
      <c r="H10519" s="94">
        <v>5719</v>
      </c>
      <c r="I10519" s="94">
        <v>5952</v>
      </c>
      <c r="J10519" s="94">
        <v>6342</v>
      </c>
      <c r="K10519" s="94">
        <v>390</v>
      </c>
      <c r="O10519" s="94">
        <v>5952</v>
      </c>
      <c r="P10519" s="94">
        <v>6342</v>
      </c>
      <c r="Q10519" s="94">
        <v>390</v>
      </c>
      <c r="AS10519" s="94">
        <v>-581</v>
      </c>
      <c r="AT10519" s="94">
        <v>684</v>
      </c>
      <c r="AU10519" s="94">
        <v>341</v>
      </c>
      <c r="AV10519" s="94">
        <v>-52</v>
      </c>
      <c r="AW10519" s="94">
        <v>-2</v>
      </c>
    </row>
    <row r="10520" spans="1:49">
      <c r="A10520" s="85" t="s">
        <v>171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87</v>
      </c>
      <c r="G10520" s="89" t="s">
        <v>388</v>
      </c>
      <c r="H10520" s="94">
        <v>5825</v>
      </c>
      <c r="I10520" s="94">
        <v>6200</v>
      </c>
      <c r="J10520" s="94">
        <v>6811</v>
      </c>
      <c r="K10520" s="94">
        <v>611</v>
      </c>
      <c r="O10520" s="94">
        <v>6200</v>
      </c>
      <c r="P10520" s="94">
        <v>6811</v>
      </c>
      <c r="Q10520" s="94">
        <v>611</v>
      </c>
      <c r="AS10520" s="94">
        <v>-423</v>
      </c>
      <c r="AT10520" s="94">
        <v>715</v>
      </c>
      <c r="AU10520" s="94">
        <v>366</v>
      </c>
      <c r="AV10520" s="94">
        <v>-48</v>
      </c>
      <c r="AW10520" s="94">
        <v>1</v>
      </c>
    </row>
    <row r="10521" spans="1:49">
      <c r="A10521" s="85" t="s">
        <v>171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87</v>
      </c>
      <c r="G10521" s="89" t="s">
        <v>388</v>
      </c>
      <c r="H10521" s="94">
        <v>5906</v>
      </c>
      <c r="I10521" s="94">
        <v>6304</v>
      </c>
      <c r="J10521" s="94">
        <v>6869</v>
      </c>
      <c r="K10521" s="94">
        <v>565</v>
      </c>
      <c r="O10521" s="94">
        <v>6304</v>
      </c>
      <c r="P10521" s="94">
        <v>6869</v>
      </c>
      <c r="Q10521" s="94">
        <v>565</v>
      </c>
      <c r="AS10521" s="94">
        <v>-499</v>
      </c>
      <c r="AT10521" s="94">
        <v>768</v>
      </c>
      <c r="AU10521" s="94">
        <v>361</v>
      </c>
      <c r="AV10521" s="94">
        <v>-63</v>
      </c>
      <c r="AW10521" s="94">
        <v>-2</v>
      </c>
    </row>
    <row r="10522" spans="1:49">
      <c r="A10522" s="85" t="s">
        <v>171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87</v>
      </c>
      <c r="G10522" s="89" t="s">
        <v>388</v>
      </c>
      <c r="H10522" s="94">
        <v>6465</v>
      </c>
      <c r="I10522" s="94">
        <v>6605</v>
      </c>
      <c r="J10522" s="94">
        <v>7030</v>
      </c>
      <c r="K10522" s="94">
        <v>425</v>
      </c>
      <c r="O10522" s="94">
        <v>6605</v>
      </c>
      <c r="P10522" s="94">
        <v>7030</v>
      </c>
      <c r="Q10522" s="94">
        <v>425</v>
      </c>
      <c r="AS10522" s="94">
        <v>-650</v>
      </c>
      <c r="AT10522" s="94">
        <v>772</v>
      </c>
      <c r="AU10522" s="94">
        <v>391</v>
      </c>
      <c r="AV10522" s="94">
        <v>-88</v>
      </c>
      <c r="AW10522" s="94">
        <v>0</v>
      </c>
    </row>
    <row r="10523" spans="1:49">
      <c r="A10523" s="85" t="s">
        <v>171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87</v>
      </c>
      <c r="G10523" s="89" t="s">
        <v>388</v>
      </c>
      <c r="H10523" s="94">
        <v>7088</v>
      </c>
      <c r="I10523" s="94">
        <v>7306</v>
      </c>
      <c r="J10523" s="94">
        <v>7440</v>
      </c>
      <c r="K10523" s="94">
        <v>134</v>
      </c>
      <c r="O10523" s="94">
        <v>7306</v>
      </c>
      <c r="P10523" s="94">
        <v>7440</v>
      </c>
      <c r="Q10523" s="94">
        <v>134</v>
      </c>
      <c r="AS10523" s="94">
        <v>-722</v>
      </c>
      <c r="AT10523" s="94">
        <v>597</v>
      </c>
      <c r="AU10523" s="94">
        <v>366</v>
      </c>
      <c r="AV10523" s="94">
        <v>-106</v>
      </c>
      <c r="AW10523" s="94">
        <v>-1</v>
      </c>
    </row>
    <row r="10524" spans="1:49">
      <c r="A10524" s="85" t="s">
        <v>171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87</v>
      </c>
      <c r="G10524" s="89" t="s">
        <v>388</v>
      </c>
      <c r="H10524" s="94">
        <v>7755</v>
      </c>
      <c r="I10524" s="94">
        <v>7920</v>
      </c>
      <c r="J10524" s="94">
        <v>8184</v>
      </c>
      <c r="K10524" s="94">
        <v>264</v>
      </c>
      <c r="O10524" s="94">
        <v>7920</v>
      </c>
      <c r="P10524" s="94">
        <v>8184</v>
      </c>
      <c r="Q10524" s="94">
        <v>264</v>
      </c>
      <c r="AS10524" s="94">
        <v>-676</v>
      </c>
      <c r="AT10524" s="94">
        <v>751</v>
      </c>
      <c r="AU10524" s="94">
        <v>295</v>
      </c>
      <c r="AV10524" s="94">
        <v>-107</v>
      </c>
      <c r="AW10524" s="94">
        <v>1</v>
      </c>
    </row>
    <row r="10525" spans="1:49">
      <c r="A10525" s="85" t="s">
        <v>171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87</v>
      </c>
      <c r="G10525" s="89" t="s">
        <v>388</v>
      </c>
      <c r="H10525" s="94">
        <v>8432</v>
      </c>
      <c r="I10525" s="94">
        <v>8537</v>
      </c>
      <c r="J10525" s="94">
        <v>8699</v>
      </c>
      <c r="K10525" s="94">
        <v>162</v>
      </c>
      <c r="O10525" s="94">
        <v>8537</v>
      </c>
      <c r="P10525" s="94">
        <v>8699</v>
      </c>
      <c r="Q10525" s="94">
        <v>162</v>
      </c>
      <c r="AS10525" s="94">
        <v>-755</v>
      </c>
      <c r="AT10525" s="94">
        <v>640</v>
      </c>
      <c r="AU10525" s="94">
        <v>371</v>
      </c>
      <c r="AV10525" s="94">
        <v>-94</v>
      </c>
      <c r="AW10525" s="94">
        <v>0</v>
      </c>
    </row>
    <row r="10526" spans="1:49">
      <c r="A10526" s="85" t="s">
        <v>171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87</v>
      </c>
      <c r="G10526" s="89" t="s">
        <v>388</v>
      </c>
      <c r="H10526" s="94">
        <v>9101</v>
      </c>
      <c r="I10526" s="94">
        <v>9151</v>
      </c>
      <c r="J10526" s="94">
        <v>9219</v>
      </c>
      <c r="K10526" s="94">
        <v>68</v>
      </c>
      <c r="O10526" s="94">
        <v>9151</v>
      </c>
      <c r="P10526" s="94">
        <v>9219</v>
      </c>
      <c r="Q10526" s="94">
        <v>68</v>
      </c>
      <c r="AS10526" s="94">
        <v>-912</v>
      </c>
      <c r="AT10526" s="94">
        <v>655</v>
      </c>
      <c r="AU10526" s="94">
        <v>438</v>
      </c>
      <c r="AV10526" s="94">
        <v>-85</v>
      </c>
      <c r="AW10526" s="94">
        <v>-28</v>
      </c>
    </row>
    <row r="10527" spans="1:49">
      <c r="A10527" s="85" t="s">
        <v>171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87</v>
      </c>
      <c r="G10527" s="89" t="s">
        <v>388</v>
      </c>
      <c r="H10527" s="94">
        <v>9603</v>
      </c>
      <c r="I10527" s="94">
        <v>9673</v>
      </c>
      <c r="J10527" s="94">
        <v>9863</v>
      </c>
      <c r="K10527" s="94">
        <v>190</v>
      </c>
      <c r="O10527" s="94">
        <v>9673</v>
      </c>
      <c r="P10527" s="94">
        <v>9863</v>
      </c>
      <c r="Q10527" s="94">
        <v>190</v>
      </c>
      <c r="AS10527" s="94">
        <v>-661</v>
      </c>
      <c r="AT10527" s="94">
        <v>487</v>
      </c>
      <c r="AU10527" s="94">
        <v>453</v>
      </c>
      <c r="AV10527" s="94">
        <v>-65</v>
      </c>
      <c r="AW10527" s="94">
        <v>-24</v>
      </c>
    </row>
    <row r="10528" spans="1:49">
      <c r="A10528" s="85" t="s">
        <v>171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87</v>
      </c>
      <c r="G10528" s="89" t="s">
        <v>388</v>
      </c>
      <c r="H10528" s="94">
        <v>9986</v>
      </c>
      <c r="I10528" s="94">
        <v>10077</v>
      </c>
      <c r="J10528" s="94">
        <v>10120</v>
      </c>
      <c r="K10528" s="94">
        <v>43</v>
      </c>
      <c r="O10528" s="94">
        <v>10077</v>
      </c>
      <c r="P10528" s="94">
        <v>10120</v>
      </c>
      <c r="Q10528" s="94">
        <v>43</v>
      </c>
      <c r="AS10528" s="94">
        <v>-724</v>
      </c>
      <c r="AT10528" s="94">
        <v>421</v>
      </c>
      <c r="AU10528" s="94">
        <v>437</v>
      </c>
      <c r="AV10528" s="94">
        <v>-74</v>
      </c>
      <c r="AW10528" s="94">
        <v>-17</v>
      </c>
    </row>
    <row r="10529" spans="1:49">
      <c r="A10529" s="85" t="s">
        <v>171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87</v>
      </c>
      <c r="G10529" s="89" t="s">
        <v>388</v>
      </c>
      <c r="H10529" s="94">
        <v>10098</v>
      </c>
      <c r="I10529" s="94">
        <v>10272</v>
      </c>
      <c r="J10529" s="94">
        <v>10290</v>
      </c>
      <c r="K10529" s="94">
        <v>18</v>
      </c>
      <c r="O10529" s="94">
        <v>10272</v>
      </c>
      <c r="P10529" s="94">
        <v>10290</v>
      </c>
      <c r="Q10529" s="94">
        <v>18</v>
      </c>
      <c r="AS10529" s="94">
        <v>-699</v>
      </c>
      <c r="AT10529" s="94">
        <v>359</v>
      </c>
      <c r="AU10529" s="94">
        <v>441</v>
      </c>
      <c r="AV10529" s="94">
        <v>-72</v>
      </c>
      <c r="AW10529" s="94">
        <v>-11</v>
      </c>
    </row>
    <row r="10530" spans="1:49">
      <c r="A10530" s="85" t="s">
        <v>171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87</v>
      </c>
      <c r="G10530" s="89" t="s">
        <v>388</v>
      </c>
      <c r="H10530" s="94">
        <v>9999</v>
      </c>
      <c r="I10530" s="94">
        <v>10417</v>
      </c>
      <c r="J10530" s="94">
        <v>10287</v>
      </c>
      <c r="K10530" s="94">
        <v>-130</v>
      </c>
      <c r="O10530" s="94">
        <v>10417</v>
      </c>
      <c r="P10530" s="94">
        <v>10287</v>
      </c>
      <c r="Q10530" s="94">
        <v>-130</v>
      </c>
      <c r="AS10530" s="94">
        <v>-717</v>
      </c>
      <c r="AT10530" s="94">
        <v>290</v>
      </c>
      <c r="AU10530" s="94">
        <v>393</v>
      </c>
      <c r="AV10530" s="94">
        <v>-85</v>
      </c>
      <c r="AW10530" s="94">
        <v>-11</v>
      </c>
    </row>
    <row r="10531" spans="1:49">
      <c r="A10531" s="85" t="s">
        <v>171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87</v>
      </c>
      <c r="G10531" s="89" t="s">
        <v>388</v>
      </c>
      <c r="H10531" s="94">
        <v>9989</v>
      </c>
      <c r="I10531" s="94">
        <v>10454</v>
      </c>
      <c r="J10531" s="94">
        <v>10196</v>
      </c>
      <c r="K10531" s="94">
        <v>-258</v>
      </c>
      <c r="O10531" s="94">
        <v>10454</v>
      </c>
      <c r="P10531" s="94">
        <v>10196</v>
      </c>
      <c r="Q10531" s="94">
        <v>-258</v>
      </c>
      <c r="AS10531" s="94">
        <v>-787</v>
      </c>
      <c r="AT10531" s="94">
        <v>301</v>
      </c>
      <c r="AU10531" s="94">
        <v>336</v>
      </c>
      <c r="AV10531" s="94">
        <v>-95</v>
      </c>
      <c r="AW10531" s="94">
        <v>-13</v>
      </c>
    </row>
    <row r="10532" spans="1:49">
      <c r="A10532" s="85" t="s">
        <v>171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87</v>
      </c>
      <c r="G10532" s="89" t="s">
        <v>388</v>
      </c>
      <c r="H10532" s="94">
        <v>9801</v>
      </c>
      <c r="I10532" s="94">
        <v>10241</v>
      </c>
      <c r="J10532" s="94">
        <v>9992</v>
      </c>
      <c r="K10532" s="94">
        <v>-249</v>
      </c>
      <c r="O10532" s="94">
        <v>10241</v>
      </c>
      <c r="P10532" s="94">
        <v>9992</v>
      </c>
      <c r="Q10532" s="94">
        <v>-249</v>
      </c>
      <c r="AS10532" s="94">
        <v>-696</v>
      </c>
      <c r="AT10532" s="94">
        <v>248</v>
      </c>
      <c r="AU10532" s="94">
        <v>325</v>
      </c>
      <c r="AV10532" s="94">
        <v>-107</v>
      </c>
      <c r="AW10532" s="94">
        <v>-19</v>
      </c>
    </row>
    <row r="10533" spans="1:49">
      <c r="A10533" s="85" t="s">
        <v>171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87</v>
      </c>
      <c r="G10533" s="89" t="s">
        <v>388</v>
      </c>
      <c r="H10533" s="94">
        <v>9488</v>
      </c>
      <c r="I10533" s="94">
        <v>9837</v>
      </c>
      <c r="J10533" s="94">
        <v>9685</v>
      </c>
      <c r="K10533" s="94">
        <v>-152</v>
      </c>
      <c r="O10533" s="94">
        <v>9837</v>
      </c>
      <c r="P10533" s="94">
        <v>9685</v>
      </c>
      <c r="Q10533" s="94">
        <v>-152</v>
      </c>
      <c r="AS10533" s="94">
        <v>-731</v>
      </c>
      <c r="AT10533" s="94">
        <v>397</v>
      </c>
      <c r="AU10533" s="94">
        <v>323</v>
      </c>
      <c r="AV10533" s="94">
        <v>-107</v>
      </c>
      <c r="AW10533" s="94">
        <v>-30</v>
      </c>
    </row>
    <row r="10534" spans="1:49">
      <c r="A10534" s="85" t="s">
        <v>171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87</v>
      </c>
      <c r="G10534" s="89" t="s">
        <v>388</v>
      </c>
      <c r="H10534" s="94">
        <v>9194</v>
      </c>
      <c r="I10534" s="94">
        <v>9593</v>
      </c>
      <c r="J10534" s="94">
        <v>9557</v>
      </c>
      <c r="K10534" s="94">
        <v>-36</v>
      </c>
      <c r="O10534" s="94">
        <v>9593</v>
      </c>
      <c r="P10534" s="94">
        <v>9557</v>
      </c>
      <c r="Q10534" s="94">
        <v>-36</v>
      </c>
      <c r="AS10534" s="94">
        <v>-613</v>
      </c>
      <c r="AT10534" s="94">
        <v>379</v>
      </c>
      <c r="AU10534" s="94">
        <v>330</v>
      </c>
      <c r="AV10534" s="94">
        <v>-107</v>
      </c>
      <c r="AW10534" s="94">
        <v>-25</v>
      </c>
    </row>
    <row r="10535" spans="1:49">
      <c r="A10535" s="85" t="s">
        <v>171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87</v>
      </c>
      <c r="G10535" s="89" t="s">
        <v>388</v>
      </c>
      <c r="H10535" s="94">
        <v>8514</v>
      </c>
      <c r="I10535" s="94">
        <v>8904</v>
      </c>
      <c r="J10535" s="94">
        <v>9427</v>
      </c>
      <c r="K10535" s="94">
        <v>523</v>
      </c>
      <c r="O10535" s="94">
        <v>8904</v>
      </c>
      <c r="P10535" s="94">
        <v>9427</v>
      </c>
      <c r="Q10535" s="94">
        <v>523</v>
      </c>
      <c r="AS10535" s="94">
        <v>-47</v>
      </c>
      <c r="AT10535" s="94">
        <v>310</v>
      </c>
      <c r="AU10535" s="94">
        <v>327</v>
      </c>
      <c r="AV10535" s="94">
        <v>-83</v>
      </c>
      <c r="AW10535" s="94">
        <v>16</v>
      </c>
    </row>
    <row r="10536" spans="1:49">
      <c r="A10536" s="85" t="s">
        <v>171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87</v>
      </c>
      <c r="G10536" s="89" t="s">
        <v>388</v>
      </c>
      <c r="H10536" s="94">
        <v>7722</v>
      </c>
      <c r="I10536" s="94">
        <v>8186</v>
      </c>
      <c r="J10536" s="94">
        <v>9170</v>
      </c>
      <c r="K10536" s="94">
        <v>984</v>
      </c>
      <c r="O10536" s="94">
        <v>8186</v>
      </c>
      <c r="P10536" s="94">
        <v>9170</v>
      </c>
      <c r="Q10536" s="94">
        <v>984</v>
      </c>
      <c r="AS10536" s="94">
        <v>370</v>
      </c>
      <c r="AT10536" s="94">
        <v>189</v>
      </c>
      <c r="AU10536" s="94">
        <v>444</v>
      </c>
      <c r="AV10536" s="94">
        <v>-40</v>
      </c>
      <c r="AW10536" s="94">
        <v>21</v>
      </c>
    </row>
    <row r="10537" spans="1:49">
      <c r="A10537" s="85" t="s">
        <v>171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87</v>
      </c>
      <c r="G10537" s="89" t="s">
        <v>388</v>
      </c>
      <c r="H10537" s="94">
        <v>6986</v>
      </c>
      <c r="I10537" s="94">
        <v>7400</v>
      </c>
      <c r="J10537" s="94">
        <v>8584</v>
      </c>
      <c r="K10537" s="94">
        <v>1184</v>
      </c>
      <c r="O10537" s="94">
        <v>7400</v>
      </c>
      <c r="P10537" s="94">
        <v>8584</v>
      </c>
      <c r="Q10537" s="94">
        <v>1184</v>
      </c>
      <c r="AS10537" s="94">
        <v>300</v>
      </c>
      <c r="AT10537" s="94">
        <v>302</v>
      </c>
      <c r="AU10537" s="94">
        <v>562</v>
      </c>
      <c r="AV10537" s="94">
        <v>4</v>
      </c>
      <c r="AW10537" s="94">
        <v>16</v>
      </c>
    </row>
    <row r="10538" spans="1:49">
      <c r="A10538" s="85" t="s">
        <v>171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87</v>
      </c>
      <c r="G10538" s="89" t="s">
        <v>388</v>
      </c>
      <c r="H10538" s="94">
        <v>6516</v>
      </c>
      <c r="I10538" s="94">
        <v>6816</v>
      </c>
      <c r="J10538" s="94">
        <v>7643</v>
      </c>
      <c r="K10538" s="94">
        <v>827</v>
      </c>
      <c r="O10538" s="94">
        <v>6816</v>
      </c>
      <c r="P10538" s="94">
        <v>7643</v>
      </c>
      <c r="Q10538" s="94">
        <v>827</v>
      </c>
      <c r="AS10538" s="94">
        <v>-76</v>
      </c>
      <c r="AT10538" s="94">
        <v>386</v>
      </c>
      <c r="AU10538" s="94">
        <v>527</v>
      </c>
      <c r="AV10538" s="94">
        <v>-18</v>
      </c>
      <c r="AW10538" s="94">
        <v>8</v>
      </c>
    </row>
    <row r="10539" spans="1:49">
      <c r="A10539" s="85" t="s">
        <v>171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87</v>
      </c>
      <c r="G10539" s="89" t="s">
        <v>388</v>
      </c>
      <c r="H10539" s="94">
        <v>6108</v>
      </c>
      <c r="I10539" s="94">
        <v>6384</v>
      </c>
      <c r="J10539" s="94">
        <v>6730</v>
      </c>
      <c r="K10539" s="94">
        <v>346</v>
      </c>
      <c r="O10539" s="94">
        <v>6384</v>
      </c>
      <c r="P10539" s="94">
        <v>6730</v>
      </c>
      <c r="Q10539" s="94">
        <v>346</v>
      </c>
      <c r="AS10539" s="94">
        <v>-231</v>
      </c>
      <c r="AT10539" s="94">
        <v>73</v>
      </c>
      <c r="AU10539" s="94">
        <v>523</v>
      </c>
      <c r="AV10539" s="94">
        <v>-25</v>
      </c>
      <c r="AW10539" s="94">
        <v>6</v>
      </c>
    </row>
    <row r="10540" spans="1:49">
      <c r="A10540" s="85" t="s">
        <v>171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87</v>
      </c>
      <c r="G10540" s="89" t="s">
        <v>388</v>
      </c>
      <c r="H10540" s="94">
        <v>5816</v>
      </c>
      <c r="I10540" s="94">
        <v>6121</v>
      </c>
      <c r="J10540" s="94">
        <v>6310</v>
      </c>
      <c r="K10540" s="94">
        <v>189</v>
      </c>
      <c r="O10540" s="94">
        <v>6121</v>
      </c>
      <c r="P10540" s="94">
        <v>6310</v>
      </c>
      <c r="Q10540" s="94">
        <v>189</v>
      </c>
      <c r="AS10540" s="94">
        <v>-260</v>
      </c>
      <c r="AT10540" s="94">
        <v>-57</v>
      </c>
      <c r="AU10540" s="94">
        <v>524</v>
      </c>
      <c r="AV10540" s="94">
        <v>-24</v>
      </c>
      <c r="AW10540" s="94">
        <v>6</v>
      </c>
    </row>
    <row r="10541" spans="1:49">
      <c r="A10541" s="85" t="s">
        <v>171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87</v>
      </c>
      <c r="G10541" s="89" t="s">
        <v>388</v>
      </c>
      <c r="H10541" s="94">
        <v>5645</v>
      </c>
      <c r="I10541" s="94">
        <v>5951</v>
      </c>
      <c r="J10541" s="94">
        <v>6035</v>
      </c>
      <c r="K10541" s="94">
        <v>84</v>
      </c>
      <c r="O10541" s="94">
        <v>5951</v>
      </c>
      <c r="P10541" s="94">
        <v>6035</v>
      </c>
      <c r="Q10541" s="94">
        <v>84</v>
      </c>
      <c r="AS10541" s="94">
        <v>-342</v>
      </c>
      <c r="AT10541" s="94">
        <v>-17</v>
      </c>
      <c r="AU10541" s="94">
        <v>478</v>
      </c>
      <c r="AV10541" s="94">
        <v>-38</v>
      </c>
      <c r="AW10541" s="94">
        <v>3</v>
      </c>
    </row>
    <row r="10542" spans="1:49">
      <c r="A10542" s="85" t="s">
        <v>171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87</v>
      </c>
      <c r="G10542" s="89" t="s">
        <v>388</v>
      </c>
      <c r="H10542" s="94">
        <v>5668</v>
      </c>
      <c r="I10542" s="94">
        <v>5981</v>
      </c>
      <c r="J10542" s="94">
        <v>6078</v>
      </c>
      <c r="K10542" s="94">
        <v>97</v>
      </c>
      <c r="O10542" s="94">
        <v>5981</v>
      </c>
      <c r="P10542" s="94">
        <v>6078</v>
      </c>
      <c r="Q10542" s="94">
        <v>97</v>
      </c>
      <c r="AS10542" s="94">
        <v>-320</v>
      </c>
      <c r="AT10542" s="94">
        <v>-90</v>
      </c>
      <c r="AU10542" s="94">
        <v>537</v>
      </c>
      <c r="AV10542" s="94">
        <v>-33</v>
      </c>
      <c r="AW10542" s="94">
        <v>3</v>
      </c>
    </row>
    <row r="10543" spans="1:49">
      <c r="A10543" s="85" t="s">
        <v>171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87</v>
      </c>
      <c r="G10543" s="89" t="s">
        <v>388</v>
      </c>
      <c r="H10543" s="94">
        <v>6002</v>
      </c>
      <c r="I10543" s="94">
        <v>6329</v>
      </c>
      <c r="J10543" s="94">
        <v>6391</v>
      </c>
      <c r="K10543" s="94">
        <v>62</v>
      </c>
      <c r="O10543" s="94">
        <v>6329</v>
      </c>
      <c r="P10543" s="94">
        <v>6391</v>
      </c>
      <c r="Q10543" s="94">
        <v>62</v>
      </c>
      <c r="AS10543" s="94">
        <v>-309</v>
      </c>
      <c r="AT10543" s="94">
        <v>-160</v>
      </c>
      <c r="AU10543" s="94">
        <v>559</v>
      </c>
      <c r="AV10543" s="94">
        <v>-33</v>
      </c>
      <c r="AW10543" s="94">
        <v>5</v>
      </c>
    </row>
    <row r="10544" spans="1:49">
      <c r="A10544" s="85" t="s">
        <v>171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87</v>
      </c>
      <c r="G10544" s="89" t="s">
        <v>388</v>
      </c>
      <c r="H10544" s="94">
        <v>6683</v>
      </c>
      <c r="I10544" s="94">
        <v>7042</v>
      </c>
      <c r="J10544" s="94">
        <v>6944</v>
      </c>
      <c r="K10544" s="94">
        <v>-98</v>
      </c>
      <c r="O10544" s="94">
        <v>7042</v>
      </c>
      <c r="P10544" s="94">
        <v>6944</v>
      </c>
      <c r="Q10544" s="94">
        <v>-98</v>
      </c>
      <c r="AS10544" s="94">
        <v>-240</v>
      </c>
      <c r="AT10544" s="94">
        <v>-264</v>
      </c>
      <c r="AU10544" s="94">
        <v>453</v>
      </c>
      <c r="AV10544" s="94">
        <v>-55</v>
      </c>
      <c r="AW10544" s="94">
        <v>8</v>
      </c>
    </row>
    <row r="10545" spans="1:49">
      <c r="A10545" s="85" t="s">
        <v>171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87</v>
      </c>
      <c r="G10545" s="89" t="s">
        <v>388</v>
      </c>
      <c r="H10545" s="94">
        <v>6881</v>
      </c>
      <c r="I10545" s="94">
        <v>7199</v>
      </c>
      <c r="J10545" s="94">
        <v>7464</v>
      </c>
      <c r="K10545" s="94">
        <v>265</v>
      </c>
      <c r="O10545" s="94">
        <v>7199</v>
      </c>
      <c r="P10545" s="94">
        <v>7464</v>
      </c>
      <c r="Q10545" s="94">
        <v>265</v>
      </c>
      <c r="AS10545" s="94">
        <v>49</v>
      </c>
      <c r="AT10545" s="94">
        <v>-110</v>
      </c>
      <c r="AU10545" s="94">
        <v>368</v>
      </c>
      <c r="AV10545" s="94">
        <v>-55</v>
      </c>
      <c r="AW10545" s="94">
        <v>13</v>
      </c>
    </row>
    <row r="10546" spans="1:49">
      <c r="A10546" s="85" t="s">
        <v>171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87</v>
      </c>
      <c r="G10546" s="89" t="s">
        <v>388</v>
      </c>
      <c r="H10546" s="94">
        <v>7095</v>
      </c>
      <c r="I10546" s="94">
        <v>7394</v>
      </c>
      <c r="J10546" s="94">
        <v>7764</v>
      </c>
      <c r="K10546" s="94">
        <v>370</v>
      </c>
      <c r="O10546" s="94">
        <v>7394</v>
      </c>
      <c r="P10546" s="94">
        <v>7764</v>
      </c>
      <c r="Q10546" s="94">
        <v>370</v>
      </c>
      <c r="AS10546" s="94">
        <v>-33</v>
      </c>
      <c r="AT10546" s="94">
        <v>81</v>
      </c>
      <c r="AU10546" s="94">
        <v>381</v>
      </c>
      <c r="AV10546" s="94">
        <v>-71</v>
      </c>
      <c r="AW10546" s="94">
        <v>12</v>
      </c>
    </row>
    <row r="10547" spans="1:49">
      <c r="A10547" s="85" t="s">
        <v>171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87</v>
      </c>
      <c r="G10547" s="89" t="s">
        <v>388</v>
      </c>
      <c r="H10547" s="94">
        <v>7416</v>
      </c>
      <c r="I10547" s="94">
        <v>7636</v>
      </c>
      <c r="J10547" s="94">
        <v>8244</v>
      </c>
      <c r="K10547" s="94">
        <v>608</v>
      </c>
      <c r="O10547" s="94">
        <v>7636</v>
      </c>
      <c r="P10547" s="94">
        <v>8244</v>
      </c>
      <c r="Q10547" s="94">
        <v>608</v>
      </c>
      <c r="AS10547" s="94">
        <v>130</v>
      </c>
      <c r="AT10547" s="94">
        <v>173</v>
      </c>
      <c r="AU10547" s="94">
        <v>365</v>
      </c>
      <c r="AV10547" s="94">
        <v>-79</v>
      </c>
      <c r="AW10547" s="94">
        <v>19</v>
      </c>
    </row>
    <row r="10548" spans="1:49">
      <c r="A10548" s="85" t="s">
        <v>171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87</v>
      </c>
      <c r="G10548" s="89" t="s">
        <v>388</v>
      </c>
      <c r="H10548" s="94">
        <v>7851</v>
      </c>
      <c r="I10548" s="94">
        <v>8062</v>
      </c>
      <c r="J10548" s="94">
        <v>8746</v>
      </c>
      <c r="K10548" s="94">
        <v>684</v>
      </c>
      <c r="O10548" s="94">
        <v>8062</v>
      </c>
      <c r="P10548" s="94">
        <v>8746</v>
      </c>
      <c r="Q10548" s="94">
        <v>684</v>
      </c>
      <c r="AS10548" s="94">
        <v>212</v>
      </c>
      <c r="AT10548" s="94">
        <v>222</v>
      </c>
      <c r="AU10548" s="94">
        <v>316</v>
      </c>
      <c r="AV10548" s="94">
        <v>-87</v>
      </c>
      <c r="AW10548" s="94">
        <v>21</v>
      </c>
    </row>
    <row r="10549" spans="1:49">
      <c r="A10549" s="85" t="s">
        <v>171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87</v>
      </c>
      <c r="G10549" s="89" t="s">
        <v>388</v>
      </c>
      <c r="H10549" s="94">
        <v>8308</v>
      </c>
      <c r="I10549" s="94">
        <v>8405</v>
      </c>
      <c r="J10549" s="94">
        <v>9329</v>
      </c>
      <c r="K10549" s="94">
        <v>924</v>
      </c>
      <c r="O10549" s="94">
        <v>8405</v>
      </c>
      <c r="P10549" s="94">
        <v>9329</v>
      </c>
      <c r="Q10549" s="94">
        <v>924</v>
      </c>
      <c r="AS10549" s="94">
        <v>369</v>
      </c>
      <c r="AT10549" s="94">
        <v>219</v>
      </c>
      <c r="AU10549" s="94">
        <v>375</v>
      </c>
      <c r="AV10549" s="94">
        <v>-69</v>
      </c>
      <c r="AW10549" s="94">
        <v>30</v>
      </c>
    </row>
    <row r="10550" spans="1:49">
      <c r="A10550" s="85" t="s">
        <v>171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87</v>
      </c>
      <c r="G10550" s="89" t="s">
        <v>388</v>
      </c>
      <c r="H10550" s="94">
        <v>8780</v>
      </c>
      <c r="I10550" s="94">
        <v>8681</v>
      </c>
      <c r="J10550" s="94">
        <v>9801</v>
      </c>
      <c r="K10550" s="94">
        <v>1120</v>
      </c>
      <c r="O10550" s="94">
        <v>8681</v>
      </c>
      <c r="P10550" s="94">
        <v>9801</v>
      </c>
      <c r="Q10550" s="94">
        <v>1120</v>
      </c>
      <c r="AS10550" s="94">
        <v>548</v>
      </c>
      <c r="AT10550" s="94">
        <v>135</v>
      </c>
      <c r="AU10550" s="94">
        <v>449</v>
      </c>
      <c r="AV10550" s="94">
        <v>-48</v>
      </c>
      <c r="AW10550" s="94">
        <v>36</v>
      </c>
    </row>
    <row r="10551" spans="1:49">
      <c r="A10551" s="85" t="s">
        <v>171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87</v>
      </c>
      <c r="G10551" s="89" t="s">
        <v>388</v>
      </c>
      <c r="H10551" s="94">
        <v>9127</v>
      </c>
      <c r="I10551" s="94">
        <v>8992</v>
      </c>
      <c r="J10551" s="94">
        <v>9954</v>
      </c>
      <c r="K10551" s="94">
        <v>962</v>
      </c>
      <c r="O10551" s="94">
        <v>8992</v>
      </c>
      <c r="P10551" s="94">
        <v>9954</v>
      </c>
      <c r="Q10551" s="94">
        <v>962</v>
      </c>
      <c r="AS10551" s="94">
        <v>393</v>
      </c>
      <c r="AT10551" s="94">
        <v>228</v>
      </c>
      <c r="AU10551" s="94">
        <v>386</v>
      </c>
      <c r="AV10551" s="94">
        <v>-83</v>
      </c>
      <c r="AW10551" s="94">
        <v>38</v>
      </c>
    </row>
    <row r="10552" spans="1:49">
      <c r="A10552" s="85" t="s">
        <v>171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87</v>
      </c>
      <c r="G10552" s="89" t="s">
        <v>388</v>
      </c>
      <c r="H10552" s="94">
        <v>9231</v>
      </c>
      <c r="I10552" s="94">
        <v>9210</v>
      </c>
      <c r="J10552" s="94">
        <v>9934</v>
      </c>
      <c r="K10552" s="94">
        <v>724</v>
      </c>
      <c r="O10552" s="94">
        <v>9210</v>
      </c>
      <c r="P10552" s="94">
        <v>9934</v>
      </c>
      <c r="Q10552" s="94">
        <v>724</v>
      </c>
      <c r="AS10552" s="94">
        <v>371</v>
      </c>
      <c r="AT10552" s="94">
        <v>53</v>
      </c>
      <c r="AU10552" s="94">
        <v>341</v>
      </c>
      <c r="AV10552" s="94">
        <v>-76</v>
      </c>
      <c r="AW10552" s="94">
        <v>35</v>
      </c>
    </row>
    <row r="10553" spans="1:49">
      <c r="A10553" s="85" t="s">
        <v>171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87</v>
      </c>
      <c r="G10553" s="89" t="s">
        <v>388</v>
      </c>
      <c r="H10553" s="94">
        <v>9553</v>
      </c>
      <c r="I10553" s="94">
        <v>9380</v>
      </c>
      <c r="J10553" s="94">
        <v>9820</v>
      </c>
      <c r="K10553" s="94">
        <v>440</v>
      </c>
      <c r="O10553" s="94">
        <v>9380</v>
      </c>
      <c r="P10553" s="94">
        <v>9820</v>
      </c>
      <c r="Q10553" s="94">
        <v>440</v>
      </c>
      <c r="AS10553" s="94">
        <v>134</v>
      </c>
      <c r="AT10553" s="94">
        <v>96</v>
      </c>
      <c r="AU10553" s="94">
        <v>292</v>
      </c>
      <c r="AV10553" s="94">
        <v>-108</v>
      </c>
      <c r="AW10553" s="94">
        <v>26</v>
      </c>
    </row>
    <row r="10554" spans="1:49">
      <c r="A10554" s="85" t="s">
        <v>171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87</v>
      </c>
      <c r="G10554" s="89" t="s">
        <v>388</v>
      </c>
      <c r="H10554" s="94">
        <v>9638</v>
      </c>
      <c r="I10554" s="94">
        <v>9440</v>
      </c>
      <c r="J10554" s="94">
        <v>9789</v>
      </c>
      <c r="K10554" s="94">
        <v>349</v>
      </c>
      <c r="O10554" s="94">
        <v>9440</v>
      </c>
      <c r="P10554" s="94">
        <v>9789</v>
      </c>
      <c r="Q10554" s="94">
        <v>349</v>
      </c>
      <c r="AS10554" s="94">
        <v>119</v>
      </c>
      <c r="AT10554" s="94">
        <v>-4</v>
      </c>
      <c r="AU10554" s="94">
        <v>301</v>
      </c>
      <c r="AV10554" s="94">
        <v>-93</v>
      </c>
      <c r="AW10554" s="94">
        <v>26</v>
      </c>
    </row>
    <row r="10555" spans="1:49">
      <c r="A10555" s="85" t="s">
        <v>171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87</v>
      </c>
      <c r="G10555" s="89" t="s">
        <v>388</v>
      </c>
      <c r="H10555" s="94">
        <v>9677</v>
      </c>
      <c r="I10555" s="94">
        <v>9367</v>
      </c>
      <c r="J10555" s="94">
        <v>9705</v>
      </c>
      <c r="K10555" s="94">
        <v>338</v>
      </c>
      <c r="O10555" s="94">
        <v>9367</v>
      </c>
      <c r="P10555" s="94">
        <v>9705</v>
      </c>
      <c r="Q10555" s="94">
        <v>338</v>
      </c>
      <c r="AS10555" s="94">
        <v>-29</v>
      </c>
      <c r="AT10555" s="94">
        <v>165</v>
      </c>
      <c r="AU10555" s="94">
        <v>280</v>
      </c>
      <c r="AV10555" s="94">
        <v>-100</v>
      </c>
      <c r="AW10555" s="94">
        <v>22</v>
      </c>
    </row>
    <row r="10556" spans="1:49">
      <c r="A10556" s="85" t="s">
        <v>171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87</v>
      </c>
      <c r="G10556" s="89" t="s">
        <v>388</v>
      </c>
      <c r="H10556" s="94">
        <v>9496</v>
      </c>
      <c r="I10556" s="94">
        <v>9202</v>
      </c>
      <c r="J10556" s="94">
        <v>9652</v>
      </c>
      <c r="K10556" s="94">
        <v>450</v>
      </c>
      <c r="O10556" s="94">
        <v>9202</v>
      </c>
      <c r="P10556" s="94">
        <v>9652</v>
      </c>
      <c r="Q10556" s="94">
        <v>450</v>
      </c>
      <c r="AS10556" s="94">
        <v>-18</v>
      </c>
      <c r="AT10556" s="94">
        <v>265</v>
      </c>
      <c r="AU10556" s="94">
        <v>281</v>
      </c>
      <c r="AV10556" s="94">
        <v>-101</v>
      </c>
      <c r="AW10556" s="94">
        <v>23</v>
      </c>
    </row>
    <row r="10557" spans="1:49">
      <c r="A10557" s="85" t="s">
        <v>171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87</v>
      </c>
      <c r="G10557" s="89" t="s">
        <v>388</v>
      </c>
      <c r="H10557" s="94">
        <v>9283</v>
      </c>
      <c r="I10557" s="94">
        <v>9106</v>
      </c>
      <c r="J10557" s="94">
        <v>9547</v>
      </c>
      <c r="K10557" s="94">
        <v>441</v>
      </c>
      <c r="O10557" s="94">
        <v>9106</v>
      </c>
      <c r="P10557" s="94">
        <v>9547</v>
      </c>
      <c r="Q10557" s="94">
        <v>441</v>
      </c>
      <c r="AS10557" s="94">
        <v>-36</v>
      </c>
      <c r="AT10557" s="94">
        <v>286</v>
      </c>
      <c r="AU10557" s="94">
        <v>277</v>
      </c>
      <c r="AV10557" s="94">
        <v>-108</v>
      </c>
      <c r="AW10557" s="94">
        <v>22</v>
      </c>
    </row>
    <row r="10558" spans="1:49">
      <c r="A10558" s="85" t="s">
        <v>171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87</v>
      </c>
      <c r="G10558" s="89" t="s">
        <v>388</v>
      </c>
      <c r="H10558" s="94">
        <v>9036</v>
      </c>
      <c r="I10558" s="94">
        <v>8942</v>
      </c>
      <c r="J10558" s="94">
        <v>9580</v>
      </c>
      <c r="K10558" s="94">
        <v>638</v>
      </c>
      <c r="O10558" s="94">
        <v>8942</v>
      </c>
      <c r="P10558" s="94">
        <v>9580</v>
      </c>
      <c r="Q10558" s="94">
        <v>638</v>
      </c>
      <c r="AS10558" s="94">
        <v>170</v>
      </c>
      <c r="AT10558" s="94">
        <v>201</v>
      </c>
      <c r="AU10558" s="94">
        <v>321</v>
      </c>
      <c r="AV10558" s="94">
        <v>-82</v>
      </c>
      <c r="AW10558" s="94">
        <v>28</v>
      </c>
    </row>
    <row r="10559" spans="1:49">
      <c r="A10559" s="85" t="s">
        <v>171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87</v>
      </c>
      <c r="G10559" s="89" t="s">
        <v>388</v>
      </c>
      <c r="H10559" s="94">
        <v>8316</v>
      </c>
      <c r="I10559" s="94">
        <v>8305</v>
      </c>
      <c r="J10559" s="94">
        <v>9397</v>
      </c>
      <c r="K10559" s="94">
        <v>1092</v>
      </c>
      <c r="O10559" s="94">
        <v>8305</v>
      </c>
      <c r="P10559" s="94">
        <v>9397</v>
      </c>
      <c r="Q10559" s="94">
        <v>1092</v>
      </c>
      <c r="AS10559" s="94">
        <v>748</v>
      </c>
      <c r="AT10559" s="94">
        <v>15</v>
      </c>
      <c r="AU10559" s="94">
        <v>319</v>
      </c>
      <c r="AV10559" s="94">
        <v>-28</v>
      </c>
      <c r="AW10559" s="94">
        <v>38</v>
      </c>
    </row>
    <row r="10560" spans="1:49">
      <c r="A10560" s="85" t="s">
        <v>171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87</v>
      </c>
      <c r="G10560" s="89" t="s">
        <v>388</v>
      </c>
      <c r="H10560" s="94">
        <v>7495</v>
      </c>
      <c r="I10560" s="94">
        <v>7582</v>
      </c>
      <c r="J10560" s="94">
        <v>8850</v>
      </c>
      <c r="K10560" s="94">
        <v>1268</v>
      </c>
      <c r="O10560" s="94">
        <v>7582</v>
      </c>
      <c r="P10560" s="94">
        <v>8850</v>
      </c>
      <c r="Q10560" s="94">
        <v>1268</v>
      </c>
      <c r="AS10560" s="94">
        <v>958</v>
      </c>
      <c r="AT10560" s="94">
        <v>0</v>
      </c>
      <c r="AU10560" s="94">
        <v>300</v>
      </c>
      <c r="AV10560" s="94">
        <v>-23</v>
      </c>
      <c r="AW10560" s="94">
        <v>33</v>
      </c>
    </row>
    <row r="10561" spans="1:49">
      <c r="A10561" s="85" t="s">
        <v>171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87</v>
      </c>
      <c r="G10561" s="89" t="s">
        <v>388</v>
      </c>
      <c r="H10561" s="94">
        <v>6749</v>
      </c>
      <c r="I10561" s="94">
        <v>6843</v>
      </c>
      <c r="J10561" s="94">
        <v>7676</v>
      </c>
      <c r="K10561" s="94">
        <v>833</v>
      </c>
      <c r="O10561" s="94">
        <v>6843</v>
      </c>
      <c r="P10561" s="94">
        <v>7676</v>
      </c>
      <c r="Q10561" s="94">
        <v>833</v>
      </c>
      <c r="AS10561" s="94">
        <v>544</v>
      </c>
      <c r="AT10561" s="94">
        <v>-121</v>
      </c>
      <c r="AU10561" s="94">
        <v>375</v>
      </c>
      <c r="AV10561" s="94">
        <v>6</v>
      </c>
      <c r="AW10561" s="94">
        <v>29</v>
      </c>
    </row>
    <row r="10562" spans="1:49">
      <c r="A10562" s="85" t="s">
        <v>171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87</v>
      </c>
      <c r="G10562" s="89" t="s">
        <v>388</v>
      </c>
      <c r="H10562" s="94">
        <v>6215</v>
      </c>
      <c r="I10562" s="94">
        <v>6273</v>
      </c>
      <c r="J10562" s="94">
        <v>6992</v>
      </c>
      <c r="K10562" s="94">
        <v>719</v>
      </c>
      <c r="O10562" s="94">
        <v>6273</v>
      </c>
      <c r="P10562" s="94">
        <v>6992</v>
      </c>
      <c r="Q10562" s="94">
        <v>719</v>
      </c>
      <c r="AS10562" s="94">
        <v>309</v>
      </c>
      <c r="AT10562" s="94">
        <v>-40</v>
      </c>
      <c r="AU10562" s="94">
        <v>425</v>
      </c>
      <c r="AV10562" s="94">
        <v>3</v>
      </c>
      <c r="AW10562" s="94">
        <v>22</v>
      </c>
    </row>
    <row r="10563" spans="1:49">
      <c r="A10563" s="85" t="s">
        <v>171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87</v>
      </c>
      <c r="G10563" s="89" t="s">
        <v>388</v>
      </c>
      <c r="H10563" s="94">
        <v>5878</v>
      </c>
      <c r="I10563" s="94">
        <v>5885</v>
      </c>
      <c r="J10563" s="94">
        <v>6683</v>
      </c>
      <c r="K10563" s="94">
        <v>798</v>
      </c>
      <c r="O10563" s="94">
        <v>5885</v>
      </c>
      <c r="P10563" s="94">
        <v>6683</v>
      </c>
      <c r="Q10563" s="94">
        <v>798</v>
      </c>
      <c r="AS10563" s="94">
        <v>414</v>
      </c>
      <c r="AT10563" s="94">
        <v>-139</v>
      </c>
      <c r="AU10563" s="94">
        <v>474</v>
      </c>
      <c r="AV10563" s="94">
        <v>25</v>
      </c>
      <c r="AW10563" s="94">
        <v>24</v>
      </c>
    </row>
    <row r="10564" spans="1:49">
      <c r="A10564" s="85" t="s">
        <v>171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87</v>
      </c>
      <c r="G10564" s="89" t="s">
        <v>388</v>
      </c>
      <c r="H10564" s="94">
        <v>5627</v>
      </c>
      <c r="I10564" s="94">
        <v>5654</v>
      </c>
      <c r="J10564" s="94">
        <v>6593</v>
      </c>
      <c r="K10564" s="94">
        <v>939</v>
      </c>
      <c r="O10564" s="94">
        <v>5654</v>
      </c>
      <c r="P10564" s="94">
        <v>6593</v>
      </c>
      <c r="Q10564" s="94">
        <v>939</v>
      </c>
      <c r="AS10564" s="94">
        <v>576</v>
      </c>
      <c r="AT10564" s="94">
        <v>-230</v>
      </c>
      <c r="AU10564" s="94">
        <v>520</v>
      </c>
      <c r="AV10564" s="94">
        <v>45</v>
      </c>
      <c r="AW10564" s="94">
        <v>28</v>
      </c>
    </row>
    <row r="10565" spans="1:49">
      <c r="A10565" s="85" t="s">
        <v>171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87</v>
      </c>
      <c r="G10565" s="89" t="s">
        <v>388</v>
      </c>
      <c r="H10565" s="94">
        <v>5492</v>
      </c>
      <c r="I10565" s="94">
        <v>5526</v>
      </c>
      <c r="J10565" s="94">
        <v>6473</v>
      </c>
      <c r="K10565" s="94">
        <v>947</v>
      </c>
      <c r="O10565" s="94">
        <v>5526</v>
      </c>
      <c r="P10565" s="94">
        <v>6473</v>
      </c>
      <c r="Q10565" s="94">
        <v>947</v>
      </c>
      <c r="AS10565" s="94">
        <v>576</v>
      </c>
      <c r="AT10565" s="94">
        <v>-254</v>
      </c>
      <c r="AU10565" s="94">
        <v>556</v>
      </c>
      <c r="AV10565" s="94">
        <v>43</v>
      </c>
      <c r="AW10565" s="94">
        <v>26</v>
      </c>
    </row>
    <row r="10566" spans="1:49">
      <c r="A10566" s="85" t="s">
        <v>171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87</v>
      </c>
      <c r="G10566" s="89" t="s">
        <v>388</v>
      </c>
      <c r="H10566" s="94">
        <v>5518</v>
      </c>
      <c r="I10566" s="94">
        <v>5586</v>
      </c>
      <c r="J10566" s="94">
        <v>6592</v>
      </c>
      <c r="K10566" s="94">
        <v>1006</v>
      </c>
      <c r="O10566" s="94">
        <v>5586</v>
      </c>
      <c r="P10566" s="94">
        <v>6592</v>
      </c>
      <c r="Q10566" s="94">
        <v>1006</v>
      </c>
      <c r="AS10566" s="94">
        <v>567</v>
      </c>
      <c r="AT10566" s="94">
        <v>-157</v>
      </c>
      <c r="AU10566" s="94">
        <v>539</v>
      </c>
      <c r="AV10566" s="94">
        <v>29</v>
      </c>
      <c r="AW10566" s="94">
        <v>27</v>
      </c>
    </row>
    <row r="10567" spans="1:49">
      <c r="A10567" s="85" t="s">
        <v>171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87</v>
      </c>
      <c r="G10567" s="89" t="s">
        <v>388</v>
      </c>
      <c r="H10567" s="94">
        <v>5918</v>
      </c>
      <c r="I10567" s="94">
        <v>5962</v>
      </c>
      <c r="J10567" s="94">
        <v>7076</v>
      </c>
      <c r="K10567" s="94">
        <v>1114</v>
      </c>
      <c r="O10567" s="94">
        <v>5962</v>
      </c>
      <c r="P10567" s="94">
        <v>7076</v>
      </c>
      <c r="Q10567" s="94">
        <v>1114</v>
      </c>
      <c r="AS10567" s="94">
        <v>614</v>
      </c>
      <c r="AT10567" s="94">
        <v>-92</v>
      </c>
      <c r="AU10567" s="94">
        <v>541</v>
      </c>
      <c r="AV10567" s="94">
        <v>22</v>
      </c>
      <c r="AW10567" s="94">
        <v>29</v>
      </c>
    </row>
    <row r="10568" spans="1:49">
      <c r="A10568" s="85" t="s">
        <v>171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87</v>
      </c>
      <c r="G10568" s="89" t="s">
        <v>388</v>
      </c>
      <c r="H10568" s="94">
        <v>6645</v>
      </c>
      <c r="I10568" s="94">
        <v>6661</v>
      </c>
      <c r="J10568" s="94">
        <v>7519</v>
      </c>
      <c r="K10568" s="94">
        <v>858</v>
      </c>
      <c r="O10568" s="94">
        <v>6661</v>
      </c>
      <c r="P10568" s="94">
        <v>7519</v>
      </c>
      <c r="Q10568" s="94">
        <v>858</v>
      </c>
      <c r="AS10568" s="94">
        <v>434</v>
      </c>
      <c r="AT10568" s="94">
        <v>51</v>
      </c>
      <c r="AU10568" s="94">
        <v>383</v>
      </c>
      <c r="AV10568" s="94">
        <v>-34</v>
      </c>
      <c r="AW10568" s="94">
        <v>24</v>
      </c>
    </row>
    <row r="10569" spans="1:49">
      <c r="A10569" s="85" t="s">
        <v>171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87</v>
      </c>
      <c r="G10569" s="89" t="s">
        <v>388</v>
      </c>
      <c r="H10569" s="94">
        <v>6823</v>
      </c>
      <c r="I10569" s="94">
        <v>6900</v>
      </c>
      <c r="J10569" s="94">
        <v>7596</v>
      </c>
      <c r="K10569" s="94">
        <v>696</v>
      </c>
      <c r="O10569" s="94">
        <v>6900</v>
      </c>
      <c r="P10569" s="94">
        <v>7596</v>
      </c>
      <c r="Q10569" s="94">
        <v>696</v>
      </c>
      <c r="AS10569" s="94">
        <v>267</v>
      </c>
      <c r="AT10569" s="94">
        <v>221</v>
      </c>
      <c r="AU10569" s="94">
        <v>275</v>
      </c>
      <c r="AV10569" s="94">
        <v>-87</v>
      </c>
      <c r="AW10569" s="94">
        <v>20</v>
      </c>
    </row>
    <row r="10570" spans="1:49">
      <c r="A10570" s="85" t="s">
        <v>171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87</v>
      </c>
      <c r="G10570" s="89" t="s">
        <v>388</v>
      </c>
      <c r="H10570" s="94">
        <v>6983</v>
      </c>
      <c r="I10570" s="94">
        <v>6938</v>
      </c>
      <c r="J10570" s="94">
        <v>7707</v>
      </c>
      <c r="K10570" s="94">
        <v>769</v>
      </c>
      <c r="O10570" s="94">
        <v>6938</v>
      </c>
      <c r="P10570" s="94">
        <v>7707</v>
      </c>
      <c r="Q10570" s="94">
        <v>769</v>
      </c>
      <c r="AS10570" s="94">
        <v>250</v>
      </c>
      <c r="AT10570" s="94">
        <v>327</v>
      </c>
      <c r="AU10570" s="94">
        <v>276</v>
      </c>
      <c r="AV10570" s="94">
        <v>-103</v>
      </c>
      <c r="AW10570" s="94">
        <v>19</v>
      </c>
    </row>
    <row r="10571" spans="1:49">
      <c r="A10571" s="85" t="s">
        <v>171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87</v>
      </c>
      <c r="G10571" s="89" t="s">
        <v>388</v>
      </c>
      <c r="H10571" s="94">
        <v>7329</v>
      </c>
      <c r="I10571" s="94">
        <v>7197</v>
      </c>
      <c r="J10571" s="94">
        <v>8110</v>
      </c>
      <c r="K10571" s="94">
        <v>913</v>
      </c>
      <c r="O10571" s="94">
        <v>7197</v>
      </c>
      <c r="P10571" s="94">
        <v>8110</v>
      </c>
      <c r="Q10571" s="94">
        <v>913</v>
      </c>
      <c r="AS10571" s="94">
        <v>389</v>
      </c>
      <c r="AT10571" s="94">
        <v>283</v>
      </c>
      <c r="AU10571" s="94">
        <v>329</v>
      </c>
      <c r="AV10571" s="94">
        <v>-111</v>
      </c>
      <c r="AW10571" s="94">
        <v>23</v>
      </c>
    </row>
    <row r="10572" spans="1:49">
      <c r="A10572" s="85" t="s">
        <v>171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87</v>
      </c>
      <c r="G10572" s="89" t="s">
        <v>388</v>
      </c>
      <c r="H10572" s="94">
        <v>7745</v>
      </c>
      <c r="I10572" s="94">
        <v>7665</v>
      </c>
      <c r="J10572" s="94">
        <v>8897</v>
      </c>
      <c r="K10572" s="94">
        <v>1232</v>
      </c>
      <c r="O10572" s="94">
        <v>7665</v>
      </c>
      <c r="P10572" s="94">
        <v>8897</v>
      </c>
      <c r="Q10572" s="94">
        <v>1232</v>
      </c>
      <c r="AS10572" s="94">
        <v>625</v>
      </c>
      <c r="AT10572" s="94">
        <v>419</v>
      </c>
      <c r="AU10572" s="94">
        <v>278</v>
      </c>
      <c r="AV10572" s="94">
        <v>-118</v>
      </c>
      <c r="AW10572" s="94">
        <v>28</v>
      </c>
    </row>
    <row r="10573" spans="1:49">
      <c r="A10573" s="85" t="s">
        <v>171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87</v>
      </c>
      <c r="G10573" s="89" t="s">
        <v>388</v>
      </c>
      <c r="H10573" s="94">
        <v>8175</v>
      </c>
      <c r="I10573" s="94">
        <v>8255</v>
      </c>
      <c r="J10573" s="94">
        <v>9608</v>
      </c>
      <c r="K10573" s="94">
        <v>1353</v>
      </c>
      <c r="O10573" s="94">
        <v>8255</v>
      </c>
      <c r="P10573" s="94">
        <v>9608</v>
      </c>
      <c r="Q10573" s="94">
        <v>1353</v>
      </c>
      <c r="AS10573" s="94">
        <v>845</v>
      </c>
      <c r="AT10573" s="94">
        <v>353</v>
      </c>
      <c r="AU10573" s="94">
        <v>247</v>
      </c>
      <c r="AV10573" s="94">
        <v>-125</v>
      </c>
      <c r="AW10573" s="94">
        <v>33</v>
      </c>
    </row>
    <row r="10574" spans="1:49">
      <c r="A10574" s="85" t="s">
        <v>171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87</v>
      </c>
      <c r="G10574" s="89" t="s">
        <v>388</v>
      </c>
      <c r="H10574" s="94">
        <v>8693</v>
      </c>
      <c r="I10574" s="94">
        <v>8847</v>
      </c>
      <c r="J10574" s="94">
        <v>10027</v>
      </c>
      <c r="K10574" s="94">
        <v>1180</v>
      </c>
      <c r="O10574" s="94">
        <v>8847</v>
      </c>
      <c r="P10574" s="94">
        <v>10027</v>
      </c>
      <c r="Q10574" s="94">
        <v>1180</v>
      </c>
      <c r="AS10574" s="94">
        <v>620</v>
      </c>
      <c r="AT10574" s="94">
        <v>503</v>
      </c>
      <c r="AU10574" s="94">
        <v>172</v>
      </c>
      <c r="AV10574" s="94">
        <v>-142</v>
      </c>
      <c r="AW10574" s="94">
        <v>27</v>
      </c>
    </row>
    <row r="10575" spans="1:49">
      <c r="A10575" s="85" t="s">
        <v>171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87</v>
      </c>
      <c r="G10575" s="89" t="s">
        <v>388</v>
      </c>
      <c r="H10575" s="94">
        <v>9118</v>
      </c>
      <c r="I10575" s="94">
        <v>9390</v>
      </c>
      <c r="J10575" s="94">
        <v>10010</v>
      </c>
      <c r="K10575" s="94">
        <v>620</v>
      </c>
      <c r="O10575" s="94">
        <v>9390</v>
      </c>
      <c r="P10575" s="94">
        <v>10010</v>
      </c>
      <c r="Q10575" s="94">
        <v>620</v>
      </c>
      <c r="AS10575" s="94">
        <v>128</v>
      </c>
      <c r="AT10575" s="94">
        <v>597</v>
      </c>
      <c r="AU10575" s="94">
        <v>72</v>
      </c>
      <c r="AV10575" s="94">
        <v>-193</v>
      </c>
      <c r="AW10575" s="94">
        <v>16</v>
      </c>
    </row>
    <row r="10576" spans="1:49">
      <c r="A10576" s="85" t="s">
        <v>171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87</v>
      </c>
      <c r="G10576" s="89" t="s">
        <v>388</v>
      </c>
      <c r="H10576" s="94">
        <v>9458</v>
      </c>
      <c r="I10576" s="94">
        <v>9822</v>
      </c>
      <c r="J10576" s="94">
        <v>10277</v>
      </c>
      <c r="K10576" s="94">
        <v>455</v>
      </c>
      <c r="O10576" s="94">
        <v>9822</v>
      </c>
      <c r="P10576" s="94">
        <v>10277</v>
      </c>
      <c r="Q10576" s="94">
        <v>455</v>
      </c>
      <c r="AS10576" s="94">
        <v>20</v>
      </c>
      <c r="AT10576" s="94">
        <v>620</v>
      </c>
      <c r="AU10576" s="94">
        <v>34</v>
      </c>
      <c r="AV10576" s="94">
        <v>-204</v>
      </c>
      <c r="AW10576" s="94">
        <v>-15</v>
      </c>
    </row>
    <row r="10577" spans="1:49">
      <c r="A10577" s="85" t="s">
        <v>171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87</v>
      </c>
      <c r="G10577" s="89" t="s">
        <v>388</v>
      </c>
      <c r="H10577" s="94">
        <v>9731</v>
      </c>
      <c r="I10577" s="94">
        <v>10118</v>
      </c>
      <c r="J10577" s="94">
        <v>10496</v>
      </c>
      <c r="K10577" s="94">
        <v>378</v>
      </c>
      <c r="O10577" s="94">
        <v>10118</v>
      </c>
      <c r="P10577" s="94">
        <v>10496</v>
      </c>
      <c r="Q10577" s="94">
        <v>378</v>
      </c>
      <c r="AS10577" s="94">
        <v>23</v>
      </c>
      <c r="AT10577" s="94">
        <v>643</v>
      </c>
      <c r="AU10577" s="94">
        <v>-58</v>
      </c>
      <c r="AV10577" s="94">
        <v>-230</v>
      </c>
      <c r="AW10577" s="94">
        <v>0</v>
      </c>
    </row>
    <row r="10578" spans="1:49">
      <c r="A10578" s="85" t="s">
        <v>171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87</v>
      </c>
      <c r="G10578" s="89" t="s">
        <v>388</v>
      </c>
      <c r="H10578" s="94">
        <v>9852</v>
      </c>
      <c r="I10578" s="94">
        <v>10244</v>
      </c>
      <c r="J10578" s="94">
        <v>10542</v>
      </c>
      <c r="K10578" s="94">
        <v>298</v>
      </c>
      <c r="O10578" s="94">
        <v>10244</v>
      </c>
      <c r="P10578" s="94">
        <v>10542</v>
      </c>
      <c r="Q10578" s="94">
        <v>298</v>
      </c>
      <c r="AS10578" s="94">
        <v>-74</v>
      </c>
      <c r="AT10578" s="94">
        <v>604</v>
      </c>
      <c r="AU10578" s="94">
        <v>0</v>
      </c>
      <c r="AV10578" s="94">
        <v>-231</v>
      </c>
      <c r="AW10578" s="94">
        <v>-1</v>
      </c>
    </row>
    <row r="10579" spans="1:49">
      <c r="A10579" s="85" t="s">
        <v>171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87</v>
      </c>
      <c r="G10579" s="89" t="s">
        <v>388</v>
      </c>
      <c r="H10579" s="94">
        <v>9884</v>
      </c>
      <c r="I10579" s="94">
        <v>10199</v>
      </c>
      <c r="J10579" s="94">
        <v>10424</v>
      </c>
      <c r="K10579" s="94">
        <v>225</v>
      </c>
      <c r="O10579" s="94">
        <v>10199</v>
      </c>
      <c r="P10579" s="94">
        <v>10424</v>
      </c>
      <c r="Q10579" s="94">
        <v>225</v>
      </c>
      <c r="AS10579" s="94">
        <v>-211</v>
      </c>
      <c r="AT10579" s="94">
        <v>749</v>
      </c>
      <c r="AU10579" s="94">
        <v>-48</v>
      </c>
      <c r="AV10579" s="94">
        <v>-242</v>
      </c>
      <c r="AW10579" s="94">
        <v>-22</v>
      </c>
    </row>
    <row r="10580" spans="1:49">
      <c r="A10580" s="85" t="s">
        <v>171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87</v>
      </c>
      <c r="G10580" s="89" t="s">
        <v>388</v>
      </c>
      <c r="H10580" s="94">
        <v>9709</v>
      </c>
      <c r="I10580" s="94">
        <v>9885</v>
      </c>
      <c r="J10580" s="94">
        <v>10224</v>
      </c>
      <c r="K10580" s="94">
        <v>339</v>
      </c>
      <c r="O10580" s="94">
        <v>9885</v>
      </c>
      <c r="P10580" s="94">
        <v>10224</v>
      </c>
      <c r="Q10580" s="94">
        <v>339</v>
      </c>
      <c r="AS10580" s="94">
        <v>-134</v>
      </c>
      <c r="AT10580" s="94">
        <v>778</v>
      </c>
      <c r="AU10580" s="94">
        <v>-58</v>
      </c>
      <c r="AV10580" s="94">
        <v>-228</v>
      </c>
      <c r="AW10580" s="94">
        <v>-19</v>
      </c>
    </row>
    <row r="10581" spans="1:49">
      <c r="A10581" s="85" t="s">
        <v>171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87</v>
      </c>
      <c r="G10581" s="89" t="s">
        <v>388</v>
      </c>
      <c r="H10581" s="94">
        <v>9516</v>
      </c>
      <c r="I10581" s="94">
        <v>9579</v>
      </c>
      <c r="J10581" s="94">
        <v>10023</v>
      </c>
      <c r="K10581" s="94">
        <v>444</v>
      </c>
      <c r="O10581" s="94">
        <v>9579</v>
      </c>
      <c r="P10581" s="94">
        <v>10023</v>
      </c>
      <c r="Q10581" s="94">
        <v>444</v>
      </c>
      <c r="AS10581" s="94">
        <v>-50</v>
      </c>
      <c r="AT10581" s="94">
        <v>701</v>
      </c>
      <c r="AU10581" s="94">
        <v>-7</v>
      </c>
      <c r="AV10581" s="94">
        <v>-211</v>
      </c>
      <c r="AW10581" s="94">
        <v>13</v>
      </c>
    </row>
    <row r="10582" spans="1:49">
      <c r="A10582" s="85" t="s">
        <v>171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87</v>
      </c>
      <c r="G10582" s="89" t="s">
        <v>388</v>
      </c>
      <c r="H10582" s="94">
        <v>9228</v>
      </c>
      <c r="I10582" s="94">
        <v>9291</v>
      </c>
      <c r="J10582" s="94">
        <v>9776</v>
      </c>
      <c r="K10582" s="94">
        <v>485</v>
      </c>
      <c r="O10582" s="94">
        <v>9291</v>
      </c>
      <c r="P10582" s="94">
        <v>9776</v>
      </c>
      <c r="Q10582" s="94">
        <v>485</v>
      </c>
      <c r="AS10582" s="94">
        <v>48</v>
      </c>
      <c r="AT10582" s="94">
        <v>566</v>
      </c>
      <c r="AU10582" s="94">
        <v>47</v>
      </c>
      <c r="AV10582" s="94">
        <v>-193</v>
      </c>
      <c r="AW10582" s="94">
        <v>17</v>
      </c>
    </row>
    <row r="10583" spans="1:49">
      <c r="A10583" s="85" t="s">
        <v>171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87</v>
      </c>
      <c r="G10583" s="89" t="s">
        <v>388</v>
      </c>
      <c r="H10583" s="94">
        <v>8455</v>
      </c>
      <c r="I10583" s="94">
        <v>8535</v>
      </c>
      <c r="J10583" s="94">
        <v>9295</v>
      </c>
      <c r="K10583" s="94">
        <v>760</v>
      </c>
      <c r="O10583" s="94">
        <v>8535</v>
      </c>
      <c r="P10583" s="94">
        <v>9295</v>
      </c>
      <c r="Q10583" s="94">
        <v>760</v>
      </c>
      <c r="AS10583" s="94">
        <v>258</v>
      </c>
      <c r="AT10583" s="94">
        <v>571</v>
      </c>
      <c r="AU10583" s="94">
        <v>60</v>
      </c>
      <c r="AV10583" s="94">
        <v>-153</v>
      </c>
      <c r="AW10583" s="94">
        <v>24</v>
      </c>
    </row>
    <row r="10584" spans="1:49">
      <c r="A10584" s="85" t="s">
        <v>171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87</v>
      </c>
      <c r="G10584" s="89" t="s">
        <v>388</v>
      </c>
      <c r="H10584" s="94">
        <v>7605</v>
      </c>
      <c r="I10584" s="94">
        <v>7666</v>
      </c>
      <c r="J10584" s="94">
        <v>8219</v>
      </c>
      <c r="K10584" s="94">
        <v>553</v>
      </c>
      <c r="O10584" s="94">
        <v>7666</v>
      </c>
      <c r="P10584" s="94">
        <v>8219</v>
      </c>
      <c r="Q10584" s="94">
        <v>553</v>
      </c>
      <c r="AS10584" s="94">
        <v>182</v>
      </c>
      <c r="AT10584" s="94">
        <v>348</v>
      </c>
      <c r="AU10584" s="94">
        <v>111</v>
      </c>
      <c r="AV10584" s="94">
        <v>-108</v>
      </c>
      <c r="AW10584" s="94">
        <v>20</v>
      </c>
    </row>
    <row r="10585" spans="1:49">
      <c r="A10585" s="85" t="s">
        <v>171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87</v>
      </c>
      <c r="G10585" s="89" t="s">
        <v>388</v>
      </c>
      <c r="H10585" s="94">
        <v>6836</v>
      </c>
      <c r="I10585" s="94">
        <v>6852</v>
      </c>
      <c r="J10585" s="94">
        <v>7466</v>
      </c>
      <c r="K10585" s="94">
        <v>614</v>
      </c>
      <c r="O10585" s="94">
        <v>6852</v>
      </c>
      <c r="P10585" s="94">
        <v>7466</v>
      </c>
      <c r="Q10585" s="94">
        <v>614</v>
      </c>
      <c r="AS10585" s="94">
        <v>156</v>
      </c>
      <c r="AT10585" s="94">
        <v>177</v>
      </c>
      <c r="AU10585" s="94">
        <v>311</v>
      </c>
      <c r="AV10585" s="94">
        <v>-45</v>
      </c>
      <c r="AW10585" s="94">
        <v>14</v>
      </c>
    </row>
    <row r="10586" spans="1:49">
      <c r="A10586" s="85" t="s">
        <v>171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87</v>
      </c>
      <c r="G10586" s="89" t="s">
        <v>388</v>
      </c>
      <c r="H10586" s="94">
        <v>6296</v>
      </c>
      <c r="I10586" s="94">
        <v>6220</v>
      </c>
      <c r="J10586" s="94">
        <v>6871</v>
      </c>
      <c r="K10586" s="94">
        <v>651</v>
      </c>
      <c r="O10586" s="94">
        <v>6220</v>
      </c>
      <c r="P10586" s="94">
        <v>6871</v>
      </c>
      <c r="Q10586" s="94">
        <v>651</v>
      </c>
      <c r="AS10586" s="94">
        <v>219</v>
      </c>
      <c r="AT10586" s="94">
        <v>89</v>
      </c>
      <c r="AU10586" s="94">
        <v>352</v>
      </c>
      <c r="AV10586" s="94">
        <v>-22</v>
      </c>
      <c r="AW10586" s="94">
        <v>13</v>
      </c>
    </row>
    <row r="10587" spans="1:49">
      <c r="A10587" s="85" t="s">
        <v>171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87</v>
      </c>
      <c r="G10587" s="89" t="s">
        <v>388</v>
      </c>
      <c r="H10587" s="94">
        <v>5914</v>
      </c>
      <c r="I10587" s="94">
        <v>5846</v>
      </c>
      <c r="J10587" s="94">
        <v>6367</v>
      </c>
      <c r="K10587" s="94">
        <v>521</v>
      </c>
      <c r="O10587" s="94">
        <v>5846</v>
      </c>
      <c r="P10587" s="94">
        <v>6367</v>
      </c>
      <c r="Q10587" s="94">
        <v>521</v>
      </c>
      <c r="AS10587" s="94">
        <v>259</v>
      </c>
      <c r="AT10587" s="94">
        <v>-204</v>
      </c>
      <c r="AU10587" s="94">
        <v>441</v>
      </c>
      <c r="AV10587" s="94">
        <v>10</v>
      </c>
      <c r="AW10587" s="94">
        <v>15</v>
      </c>
    </row>
    <row r="10588" spans="1:49">
      <c r="A10588" s="85" t="s">
        <v>171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87</v>
      </c>
      <c r="G10588" s="89" t="s">
        <v>388</v>
      </c>
      <c r="H10588" s="94">
        <v>5648</v>
      </c>
      <c r="I10588" s="94">
        <v>5582</v>
      </c>
      <c r="J10588" s="94">
        <v>6246</v>
      </c>
      <c r="K10588" s="94">
        <v>664</v>
      </c>
      <c r="O10588" s="94">
        <v>5582</v>
      </c>
      <c r="P10588" s="94">
        <v>6246</v>
      </c>
      <c r="Q10588" s="94">
        <v>664</v>
      </c>
      <c r="AS10588" s="94">
        <v>380</v>
      </c>
      <c r="AT10588" s="94">
        <v>-240</v>
      </c>
      <c r="AU10588" s="94">
        <v>486</v>
      </c>
      <c r="AV10588" s="94">
        <v>19</v>
      </c>
      <c r="AW10588" s="94">
        <v>19</v>
      </c>
    </row>
    <row r="10589" spans="1:49">
      <c r="A10589" s="85" t="s">
        <v>171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87</v>
      </c>
      <c r="G10589" s="89" t="s">
        <v>388</v>
      </c>
      <c r="H10589" s="94">
        <v>5515</v>
      </c>
      <c r="I10589" s="94">
        <v>5427</v>
      </c>
      <c r="J10589" s="94">
        <v>6079</v>
      </c>
      <c r="K10589" s="94">
        <v>652</v>
      </c>
      <c r="O10589" s="94">
        <v>5427</v>
      </c>
      <c r="P10589" s="94">
        <v>6079</v>
      </c>
      <c r="Q10589" s="94">
        <v>652</v>
      </c>
      <c r="AS10589" s="94">
        <v>416</v>
      </c>
      <c r="AT10589" s="94">
        <v>-304</v>
      </c>
      <c r="AU10589" s="94">
        <v>503</v>
      </c>
      <c r="AV10589" s="94">
        <v>19</v>
      </c>
      <c r="AW10589" s="94">
        <v>18</v>
      </c>
    </row>
    <row r="10590" spans="1:49">
      <c r="A10590" s="85" t="s">
        <v>171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87</v>
      </c>
      <c r="G10590" s="89" t="s">
        <v>388</v>
      </c>
      <c r="H10590" s="94">
        <v>5517</v>
      </c>
      <c r="I10590" s="94">
        <v>5447</v>
      </c>
      <c r="J10590" s="94">
        <v>6086</v>
      </c>
      <c r="K10590" s="94">
        <v>639</v>
      </c>
      <c r="O10590" s="94">
        <v>5447</v>
      </c>
      <c r="P10590" s="94">
        <v>6086</v>
      </c>
      <c r="Q10590" s="94">
        <v>639</v>
      </c>
      <c r="AS10590" s="94">
        <v>380</v>
      </c>
      <c r="AT10590" s="94">
        <v>-268</v>
      </c>
      <c r="AU10590" s="94">
        <v>500</v>
      </c>
      <c r="AV10590" s="94">
        <v>10</v>
      </c>
      <c r="AW10590" s="94">
        <v>17</v>
      </c>
    </row>
    <row r="10591" spans="1:49">
      <c r="A10591" s="85" t="s">
        <v>171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87</v>
      </c>
      <c r="G10591" s="89" t="s">
        <v>388</v>
      </c>
      <c r="H10591" s="94">
        <v>5891</v>
      </c>
      <c r="I10591" s="94">
        <v>5749</v>
      </c>
      <c r="J10591" s="94">
        <v>6526</v>
      </c>
      <c r="K10591" s="94">
        <v>777</v>
      </c>
      <c r="O10591" s="94">
        <v>5749</v>
      </c>
      <c r="P10591" s="94">
        <v>6526</v>
      </c>
      <c r="Q10591" s="94">
        <v>777</v>
      </c>
      <c r="AS10591" s="94">
        <v>385</v>
      </c>
      <c r="AT10591" s="94">
        <v>-111</v>
      </c>
      <c r="AU10591" s="94">
        <v>479</v>
      </c>
      <c r="AV10591" s="94">
        <v>6</v>
      </c>
      <c r="AW10591" s="94">
        <v>18</v>
      </c>
    </row>
    <row r="10592" spans="1:49">
      <c r="A10592" s="85" t="s">
        <v>171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87</v>
      </c>
      <c r="G10592" s="89" t="s">
        <v>388</v>
      </c>
      <c r="H10592" s="94">
        <v>6578</v>
      </c>
      <c r="I10592" s="94">
        <v>6398</v>
      </c>
      <c r="J10592" s="94">
        <v>7185</v>
      </c>
      <c r="K10592" s="94">
        <v>787</v>
      </c>
      <c r="O10592" s="94">
        <v>6398</v>
      </c>
      <c r="P10592" s="94">
        <v>7185</v>
      </c>
      <c r="Q10592" s="94">
        <v>787</v>
      </c>
      <c r="AS10592" s="94">
        <v>273</v>
      </c>
      <c r="AT10592" s="94">
        <v>196</v>
      </c>
      <c r="AU10592" s="94">
        <v>359</v>
      </c>
      <c r="AV10592" s="94">
        <v>-56</v>
      </c>
      <c r="AW10592" s="94">
        <v>15</v>
      </c>
    </row>
    <row r="10593" spans="1:49">
      <c r="A10593" s="85" t="s">
        <v>171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87</v>
      </c>
      <c r="G10593" s="89" t="s">
        <v>388</v>
      </c>
      <c r="H10593" s="94">
        <v>6743</v>
      </c>
      <c r="I10593" s="94">
        <v>6570</v>
      </c>
      <c r="J10593" s="94">
        <v>7397</v>
      </c>
      <c r="K10593" s="94">
        <v>827</v>
      </c>
      <c r="O10593" s="94">
        <v>6570</v>
      </c>
      <c r="P10593" s="94">
        <v>7397</v>
      </c>
      <c r="Q10593" s="94">
        <v>827</v>
      </c>
      <c r="AS10593" s="94">
        <v>229</v>
      </c>
      <c r="AT10593" s="94">
        <v>350</v>
      </c>
      <c r="AU10593" s="94">
        <v>314</v>
      </c>
      <c r="AV10593" s="94">
        <v>-81</v>
      </c>
      <c r="AW10593" s="94">
        <v>15</v>
      </c>
    </row>
    <row r="10594" spans="1:49">
      <c r="A10594" s="85" t="s">
        <v>171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87</v>
      </c>
      <c r="G10594" s="89" t="s">
        <v>388</v>
      </c>
      <c r="H10594" s="94">
        <v>6944</v>
      </c>
      <c r="I10594" s="94">
        <v>6715</v>
      </c>
      <c r="J10594" s="94">
        <v>7705</v>
      </c>
      <c r="K10594" s="94">
        <v>990</v>
      </c>
      <c r="O10594" s="94">
        <v>6715</v>
      </c>
      <c r="P10594" s="94">
        <v>7705</v>
      </c>
      <c r="Q10594" s="94">
        <v>990</v>
      </c>
      <c r="AS10594" s="94">
        <v>265</v>
      </c>
      <c r="AT10594" s="94">
        <v>430</v>
      </c>
      <c r="AU10594" s="94">
        <v>365</v>
      </c>
      <c r="AV10594" s="94">
        <v>-88</v>
      </c>
      <c r="AW10594" s="94">
        <v>18</v>
      </c>
    </row>
    <row r="10595" spans="1:49">
      <c r="A10595" s="85" t="s">
        <v>171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87</v>
      </c>
      <c r="G10595" s="89" t="s">
        <v>388</v>
      </c>
      <c r="H10595" s="94">
        <v>7279</v>
      </c>
      <c r="I10595" s="94">
        <v>7017</v>
      </c>
      <c r="J10595" s="94">
        <v>8430</v>
      </c>
      <c r="K10595" s="94">
        <v>1413</v>
      </c>
      <c r="O10595" s="94">
        <v>7017</v>
      </c>
      <c r="P10595" s="94">
        <v>8430</v>
      </c>
      <c r="Q10595" s="94">
        <v>1413</v>
      </c>
      <c r="AS10595" s="94">
        <v>470</v>
      </c>
      <c r="AT10595" s="94">
        <v>685</v>
      </c>
      <c r="AU10595" s="94">
        <v>348</v>
      </c>
      <c r="AV10595" s="94">
        <v>-112</v>
      </c>
      <c r="AW10595" s="94">
        <v>22</v>
      </c>
    </row>
    <row r="10596" spans="1:49">
      <c r="A10596" s="85" t="s">
        <v>171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87</v>
      </c>
      <c r="G10596" s="89" t="s">
        <v>388</v>
      </c>
      <c r="H10596" s="94">
        <v>7784</v>
      </c>
      <c r="I10596" s="94">
        <v>7536</v>
      </c>
      <c r="J10596" s="94">
        <v>8896</v>
      </c>
      <c r="K10596" s="94">
        <v>1360</v>
      </c>
      <c r="O10596" s="94">
        <v>7536</v>
      </c>
      <c r="P10596" s="94">
        <v>8896</v>
      </c>
      <c r="Q10596" s="94">
        <v>1360</v>
      </c>
      <c r="AS10596" s="94">
        <v>492</v>
      </c>
      <c r="AT10596" s="94">
        <v>749</v>
      </c>
      <c r="AU10596" s="94">
        <v>237</v>
      </c>
      <c r="AV10596" s="94">
        <v>-141</v>
      </c>
      <c r="AW10596" s="94">
        <v>23</v>
      </c>
    </row>
    <row r="10597" spans="1:49">
      <c r="A10597" s="85" t="s">
        <v>171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87</v>
      </c>
      <c r="G10597" s="89" t="s">
        <v>388</v>
      </c>
      <c r="H10597" s="94">
        <v>8379</v>
      </c>
      <c r="I10597" s="94">
        <v>8100</v>
      </c>
      <c r="J10597" s="94">
        <v>9352</v>
      </c>
      <c r="K10597" s="94">
        <v>1252</v>
      </c>
      <c r="O10597" s="94">
        <v>8100</v>
      </c>
      <c r="P10597" s="94">
        <v>9352</v>
      </c>
      <c r="Q10597" s="94">
        <v>1252</v>
      </c>
      <c r="AS10597" s="94">
        <v>540</v>
      </c>
      <c r="AT10597" s="94">
        <v>721</v>
      </c>
      <c r="AU10597" s="94">
        <v>145</v>
      </c>
      <c r="AV10597" s="94">
        <v>-158</v>
      </c>
      <c r="AW10597" s="94">
        <v>4</v>
      </c>
    </row>
    <row r="10598" spans="1:49">
      <c r="A10598" s="85" t="s">
        <v>171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87</v>
      </c>
      <c r="G10598" s="89" t="s">
        <v>388</v>
      </c>
      <c r="H10598" s="94">
        <v>8946</v>
      </c>
      <c r="I10598" s="94">
        <v>8607</v>
      </c>
      <c r="J10598" s="94">
        <v>9706</v>
      </c>
      <c r="K10598" s="94">
        <v>1099</v>
      </c>
      <c r="O10598" s="94">
        <v>8607</v>
      </c>
      <c r="P10598" s="94">
        <v>9706</v>
      </c>
      <c r="Q10598" s="94">
        <v>1099</v>
      </c>
      <c r="AS10598" s="94">
        <v>457</v>
      </c>
      <c r="AT10598" s="94">
        <v>779</v>
      </c>
      <c r="AU10598" s="94">
        <v>47</v>
      </c>
      <c r="AV10598" s="94">
        <v>-185</v>
      </c>
      <c r="AW10598" s="94">
        <v>0</v>
      </c>
    </row>
    <row r="10599" spans="1:49">
      <c r="A10599" s="85" t="s">
        <v>171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87</v>
      </c>
      <c r="G10599" s="89" t="s">
        <v>388</v>
      </c>
      <c r="H10599" s="94">
        <v>9486</v>
      </c>
      <c r="I10599" s="94">
        <v>9074</v>
      </c>
      <c r="J10599" s="94">
        <v>9917</v>
      </c>
      <c r="K10599" s="94">
        <v>843</v>
      </c>
      <c r="O10599" s="94">
        <v>9074</v>
      </c>
      <c r="P10599" s="94">
        <v>9917</v>
      </c>
      <c r="Q10599" s="94">
        <v>843</v>
      </c>
      <c r="AS10599" s="94">
        <v>5</v>
      </c>
      <c r="AT10599" s="94">
        <v>1119</v>
      </c>
      <c r="AU10599" s="94">
        <v>-45</v>
      </c>
      <c r="AV10599" s="94">
        <v>-236</v>
      </c>
      <c r="AW10599" s="94">
        <v>0</v>
      </c>
    </row>
    <row r="10600" spans="1:49">
      <c r="A10600" s="85" t="s">
        <v>171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87</v>
      </c>
      <c r="G10600" s="89" t="s">
        <v>388</v>
      </c>
      <c r="H10600" s="94">
        <v>9930</v>
      </c>
      <c r="I10600" s="94">
        <v>9448</v>
      </c>
      <c r="J10600" s="94">
        <v>10099</v>
      </c>
      <c r="K10600" s="94">
        <v>651</v>
      </c>
      <c r="O10600" s="94">
        <v>9448</v>
      </c>
      <c r="P10600" s="94">
        <v>10099</v>
      </c>
      <c r="Q10600" s="94">
        <v>651</v>
      </c>
      <c r="AS10600" s="94">
        <v>-172</v>
      </c>
      <c r="AT10600" s="94">
        <v>1069</v>
      </c>
      <c r="AU10600" s="94">
        <v>-17</v>
      </c>
      <c r="AV10600" s="94">
        <v>-229</v>
      </c>
      <c r="AW10600" s="94">
        <v>0</v>
      </c>
    </row>
    <row r="10601" spans="1:49">
      <c r="A10601" s="85" t="s">
        <v>171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87</v>
      </c>
      <c r="G10601" s="89" t="s">
        <v>388</v>
      </c>
      <c r="H10601" s="94">
        <v>10134</v>
      </c>
      <c r="I10601" s="94">
        <v>9671</v>
      </c>
      <c r="J10601" s="94">
        <v>10090</v>
      </c>
      <c r="K10601" s="94">
        <v>419</v>
      </c>
      <c r="O10601" s="94">
        <v>9671</v>
      </c>
      <c r="P10601" s="94">
        <v>10090</v>
      </c>
      <c r="Q10601" s="94">
        <v>419</v>
      </c>
      <c r="AS10601" s="94">
        <v>-285</v>
      </c>
      <c r="AT10601" s="94">
        <v>945</v>
      </c>
      <c r="AU10601" s="94">
        <v>-16</v>
      </c>
      <c r="AV10601" s="94">
        <v>-226</v>
      </c>
      <c r="AW10601" s="94">
        <v>1</v>
      </c>
    </row>
    <row r="10602" spans="1:49">
      <c r="A10602" s="85" t="s">
        <v>171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87</v>
      </c>
      <c r="G10602" s="89" t="s">
        <v>388</v>
      </c>
      <c r="H10602" s="94">
        <v>10290</v>
      </c>
      <c r="I10602" s="94">
        <v>9776</v>
      </c>
      <c r="J10602" s="94">
        <v>10130</v>
      </c>
      <c r="K10602" s="94">
        <v>354</v>
      </c>
      <c r="O10602" s="94">
        <v>9776</v>
      </c>
      <c r="P10602" s="94">
        <v>10130</v>
      </c>
      <c r="Q10602" s="94">
        <v>354</v>
      </c>
      <c r="AS10602" s="94">
        <v>-304</v>
      </c>
      <c r="AT10602" s="94">
        <v>902</v>
      </c>
      <c r="AU10602" s="94">
        <v>-30</v>
      </c>
      <c r="AV10602" s="94">
        <v>-225</v>
      </c>
      <c r="AW10602" s="94">
        <v>11</v>
      </c>
    </row>
    <row r="10603" spans="1:49">
      <c r="A10603" s="85" t="s">
        <v>171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87</v>
      </c>
      <c r="G10603" s="89" t="s">
        <v>388</v>
      </c>
      <c r="H10603" s="94">
        <v>10314</v>
      </c>
      <c r="I10603" s="94">
        <v>9729</v>
      </c>
      <c r="J10603" s="94">
        <v>10150</v>
      </c>
      <c r="K10603" s="94">
        <v>421</v>
      </c>
      <c r="O10603" s="94">
        <v>9729</v>
      </c>
      <c r="P10603" s="94">
        <v>10150</v>
      </c>
      <c r="Q10603" s="94">
        <v>421</v>
      </c>
      <c r="AS10603" s="94">
        <v>-313</v>
      </c>
      <c r="AT10603" s="94">
        <v>909</v>
      </c>
      <c r="AU10603" s="94">
        <v>18</v>
      </c>
      <c r="AV10603" s="94">
        <v>-213</v>
      </c>
      <c r="AW10603" s="94">
        <v>20</v>
      </c>
    </row>
    <row r="10604" spans="1:49">
      <c r="A10604" s="85" t="s">
        <v>171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87</v>
      </c>
      <c r="G10604" s="89" t="s">
        <v>388</v>
      </c>
      <c r="H10604" s="94">
        <v>10147</v>
      </c>
      <c r="I10604" s="94">
        <v>9502</v>
      </c>
      <c r="J10604" s="94">
        <v>9957</v>
      </c>
      <c r="K10604" s="94">
        <v>455</v>
      </c>
      <c r="O10604" s="94">
        <v>9502</v>
      </c>
      <c r="P10604" s="94">
        <v>9957</v>
      </c>
      <c r="Q10604" s="94">
        <v>455</v>
      </c>
      <c r="AS10604" s="94">
        <v>-243</v>
      </c>
      <c r="AT10604" s="94">
        <v>794</v>
      </c>
      <c r="AU10604" s="94">
        <v>83</v>
      </c>
      <c r="AV10604" s="94">
        <v>-192</v>
      </c>
      <c r="AW10604" s="94">
        <v>13</v>
      </c>
    </row>
    <row r="10605" spans="1:49">
      <c r="A10605" s="85" t="s">
        <v>171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87</v>
      </c>
      <c r="G10605" s="89" t="s">
        <v>388</v>
      </c>
      <c r="H10605" s="94">
        <v>9948</v>
      </c>
      <c r="I10605" s="94">
        <v>9283</v>
      </c>
      <c r="J10605" s="94">
        <v>9653</v>
      </c>
      <c r="K10605" s="94">
        <v>370</v>
      </c>
      <c r="O10605" s="94">
        <v>9283</v>
      </c>
      <c r="P10605" s="94">
        <v>9653</v>
      </c>
      <c r="Q10605" s="94">
        <v>370</v>
      </c>
      <c r="AS10605" s="94">
        <v>-302</v>
      </c>
      <c r="AT10605" s="94">
        <v>766</v>
      </c>
      <c r="AU10605" s="94">
        <v>82</v>
      </c>
      <c r="AV10605" s="94">
        <v>-189</v>
      </c>
      <c r="AW10605" s="94">
        <v>13</v>
      </c>
    </row>
    <row r="10606" spans="1:49">
      <c r="A10606" s="85" t="s">
        <v>171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87</v>
      </c>
      <c r="G10606" s="89" t="s">
        <v>388</v>
      </c>
      <c r="H10606" s="94">
        <v>9517</v>
      </c>
      <c r="I10606" s="94">
        <v>9030</v>
      </c>
      <c r="J10606" s="94">
        <v>9545</v>
      </c>
      <c r="K10606" s="94">
        <v>515</v>
      </c>
      <c r="O10606" s="94">
        <v>9030</v>
      </c>
      <c r="P10606" s="94">
        <v>9545</v>
      </c>
      <c r="Q10606" s="94">
        <v>515</v>
      </c>
      <c r="AS10606" s="94">
        <v>-133</v>
      </c>
      <c r="AT10606" s="94">
        <v>733</v>
      </c>
      <c r="AU10606" s="94">
        <v>90</v>
      </c>
      <c r="AV10606" s="94">
        <v>-193</v>
      </c>
      <c r="AW10606" s="94">
        <v>18</v>
      </c>
    </row>
    <row r="10607" spans="1:49">
      <c r="A10607" s="85" t="s">
        <v>171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87</v>
      </c>
      <c r="G10607" s="89" t="s">
        <v>388</v>
      </c>
      <c r="H10607" s="94">
        <v>8725</v>
      </c>
      <c r="I10607" s="94">
        <v>8348</v>
      </c>
      <c r="J10607" s="94">
        <v>9552</v>
      </c>
      <c r="K10607" s="94">
        <v>1204</v>
      </c>
      <c r="O10607" s="94">
        <v>8348</v>
      </c>
      <c r="P10607" s="94">
        <v>9552</v>
      </c>
      <c r="Q10607" s="94">
        <v>1204</v>
      </c>
      <c r="AS10607" s="94">
        <v>390</v>
      </c>
      <c r="AT10607" s="94">
        <v>793</v>
      </c>
      <c r="AU10607" s="94">
        <v>143</v>
      </c>
      <c r="AV10607" s="94">
        <v>-151</v>
      </c>
      <c r="AW10607" s="94">
        <v>29</v>
      </c>
    </row>
    <row r="10608" spans="1:49">
      <c r="A10608" s="85" t="s">
        <v>171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87</v>
      </c>
      <c r="G10608" s="89" t="s">
        <v>388</v>
      </c>
      <c r="H10608" s="94">
        <v>7809</v>
      </c>
      <c r="I10608" s="94">
        <v>7547</v>
      </c>
      <c r="J10608" s="94">
        <v>8646</v>
      </c>
      <c r="K10608" s="94">
        <v>1099</v>
      </c>
      <c r="O10608" s="94">
        <v>7547</v>
      </c>
      <c r="P10608" s="94">
        <v>8646</v>
      </c>
      <c r="Q10608" s="94">
        <v>1099</v>
      </c>
      <c r="AS10608" s="94">
        <v>474</v>
      </c>
      <c r="AT10608" s="94">
        <v>431</v>
      </c>
      <c r="AU10608" s="94">
        <v>258</v>
      </c>
      <c r="AV10608" s="94">
        <v>-90</v>
      </c>
      <c r="AW10608" s="94">
        <v>26</v>
      </c>
    </row>
    <row r="10609" spans="1:49">
      <c r="A10609" s="85" t="s">
        <v>171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87</v>
      </c>
      <c r="G10609" s="89" t="s">
        <v>388</v>
      </c>
      <c r="H10609" s="94">
        <v>7024</v>
      </c>
      <c r="I10609" s="94">
        <v>6757</v>
      </c>
      <c r="J10609" s="94">
        <v>7704</v>
      </c>
      <c r="K10609" s="94">
        <v>947</v>
      </c>
      <c r="O10609" s="94">
        <v>6757</v>
      </c>
      <c r="P10609" s="94">
        <v>7704</v>
      </c>
      <c r="Q10609" s="94">
        <v>947</v>
      </c>
      <c r="AS10609" s="94">
        <v>421</v>
      </c>
      <c r="AT10609" s="94">
        <v>183</v>
      </c>
      <c r="AU10609" s="94">
        <v>365</v>
      </c>
      <c r="AV10609" s="94">
        <v>-42</v>
      </c>
      <c r="AW10609" s="94">
        <v>22</v>
      </c>
    </row>
    <row r="10610" spans="1:49">
      <c r="A10610" s="85" t="s">
        <v>171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87</v>
      </c>
      <c r="G10610" s="89" t="s">
        <v>388</v>
      </c>
      <c r="H10610" s="94">
        <v>6414</v>
      </c>
      <c r="I10610" s="94">
        <v>6155</v>
      </c>
      <c r="J10610" s="94">
        <v>6845</v>
      </c>
      <c r="K10610" s="94">
        <v>690</v>
      </c>
      <c r="O10610" s="94">
        <v>6155</v>
      </c>
      <c r="P10610" s="94">
        <v>6845</v>
      </c>
      <c r="Q10610" s="94">
        <v>690</v>
      </c>
      <c r="AS10610" s="94">
        <v>74</v>
      </c>
      <c r="AT10610" s="94">
        <v>305</v>
      </c>
      <c r="AU10610" s="94">
        <v>356</v>
      </c>
      <c r="AV10610" s="94">
        <v>-60</v>
      </c>
      <c r="AW10610" s="94">
        <v>13</v>
      </c>
    </row>
    <row r="10611" spans="1:49">
      <c r="A10611" s="85" t="s">
        <v>171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87</v>
      </c>
      <c r="G10611" s="89" t="s">
        <v>388</v>
      </c>
      <c r="H10611" s="94">
        <v>6016</v>
      </c>
      <c r="I10611" s="94">
        <v>5842</v>
      </c>
      <c r="J10611" s="94">
        <v>6267</v>
      </c>
      <c r="K10611" s="94">
        <v>425</v>
      </c>
      <c r="O10611" s="94">
        <v>5842</v>
      </c>
      <c r="P10611" s="94">
        <v>6267</v>
      </c>
      <c r="Q10611" s="94">
        <v>425</v>
      </c>
      <c r="AS10611" s="94">
        <v>79</v>
      </c>
      <c r="AT10611" s="94">
        <v>10</v>
      </c>
      <c r="AU10611" s="94">
        <v>370</v>
      </c>
      <c r="AV10611" s="94">
        <v>-47</v>
      </c>
      <c r="AW10611" s="94">
        <v>13</v>
      </c>
    </row>
    <row r="10612" spans="1:49">
      <c r="A10612" s="85" t="s">
        <v>171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87</v>
      </c>
      <c r="G10612" s="89" t="s">
        <v>388</v>
      </c>
      <c r="H10612" s="94">
        <v>5734</v>
      </c>
      <c r="I10612" s="94">
        <v>5590</v>
      </c>
      <c r="J10612" s="94">
        <v>6180</v>
      </c>
      <c r="K10612" s="94">
        <v>590</v>
      </c>
      <c r="O10612" s="94">
        <v>5590</v>
      </c>
      <c r="P10612" s="94">
        <v>6180</v>
      </c>
      <c r="Q10612" s="94">
        <v>590</v>
      </c>
      <c r="AS10612" s="94">
        <v>317</v>
      </c>
      <c r="AT10612" s="94">
        <v>-162</v>
      </c>
      <c r="AU10612" s="94">
        <v>435</v>
      </c>
      <c r="AV10612" s="94">
        <v>-18</v>
      </c>
      <c r="AW10612" s="94">
        <v>18</v>
      </c>
    </row>
    <row r="10613" spans="1:49">
      <c r="A10613" s="85" t="s">
        <v>171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87</v>
      </c>
      <c r="G10613" s="89" t="s">
        <v>388</v>
      </c>
      <c r="H10613" s="94">
        <v>5552</v>
      </c>
      <c r="I10613" s="94">
        <v>5485</v>
      </c>
      <c r="J10613" s="94">
        <v>6141</v>
      </c>
      <c r="K10613" s="94">
        <v>656</v>
      </c>
      <c r="O10613" s="94">
        <v>5485</v>
      </c>
      <c r="P10613" s="94">
        <v>6141</v>
      </c>
      <c r="Q10613" s="94">
        <v>656</v>
      </c>
      <c r="AS10613" s="94">
        <v>384</v>
      </c>
      <c r="AT10613" s="94">
        <v>-143</v>
      </c>
      <c r="AU10613" s="94">
        <v>421</v>
      </c>
      <c r="AV10613" s="94">
        <v>-25</v>
      </c>
      <c r="AW10613" s="94">
        <v>19</v>
      </c>
    </row>
    <row r="10614" spans="1:49">
      <c r="A10614" s="85" t="s">
        <v>171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87</v>
      </c>
      <c r="G10614" s="89" t="s">
        <v>388</v>
      </c>
      <c r="H10614" s="94">
        <v>5586</v>
      </c>
      <c r="I10614" s="94">
        <v>5510</v>
      </c>
      <c r="J10614" s="94">
        <v>6193</v>
      </c>
      <c r="K10614" s="94">
        <v>683</v>
      </c>
      <c r="O10614" s="94">
        <v>5510</v>
      </c>
      <c r="P10614" s="94">
        <v>6193</v>
      </c>
      <c r="Q10614" s="94">
        <v>683</v>
      </c>
      <c r="AS10614" s="94">
        <v>345</v>
      </c>
      <c r="AT10614" s="94">
        <v>-64</v>
      </c>
      <c r="AU10614" s="94">
        <v>421</v>
      </c>
      <c r="AV10614" s="94">
        <v>-36</v>
      </c>
      <c r="AW10614" s="94">
        <v>17</v>
      </c>
    </row>
    <row r="10615" spans="1:49">
      <c r="A10615" s="85" t="s">
        <v>171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87</v>
      </c>
      <c r="G10615" s="89" t="s">
        <v>388</v>
      </c>
      <c r="H10615" s="94">
        <v>5926</v>
      </c>
      <c r="I10615" s="94">
        <v>5893</v>
      </c>
      <c r="J10615" s="94">
        <v>6567</v>
      </c>
      <c r="K10615" s="94">
        <v>674</v>
      </c>
      <c r="O10615" s="94">
        <v>5893</v>
      </c>
      <c r="P10615" s="94">
        <v>6567</v>
      </c>
      <c r="Q10615" s="94">
        <v>674</v>
      </c>
      <c r="AS10615" s="94">
        <v>236</v>
      </c>
      <c r="AT10615" s="94">
        <v>66</v>
      </c>
      <c r="AU10615" s="94">
        <v>411</v>
      </c>
      <c r="AV10615" s="94">
        <v>-54</v>
      </c>
      <c r="AW10615" s="94">
        <v>15</v>
      </c>
    </row>
    <row r="10616" spans="1:49">
      <c r="A10616" s="85" t="s">
        <v>171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87</v>
      </c>
      <c r="G10616" s="89" t="s">
        <v>388</v>
      </c>
      <c r="H10616" s="94">
        <v>6650</v>
      </c>
      <c r="I10616" s="94">
        <v>6613</v>
      </c>
      <c r="J10616" s="94">
        <v>7503</v>
      </c>
      <c r="K10616" s="94">
        <v>890</v>
      </c>
      <c r="O10616" s="94">
        <v>6613</v>
      </c>
      <c r="P10616" s="94">
        <v>7503</v>
      </c>
      <c r="Q10616" s="94">
        <v>890</v>
      </c>
      <c r="AS10616" s="94">
        <v>325</v>
      </c>
      <c r="AT10616" s="94">
        <v>292</v>
      </c>
      <c r="AU10616" s="94">
        <v>333</v>
      </c>
      <c r="AV10616" s="94">
        <v>-79</v>
      </c>
      <c r="AW10616" s="94">
        <v>19</v>
      </c>
    </row>
    <row r="10617" spans="1:49">
      <c r="A10617" s="85" t="s">
        <v>171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87</v>
      </c>
      <c r="G10617" s="89" t="s">
        <v>388</v>
      </c>
      <c r="H10617" s="94">
        <v>6795</v>
      </c>
      <c r="I10617" s="94">
        <v>6813</v>
      </c>
      <c r="J10617" s="94">
        <v>7909</v>
      </c>
      <c r="K10617" s="94">
        <v>1096</v>
      </c>
      <c r="O10617" s="94">
        <v>6813</v>
      </c>
      <c r="P10617" s="94">
        <v>7909</v>
      </c>
      <c r="Q10617" s="94">
        <v>1096</v>
      </c>
      <c r="AS10617" s="94">
        <v>494</v>
      </c>
      <c r="AT10617" s="94">
        <v>347</v>
      </c>
      <c r="AU10617" s="94">
        <v>309</v>
      </c>
      <c r="AV10617" s="94">
        <v>-75</v>
      </c>
      <c r="AW10617" s="94">
        <v>21</v>
      </c>
    </row>
    <row r="10618" spans="1:49">
      <c r="A10618" s="85" t="s">
        <v>171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87</v>
      </c>
      <c r="G10618" s="89" t="s">
        <v>388</v>
      </c>
      <c r="H10618" s="94">
        <v>6943</v>
      </c>
      <c r="I10618" s="94">
        <v>6950</v>
      </c>
      <c r="J10618" s="94">
        <v>8435</v>
      </c>
      <c r="K10618" s="94">
        <v>1485</v>
      </c>
      <c r="O10618" s="94">
        <v>6950</v>
      </c>
      <c r="P10618" s="94">
        <v>8435</v>
      </c>
      <c r="Q10618" s="94">
        <v>1485</v>
      </c>
      <c r="AS10618" s="94">
        <v>550</v>
      </c>
      <c r="AT10618" s="94">
        <v>633</v>
      </c>
      <c r="AU10618" s="94">
        <v>347</v>
      </c>
      <c r="AV10618" s="94">
        <v>-70</v>
      </c>
      <c r="AW10618" s="94">
        <v>25</v>
      </c>
    </row>
    <row r="10619" spans="1:49">
      <c r="A10619" s="85" t="s">
        <v>171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87</v>
      </c>
      <c r="G10619" s="89" t="s">
        <v>388</v>
      </c>
      <c r="H10619" s="94">
        <v>7239</v>
      </c>
      <c r="I10619" s="94">
        <v>7271</v>
      </c>
      <c r="J10619" s="94">
        <v>8924</v>
      </c>
      <c r="K10619" s="94">
        <v>1653</v>
      </c>
      <c r="O10619" s="94">
        <v>7271</v>
      </c>
      <c r="P10619" s="94">
        <v>8924</v>
      </c>
      <c r="Q10619" s="94">
        <v>1653</v>
      </c>
      <c r="AS10619" s="94">
        <v>720</v>
      </c>
      <c r="AT10619" s="94">
        <v>638</v>
      </c>
      <c r="AU10619" s="94">
        <v>342</v>
      </c>
      <c r="AV10619" s="94">
        <v>-76</v>
      </c>
      <c r="AW10619" s="94">
        <v>29</v>
      </c>
    </row>
    <row r="10620" spans="1:49">
      <c r="A10620" s="85" t="s">
        <v>171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87</v>
      </c>
      <c r="G10620" s="89" t="s">
        <v>388</v>
      </c>
      <c r="H10620" s="94">
        <v>7671</v>
      </c>
      <c r="I10620" s="94">
        <v>7772</v>
      </c>
      <c r="J10620" s="94">
        <v>9189</v>
      </c>
      <c r="K10620" s="94">
        <v>1417</v>
      </c>
      <c r="O10620" s="94">
        <v>7772</v>
      </c>
      <c r="P10620" s="94">
        <v>9189</v>
      </c>
      <c r="Q10620" s="94">
        <v>1417</v>
      </c>
      <c r="AS10620" s="94">
        <v>677</v>
      </c>
      <c r="AT10620" s="94">
        <v>554</v>
      </c>
      <c r="AU10620" s="94">
        <v>272</v>
      </c>
      <c r="AV10620" s="94">
        <v>-119</v>
      </c>
      <c r="AW10620" s="94">
        <v>33</v>
      </c>
    </row>
    <row r="10621" spans="1:49">
      <c r="A10621" s="85" t="s">
        <v>171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87</v>
      </c>
      <c r="G10621" s="89" t="s">
        <v>388</v>
      </c>
      <c r="H10621" s="94">
        <v>8181</v>
      </c>
      <c r="I10621" s="94">
        <v>8297</v>
      </c>
      <c r="J10621" s="94">
        <v>9591</v>
      </c>
      <c r="K10621" s="94">
        <v>1294</v>
      </c>
      <c r="O10621" s="94">
        <v>8297</v>
      </c>
      <c r="P10621" s="94">
        <v>9591</v>
      </c>
      <c r="Q10621" s="94">
        <v>1294</v>
      </c>
      <c r="AS10621" s="94">
        <v>718</v>
      </c>
      <c r="AT10621" s="94">
        <v>428</v>
      </c>
      <c r="AU10621" s="94">
        <v>253</v>
      </c>
      <c r="AV10621" s="94">
        <v>-137</v>
      </c>
      <c r="AW10621" s="94">
        <v>32</v>
      </c>
    </row>
    <row r="10622" spans="1:49">
      <c r="A10622" s="85" t="s">
        <v>171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87</v>
      </c>
      <c r="G10622" s="89" t="s">
        <v>388</v>
      </c>
      <c r="H10622" s="94">
        <v>8683</v>
      </c>
      <c r="I10622" s="94">
        <v>8791</v>
      </c>
      <c r="J10622" s="94">
        <v>9962</v>
      </c>
      <c r="K10622" s="94">
        <v>1171</v>
      </c>
      <c r="O10622" s="94">
        <v>8791</v>
      </c>
      <c r="P10622" s="94">
        <v>9962</v>
      </c>
      <c r="Q10622" s="94">
        <v>1171</v>
      </c>
      <c r="AS10622" s="94">
        <v>783</v>
      </c>
      <c r="AT10622" s="94">
        <v>162</v>
      </c>
      <c r="AU10622" s="94">
        <v>335</v>
      </c>
      <c r="AV10622" s="94">
        <v>-146</v>
      </c>
      <c r="AW10622" s="94">
        <v>37</v>
      </c>
    </row>
    <row r="10623" spans="1:49">
      <c r="A10623" s="85" t="s">
        <v>171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87</v>
      </c>
      <c r="G10623" s="89" t="s">
        <v>388</v>
      </c>
      <c r="H10623" s="94">
        <v>9069</v>
      </c>
      <c r="I10623" s="94">
        <v>9275</v>
      </c>
      <c r="J10623" s="94">
        <v>9941</v>
      </c>
      <c r="K10623" s="94">
        <v>666</v>
      </c>
      <c r="O10623" s="94">
        <v>9275</v>
      </c>
      <c r="P10623" s="94">
        <v>9941</v>
      </c>
      <c r="Q10623" s="94">
        <v>666</v>
      </c>
      <c r="AS10623" s="94">
        <v>523</v>
      </c>
      <c r="AT10623" s="94">
        <v>-42</v>
      </c>
      <c r="AU10623" s="94">
        <v>314</v>
      </c>
      <c r="AV10623" s="94">
        <v>-160</v>
      </c>
      <c r="AW10623" s="94">
        <v>31</v>
      </c>
    </row>
    <row r="10624" spans="1:49">
      <c r="A10624" s="85" t="s">
        <v>171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87</v>
      </c>
      <c r="G10624" s="89" t="s">
        <v>388</v>
      </c>
      <c r="H10624" s="94">
        <v>9411</v>
      </c>
      <c r="I10624" s="94">
        <v>9629</v>
      </c>
      <c r="J10624" s="94">
        <v>9932</v>
      </c>
      <c r="K10624" s="94">
        <v>303</v>
      </c>
      <c r="O10624" s="94">
        <v>9629</v>
      </c>
      <c r="P10624" s="94">
        <v>9932</v>
      </c>
      <c r="Q10624" s="94">
        <v>303</v>
      </c>
      <c r="AS10624" s="94">
        <v>278</v>
      </c>
      <c r="AT10624" s="94">
        <v>-103</v>
      </c>
      <c r="AU10624" s="94">
        <v>308</v>
      </c>
      <c r="AV10624" s="94">
        <v>-175</v>
      </c>
      <c r="AW10624" s="94">
        <v>-5</v>
      </c>
    </row>
    <row r="10625" spans="1:49">
      <c r="A10625" s="85" t="s">
        <v>171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87</v>
      </c>
      <c r="G10625" s="89" t="s">
        <v>388</v>
      </c>
      <c r="H10625" s="94">
        <v>9648</v>
      </c>
      <c r="I10625" s="94">
        <v>9878</v>
      </c>
      <c r="J10625" s="94">
        <v>10239</v>
      </c>
      <c r="K10625" s="94">
        <v>361</v>
      </c>
      <c r="O10625" s="94">
        <v>9878</v>
      </c>
      <c r="P10625" s="94">
        <v>10239</v>
      </c>
      <c r="Q10625" s="94">
        <v>361</v>
      </c>
      <c r="AS10625" s="94">
        <v>556</v>
      </c>
      <c r="AT10625" s="94">
        <v>-460</v>
      </c>
      <c r="AU10625" s="94">
        <v>402</v>
      </c>
      <c r="AV10625" s="94">
        <v>-137</v>
      </c>
      <c r="AW10625" s="94">
        <v>0</v>
      </c>
    </row>
    <row r="10626" spans="1:49">
      <c r="A10626" s="85" t="s">
        <v>171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87</v>
      </c>
      <c r="G10626" s="89" t="s">
        <v>388</v>
      </c>
      <c r="H10626" s="94">
        <v>9758</v>
      </c>
      <c r="I10626" s="94">
        <v>10043</v>
      </c>
      <c r="J10626" s="94">
        <v>10276</v>
      </c>
      <c r="K10626" s="94">
        <v>233</v>
      </c>
      <c r="O10626" s="94">
        <v>10043</v>
      </c>
      <c r="P10626" s="94">
        <v>10276</v>
      </c>
      <c r="Q10626" s="94">
        <v>233</v>
      </c>
      <c r="AS10626" s="94">
        <v>412</v>
      </c>
      <c r="AT10626" s="94">
        <v>-440</v>
      </c>
      <c r="AU10626" s="94">
        <v>396</v>
      </c>
      <c r="AV10626" s="94">
        <v>-146</v>
      </c>
      <c r="AW10626" s="94">
        <v>11</v>
      </c>
    </row>
    <row r="10627" spans="1:49">
      <c r="A10627" s="85" t="s">
        <v>171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87</v>
      </c>
      <c r="G10627" s="89" t="s">
        <v>388</v>
      </c>
      <c r="H10627" s="94">
        <v>9863</v>
      </c>
      <c r="I10627" s="94">
        <v>9994</v>
      </c>
      <c r="J10627" s="94">
        <v>10129</v>
      </c>
      <c r="K10627" s="94">
        <v>135</v>
      </c>
      <c r="O10627" s="94">
        <v>9994</v>
      </c>
      <c r="P10627" s="94">
        <v>10129</v>
      </c>
      <c r="Q10627" s="94">
        <v>135</v>
      </c>
      <c r="AS10627" s="94">
        <v>287</v>
      </c>
      <c r="AT10627" s="94">
        <v>-370</v>
      </c>
      <c r="AU10627" s="94">
        <v>376</v>
      </c>
      <c r="AV10627" s="94">
        <v>-149</v>
      </c>
      <c r="AW10627" s="94">
        <v>-9</v>
      </c>
    </row>
    <row r="10628" spans="1:49">
      <c r="A10628" s="85" t="s">
        <v>171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87</v>
      </c>
      <c r="G10628" s="89" t="s">
        <v>388</v>
      </c>
      <c r="H10628" s="94">
        <v>9583</v>
      </c>
      <c r="I10628" s="94">
        <v>9712</v>
      </c>
      <c r="J10628" s="94">
        <v>9964</v>
      </c>
      <c r="K10628" s="94">
        <v>252</v>
      </c>
      <c r="O10628" s="94">
        <v>9712</v>
      </c>
      <c r="P10628" s="94">
        <v>9964</v>
      </c>
      <c r="Q10628" s="94">
        <v>252</v>
      </c>
      <c r="AS10628" s="94">
        <v>171</v>
      </c>
      <c r="AT10628" s="94">
        <v>-105</v>
      </c>
      <c r="AU10628" s="94">
        <v>347</v>
      </c>
      <c r="AV10628" s="94">
        <v>-147</v>
      </c>
      <c r="AW10628" s="94">
        <v>-14</v>
      </c>
    </row>
    <row r="10629" spans="1:49">
      <c r="A10629" s="85" t="s">
        <v>171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87</v>
      </c>
      <c r="G10629" s="89" t="s">
        <v>388</v>
      </c>
      <c r="H10629" s="94">
        <v>9527</v>
      </c>
      <c r="I10629" s="94">
        <v>9441</v>
      </c>
      <c r="J10629" s="94">
        <v>9753</v>
      </c>
      <c r="K10629" s="94">
        <v>312</v>
      </c>
      <c r="O10629" s="94">
        <v>9441</v>
      </c>
      <c r="P10629" s="94">
        <v>9753</v>
      </c>
      <c r="Q10629" s="94">
        <v>312</v>
      </c>
      <c r="AS10629" s="94">
        <v>-52</v>
      </c>
      <c r="AT10629" s="94">
        <v>305</v>
      </c>
      <c r="AU10629" s="94">
        <v>246</v>
      </c>
      <c r="AV10629" s="94">
        <v>-180</v>
      </c>
      <c r="AW10629" s="94">
        <v>-7</v>
      </c>
    </row>
    <row r="10630" spans="1:49">
      <c r="A10630" s="85" t="s">
        <v>171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87</v>
      </c>
      <c r="G10630" s="89" t="s">
        <v>388</v>
      </c>
      <c r="H10630" s="94">
        <v>9157</v>
      </c>
      <c r="I10630" s="94">
        <v>9218</v>
      </c>
      <c r="J10630" s="94">
        <v>9600</v>
      </c>
      <c r="K10630" s="94">
        <v>382</v>
      </c>
      <c r="O10630" s="94">
        <v>9218</v>
      </c>
      <c r="P10630" s="94">
        <v>9600</v>
      </c>
      <c r="Q10630" s="94">
        <v>382</v>
      </c>
      <c r="AS10630" s="94">
        <v>108</v>
      </c>
      <c r="AT10630" s="94">
        <v>137</v>
      </c>
      <c r="AU10630" s="94">
        <v>267</v>
      </c>
      <c r="AV10630" s="94">
        <v>-160</v>
      </c>
      <c r="AW10630" s="94">
        <v>30</v>
      </c>
    </row>
    <row r="10631" spans="1:49">
      <c r="A10631" s="85" t="s">
        <v>171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87</v>
      </c>
      <c r="G10631" s="89" t="s">
        <v>388</v>
      </c>
      <c r="H10631" s="94">
        <v>8418</v>
      </c>
      <c r="I10631" s="94">
        <v>8562</v>
      </c>
      <c r="J10631" s="94">
        <v>9574</v>
      </c>
      <c r="K10631" s="94">
        <v>1012</v>
      </c>
      <c r="O10631" s="94">
        <v>8562</v>
      </c>
      <c r="P10631" s="94">
        <v>9574</v>
      </c>
      <c r="Q10631" s="94">
        <v>1012</v>
      </c>
      <c r="AS10631" s="94">
        <v>538</v>
      </c>
      <c r="AT10631" s="94">
        <v>255</v>
      </c>
      <c r="AU10631" s="94">
        <v>294</v>
      </c>
      <c r="AV10631" s="94">
        <v>-116</v>
      </c>
      <c r="AW10631" s="94">
        <v>41</v>
      </c>
    </row>
    <row r="10632" spans="1:49">
      <c r="A10632" s="85" t="s">
        <v>171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87</v>
      </c>
      <c r="G10632" s="89" t="s">
        <v>388</v>
      </c>
      <c r="H10632" s="94">
        <v>7583</v>
      </c>
      <c r="I10632" s="94">
        <v>7776</v>
      </c>
      <c r="J10632" s="94">
        <v>9004</v>
      </c>
      <c r="K10632" s="94">
        <v>1228</v>
      </c>
      <c r="O10632" s="94">
        <v>7776</v>
      </c>
      <c r="P10632" s="94">
        <v>9004</v>
      </c>
      <c r="Q10632" s="94">
        <v>1228</v>
      </c>
      <c r="AS10632" s="94">
        <v>995</v>
      </c>
      <c r="AT10632" s="94">
        <v>-119</v>
      </c>
      <c r="AU10632" s="94">
        <v>383</v>
      </c>
      <c r="AV10632" s="94">
        <v>-76</v>
      </c>
      <c r="AW10632" s="94">
        <v>45</v>
      </c>
    </row>
    <row r="10633" spans="1:49">
      <c r="A10633" s="85" t="s">
        <v>171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87</v>
      </c>
      <c r="G10633" s="89" t="s">
        <v>388</v>
      </c>
      <c r="H10633" s="94">
        <v>6823</v>
      </c>
      <c r="I10633" s="94">
        <v>7011</v>
      </c>
      <c r="J10633" s="94">
        <v>8113</v>
      </c>
      <c r="K10633" s="94">
        <v>1102</v>
      </c>
      <c r="O10633" s="94">
        <v>7011</v>
      </c>
      <c r="P10633" s="94">
        <v>8113</v>
      </c>
      <c r="Q10633" s="94">
        <v>1102</v>
      </c>
      <c r="AS10633" s="94">
        <v>843</v>
      </c>
      <c r="AT10633" s="94">
        <v>-205</v>
      </c>
      <c r="AU10633" s="94">
        <v>443</v>
      </c>
      <c r="AV10633" s="94">
        <v>-15</v>
      </c>
      <c r="AW10633" s="94">
        <v>36</v>
      </c>
    </row>
    <row r="10634" spans="1:49">
      <c r="A10634" s="85" t="s">
        <v>171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87</v>
      </c>
      <c r="G10634" s="89" t="s">
        <v>388</v>
      </c>
      <c r="H10634" s="94">
        <v>6377</v>
      </c>
      <c r="I10634" s="94">
        <v>6356</v>
      </c>
      <c r="J10634" s="94">
        <v>7376</v>
      </c>
      <c r="K10634" s="94">
        <v>1020</v>
      </c>
      <c r="O10634" s="94">
        <v>6356</v>
      </c>
      <c r="P10634" s="94">
        <v>7376</v>
      </c>
      <c r="Q10634" s="94">
        <v>1020</v>
      </c>
      <c r="AS10634" s="94">
        <v>473</v>
      </c>
      <c r="AT10634" s="94">
        <v>-3</v>
      </c>
      <c r="AU10634" s="94">
        <v>519</v>
      </c>
      <c r="AV10634" s="94">
        <v>3</v>
      </c>
      <c r="AW10634" s="94">
        <v>28</v>
      </c>
    </row>
    <row r="10635" spans="1:49">
      <c r="A10635" s="85" t="s">
        <v>171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87</v>
      </c>
      <c r="G10635" s="89" t="s">
        <v>388</v>
      </c>
      <c r="H10635" s="94">
        <v>6011</v>
      </c>
      <c r="I10635" s="94">
        <v>6008</v>
      </c>
      <c r="J10635" s="94">
        <v>6651</v>
      </c>
      <c r="K10635" s="94">
        <v>643</v>
      </c>
      <c r="O10635" s="94">
        <v>6008</v>
      </c>
      <c r="P10635" s="94">
        <v>6651</v>
      </c>
      <c r="Q10635" s="94">
        <v>643</v>
      </c>
      <c r="AS10635" s="94">
        <v>341</v>
      </c>
      <c r="AT10635" s="94">
        <v>-301</v>
      </c>
      <c r="AU10635" s="94">
        <v>566</v>
      </c>
      <c r="AV10635" s="94">
        <v>11</v>
      </c>
      <c r="AW10635" s="94">
        <v>26</v>
      </c>
    </row>
    <row r="10636" spans="1:49">
      <c r="A10636" s="85" t="s">
        <v>171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87</v>
      </c>
      <c r="G10636" s="89" t="s">
        <v>388</v>
      </c>
      <c r="H10636" s="94">
        <v>5747</v>
      </c>
      <c r="I10636" s="94">
        <v>5770</v>
      </c>
      <c r="J10636" s="94">
        <v>6512</v>
      </c>
      <c r="K10636" s="94">
        <v>742</v>
      </c>
      <c r="O10636" s="94">
        <v>5770</v>
      </c>
      <c r="P10636" s="94">
        <v>6512</v>
      </c>
      <c r="Q10636" s="94">
        <v>742</v>
      </c>
      <c r="AS10636" s="94">
        <v>563</v>
      </c>
      <c r="AT10636" s="94">
        <v>-465</v>
      </c>
      <c r="AU10636" s="94">
        <v>589</v>
      </c>
      <c r="AV10636" s="94">
        <v>25</v>
      </c>
      <c r="AW10636" s="94">
        <v>30</v>
      </c>
    </row>
    <row r="10637" spans="1:49">
      <c r="A10637" s="85" t="s">
        <v>171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87</v>
      </c>
      <c r="G10637" s="89" t="s">
        <v>388</v>
      </c>
      <c r="H10637" s="94">
        <v>5596</v>
      </c>
      <c r="I10637" s="94">
        <v>5607</v>
      </c>
      <c r="J10637" s="94">
        <v>6396</v>
      </c>
      <c r="K10637" s="94">
        <v>789</v>
      </c>
      <c r="O10637" s="94">
        <v>5607</v>
      </c>
      <c r="P10637" s="94">
        <v>6396</v>
      </c>
      <c r="Q10637" s="94">
        <v>789</v>
      </c>
      <c r="AS10637" s="94">
        <v>623</v>
      </c>
      <c r="AT10637" s="94">
        <v>-532</v>
      </c>
      <c r="AU10637" s="94">
        <v>633</v>
      </c>
      <c r="AV10637" s="94">
        <v>36</v>
      </c>
      <c r="AW10637" s="94">
        <v>29</v>
      </c>
    </row>
    <row r="10638" spans="1:49">
      <c r="A10638" s="85" t="s">
        <v>171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87</v>
      </c>
      <c r="G10638" s="89" t="s">
        <v>388</v>
      </c>
      <c r="H10638" s="94">
        <v>5595</v>
      </c>
      <c r="I10638" s="94">
        <v>5659</v>
      </c>
      <c r="J10638" s="94">
        <v>6326</v>
      </c>
      <c r="K10638" s="94">
        <v>667</v>
      </c>
      <c r="O10638" s="94">
        <v>5659</v>
      </c>
      <c r="P10638" s="94">
        <v>6326</v>
      </c>
      <c r="Q10638" s="94">
        <v>667</v>
      </c>
      <c r="AS10638" s="94">
        <v>495</v>
      </c>
      <c r="AT10638" s="94">
        <v>-505</v>
      </c>
      <c r="AU10638" s="94">
        <v>622</v>
      </c>
      <c r="AV10638" s="94">
        <v>27</v>
      </c>
      <c r="AW10638" s="94">
        <v>28</v>
      </c>
    </row>
    <row r="10639" spans="1:49">
      <c r="A10639" s="85" t="s">
        <v>171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87</v>
      </c>
      <c r="G10639" s="89" t="s">
        <v>388</v>
      </c>
      <c r="H10639" s="94">
        <v>5916</v>
      </c>
      <c r="I10639" s="94">
        <v>5994</v>
      </c>
      <c r="J10639" s="94">
        <v>6759</v>
      </c>
      <c r="K10639" s="94">
        <v>765</v>
      </c>
      <c r="O10639" s="94">
        <v>5994</v>
      </c>
      <c r="P10639" s="94">
        <v>6759</v>
      </c>
      <c r="Q10639" s="94">
        <v>765</v>
      </c>
      <c r="AS10639" s="94">
        <v>534</v>
      </c>
      <c r="AT10639" s="94">
        <v>-398</v>
      </c>
      <c r="AU10639" s="94">
        <v>584</v>
      </c>
      <c r="AV10639" s="94">
        <v>16</v>
      </c>
      <c r="AW10639" s="94">
        <v>29</v>
      </c>
    </row>
    <row r="10640" spans="1:49">
      <c r="A10640" s="85" t="s">
        <v>171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87</v>
      </c>
      <c r="G10640" s="89" t="s">
        <v>388</v>
      </c>
      <c r="H10640" s="94">
        <v>6577</v>
      </c>
      <c r="I10640" s="94">
        <v>6677</v>
      </c>
      <c r="J10640" s="94">
        <v>7681</v>
      </c>
      <c r="K10640" s="94">
        <v>1004</v>
      </c>
      <c r="O10640" s="94">
        <v>6677</v>
      </c>
      <c r="P10640" s="94">
        <v>7681</v>
      </c>
      <c r="Q10640" s="94">
        <v>1004</v>
      </c>
      <c r="AS10640" s="94">
        <v>516</v>
      </c>
      <c r="AT10640" s="94">
        <v>7</v>
      </c>
      <c r="AU10640" s="94">
        <v>481</v>
      </c>
      <c r="AV10640" s="94">
        <v>-31</v>
      </c>
      <c r="AW10640" s="94">
        <v>31</v>
      </c>
    </row>
    <row r="10641" spans="1:49">
      <c r="A10641" s="85" t="s">
        <v>171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87</v>
      </c>
      <c r="G10641" s="89" t="s">
        <v>388</v>
      </c>
      <c r="H10641" s="94">
        <v>6745</v>
      </c>
      <c r="I10641" s="94">
        <v>6866</v>
      </c>
      <c r="J10641" s="94">
        <v>8024</v>
      </c>
      <c r="K10641" s="94">
        <v>1158</v>
      </c>
      <c r="O10641" s="94">
        <v>6866</v>
      </c>
      <c r="P10641" s="94">
        <v>8024</v>
      </c>
      <c r="Q10641" s="94">
        <v>1158</v>
      </c>
      <c r="AS10641" s="94">
        <v>508</v>
      </c>
      <c r="AT10641" s="94">
        <v>301</v>
      </c>
      <c r="AU10641" s="94">
        <v>388</v>
      </c>
      <c r="AV10641" s="94">
        <v>-69</v>
      </c>
      <c r="AW10641" s="94">
        <v>30</v>
      </c>
    </row>
    <row r="10642" spans="1:49">
      <c r="A10642" s="85" t="s">
        <v>171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87</v>
      </c>
      <c r="G10642" s="89" t="s">
        <v>388</v>
      </c>
      <c r="H10642" s="94">
        <v>6908</v>
      </c>
      <c r="I10642" s="94">
        <v>6970</v>
      </c>
      <c r="J10642" s="94">
        <v>8208</v>
      </c>
      <c r="K10642" s="94">
        <v>1238</v>
      </c>
      <c r="O10642" s="94">
        <v>6970</v>
      </c>
      <c r="P10642" s="94">
        <v>8208</v>
      </c>
      <c r="Q10642" s="94">
        <v>1238</v>
      </c>
      <c r="AS10642" s="94">
        <v>602</v>
      </c>
      <c r="AT10642" s="94">
        <v>184</v>
      </c>
      <c r="AU10642" s="94">
        <v>475</v>
      </c>
      <c r="AV10642" s="94">
        <v>-55</v>
      </c>
      <c r="AW10642" s="94">
        <v>32</v>
      </c>
    </row>
    <row r="10643" spans="1:49">
      <c r="A10643" s="85" t="s">
        <v>171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87</v>
      </c>
      <c r="G10643" s="89" t="s">
        <v>388</v>
      </c>
      <c r="H10643" s="94">
        <v>7192</v>
      </c>
      <c r="I10643" s="94">
        <v>7147</v>
      </c>
      <c r="J10643" s="94">
        <v>8417</v>
      </c>
      <c r="K10643" s="94">
        <v>1270</v>
      </c>
      <c r="O10643" s="94">
        <v>7147</v>
      </c>
      <c r="P10643" s="94">
        <v>8417</v>
      </c>
      <c r="Q10643" s="94">
        <v>1270</v>
      </c>
      <c r="AS10643" s="94">
        <v>648</v>
      </c>
      <c r="AT10643" s="94">
        <v>211</v>
      </c>
      <c r="AU10643" s="94">
        <v>445</v>
      </c>
      <c r="AV10643" s="94">
        <v>-68</v>
      </c>
      <c r="AW10643" s="94">
        <v>34</v>
      </c>
    </row>
    <row r="10644" spans="1:49">
      <c r="A10644" s="85" t="s">
        <v>171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87</v>
      </c>
      <c r="G10644" s="89" t="s">
        <v>388</v>
      </c>
      <c r="H10644" s="94">
        <v>7582</v>
      </c>
      <c r="I10644" s="94">
        <v>7384</v>
      </c>
      <c r="J10644" s="94">
        <v>8633</v>
      </c>
      <c r="K10644" s="94">
        <v>1249</v>
      </c>
      <c r="O10644" s="94">
        <v>7384</v>
      </c>
      <c r="P10644" s="94">
        <v>8633</v>
      </c>
      <c r="Q10644" s="94">
        <v>1249</v>
      </c>
      <c r="AS10644" s="94">
        <v>603</v>
      </c>
      <c r="AT10644" s="94">
        <v>340</v>
      </c>
      <c r="AU10644" s="94">
        <v>374</v>
      </c>
      <c r="AV10644" s="94">
        <v>-102</v>
      </c>
      <c r="AW10644" s="94">
        <v>34</v>
      </c>
    </row>
    <row r="10645" spans="1:49">
      <c r="A10645" s="85" t="s">
        <v>171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87</v>
      </c>
      <c r="G10645" s="89" t="s">
        <v>388</v>
      </c>
      <c r="H10645" s="94">
        <v>8006</v>
      </c>
      <c r="I10645" s="94">
        <v>7605</v>
      </c>
      <c r="J10645" s="94">
        <v>8844</v>
      </c>
      <c r="K10645" s="94">
        <v>1239</v>
      </c>
      <c r="O10645" s="94">
        <v>7605</v>
      </c>
      <c r="P10645" s="94">
        <v>8844</v>
      </c>
      <c r="Q10645" s="94">
        <v>1239</v>
      </c>
      <c r="AS10645" s="94">
        <v>792</v>
      </c>
      <c r="AT10645" s="94">
        <v>91</v>
      </c>
      <c r="AU10645" s="94">
        <v>411</v>
      </c>
      <c r="AV10645" s="94">
        <v>-90</v>
      </c>
      <c r="AW10645" s="94">
        <v>35</v>
      </c>
    </row>
    <row r="10646" spans="1:49">
      <c r="A10646" s="85" t="s">
        <v>171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87</v>
      </c>
      <c r="G10646" s="89" t="s">
        <v>388</v>
      </c>
      <c r="H10646" s="94">
        <v>8398</v>
      </c>
      <c r="I10646" s="94">
        <v>8064</v>
      </c>
      <c r="J10646" s="94">
        <v>9282</v>
      </c>
      <c r="K10646" s="94">
        <v>1218</v>
      </c>
      <c r="O10646" s="94">
        <v>8064</v>
      </c>
      <c r="P10646" s="94">
        <v>9282</v>
      </c>
      <c r="Q10646" s="94">
        <v>1218</v>
      </c>
      <c r="AS10646" s="94">
        <v>871</v>
      </c>
      <c r="AT10646" s="94">
        <v>59</v>
      </c>
      <c r="AU10646" s="94">
        <v>378</v>
      </c>
      <c r="AV10646" s="94">
        <v>-100</v>
      </c>
      <c r="AW10646" s="94">
        <v>10</v>
      </c>
    </row>
    <row r="10647" spans="1:49">
      <c r="A10647" s="85" t="s">
        <v>171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87</v>
      </c>
      <c r="G10647" s="89" t="s">
        <v>388</v>
      </c>
      <c r="H10647" s="94">
        <v>8732</v>
      </c>
      <c r="I10647" s="94">
        <v>8447</v>
      </c>
      <c r="J10647" s="94">
        <v>9591</v>
      </c>
      <c r="K10647" s="94">
        <v>1144</v>
      </c>
      <c r="O10647" s="94">
        <v>8447</v>
      </c>
      <c r="P10647" s="94">
        <v>9591</v>
      </c>
      <c r="Q10647" s="94">
        <v>1144</v>
      </c>
      <c r="AS10647" s="94">
        <v>845</v>
      </c>
      <c r="AT10647" s="94">
        <v>13</v>
      </c>
      <c r="AU10647" s="94">
        <v>394</v>
      </c>
      <c r="AV10647" s="94">
        <v>-118</v>
      </c>
      <c r="AW10647" s="94">
        <v>10</v>
      </c>
    </row>
    <row r="10648" spans="1:49">
      <c r="A10648" s="85" t="s">
        <v>171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87</v>
      </c>
      <c r="G10648" s="89" t="s">
        <v>388</v>
      </c>
      <c r="H10648" s="94">
        <v>8973</v>
      </c>
      <c r="I10648" s="94">
        <v>8711</v>
      </c>
      <c r="J10648" s="94">
        <v>9524</v>
      </c>
      <c r="K10648" s="94">
        <v>813</v>
      </c>
      <c r="O10648" s="94">
        <v>8711</v>
      </c>
      <c r="P10648" s="94">
        <v>9524</v>
      </c>
      <c r="Q10648" s="94">
        <v>813</v>
      </c>
      <c r="AS10648" s="94">
        <v>629</v>
      </c>
      <c r="AT10648" s="94">
        <v>-71</v>
      </c>
      <c r="AU10648" s="94">
        <v>389</v>
      </c>
      <c r="AV10648" s="94">
        <v>-140</v>
      </c>
      <c r="AW10648" s="94">
        <v>6</v>
      </c>
    </row>
    <row r="10649" spans="1:49">
      <c r="A10649" s="85" t="s">
        <v>171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87</v>
      </c>
      <c r="G10649" s="89" t="s">
        <v>388</v>
      </c>
      <c r="H10649" s="94">
        <v>9204</v>
      </c>
      <c r="I10649" s="94">
        <v>8954</v>
      </c>
      <c r="J10649" s="94">
        <v>9599</v>
      </c>
      <c r="K10649" s="94">
        <v>645</v>
      </c>
      <c r="O10649" s="94">
        <v>8954</v>
      </c>
      <c r="P10649" s="94">
        <v>9599</v>
      </c>
      <c r="Q10649" s="94">
        <v>645</v>
      </c>
      <c r="AS10649" s="94">
        <v>568</v>
      </c>
      <c r="AT10649" s="94">
        <v>-230</v>
      </c>
      <c r="AU10649" s="94">
        <v>435</v>
      </c>
      <c r="AV10649" s="94">
        <v>-139</v>
      </c>
      <c r="AW10649" s="94">
        <v>11</v>
      </c>
    </row>
    <row r="10650" spans="1:49">
      <c r="A10650" s="85" t="s">
        <v>171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87</v>
      </c>
      <c r="G10650" s="89" t="s">
        <v>388</v>
      </c>
      <c r="H10650" s="94">
        <v>9244</v>
      </c>
      <c r="I10650" s="94">
        <v>9085</v>
      </c>
      <c r="J10650" s="94">
        <v>9582</v>
      </c>
      <c r="K10650" s="94">
        <v>497</v>
      </c>
      <c r="O10650" s="94">
        <v>9085</v>
      </c>
      <c r="P10650" s="94">
        <v>9582</v>
      </c>
      <c r="Q10650" s="94">
        <v>497</v>
      </c>
      <c r="AS10650" s="94">
        <v>499</v>
      </c>
      <c r="AT10650" s="94">
        <v>-305</v>
      </c>
      <c r="AU10650" s="94">
        <v>423</v>
      </c>
      <c r="AV10650" s="94">
        <v>-139</v>
      </c>
      <c r="AW10650" s="94">
        <v>19</v>
      </c>
    </row>
    <row r="10651" spans="1:49">
      <c r="A10651" s="85" t="s">
        <v>171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87</v>
      </c>
      <c r="G10651" s="89" t="s">
        <v>388</v>
      </c>
      <c r="H10651" s="94">
        <v>9271</v>
      </c>
      <c r="I10651" s="94">
        <v>9044</v>
      </c>
      <c r="J10651" s="94">
        <v>9522</v>
      </c>
      <c r="K10651" s="94">
        <v>478</v>
      </c>
      <c r="O10651" s="94">
        <v>9044</v>
      </c>
      <c r="P10651" s="94">
        <v>9522</v>
      </c>
      <c r="Q10651" s="94">
        <v>478</v>
      </c>
      <c r="AS10651" s="94">
        <v>336</v>
      </c>
      <c r="AT10651" s="94">
        <v>-125</v>
      </c>
      <c r="AU10651" s="94">
        <v>396</v>
      </c>
      <c r="AV10651" s="94">
        <v>-142</v>
      </c>
      <c r="AW10651" s="94">
        <v>13</v>
      </c>
    </row>
    <row r="10652" spans="1:49">
      <c r="A10652" s="85" t="s">
        <v>171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87</v>
      </c>
      <c r="G10652" s="89" t="s">
        <v>388</v>
      </c>
      <c r="H10652" s="94">
        <v>8856</v>
      </c>
      <c r="I10652" s="94">
        <v>8726</v>
      </c>
      <c r="J10652" s="94">
        <v>9531</v>
      </c>
      <c r="K10652" s="94">
        <v>805</v>
      </c>
      <c r="O10652" s="94">
        <v>8726</v>
      </c>
      <c r="P10652" s="94">
        <v>9531</v>
      </c>
      <c r="Q10652" s="94">
        <v>805</v>
      </c>
      <c r="AS10652" s="94">
        <v>512</v>
      </c>
      <c r="AT10652" s="94">
        <v>29</v>
      </c>
      <c r="AU10652" s="94">
        <v>390</v>
      </c>
      <c r="AV10652" s="94">
        <v>-125</v>
      </c>
      <c r="AW10652" s="94">
        <v>-1</v>
      </c>
    </row>
    <row r="10653" spans="1:49">
      <c r="A10653" s="85" t="s">
        <v>171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87</v>
      </c>
      <c r="G10653" s="89" t="s">
        <v>388</v>
      </c>
      <c r="H10653" s="94">
        <v>8776</v>
      </c>
      <c r="I10653" s="94">
        <v>8494</v>
      </c>
      <c r="J10653" s="94">
        <v>9450</v>
      </c>
      <c r="K10653" s="94">
        <v>956</v>
      </c>
      <c r="O10653" s="94">
        <v>8494</v>
      </c>
      <c r="P10653" s="94">
        <v>9450</v>
      </c>
      <c r="Q10653" s="94">
        <v>956</v>
      </c>
      <c r="AS10653" s="94">
        <v>494</v>
      </c>
      <c r="AT10653" s="94">
        <v>270</v>
      </c>
      <c r="AU10653" s="94">
        <v>326</v>
      </c>
      <c r="AV10653" s="94">
        <v>-130</v>
      </c>
      <c r="AW10653" s="94">
        <v>-4</v>
      </c>
    </row>
    <row r="10654" spans="1:49">
      <c r="A10654" s="85" t="s">
        <v>171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87</v>
      </c>
      <c r="G10654" s="89" t="s">
        <v>388</v>
      </c>
      <c r="H10654" s="94">
        <v>8540</v>
      </c>
      <c r="I10654" s="94">
        <v>8281</v>
      </c>
      <c r="J10654" s="94">
        <v>9464</v>
      </c>
      <c r="K10654" s="94">
        <v>1183</v>
      </c>
      <c r="O10654" s="94">
        <v>8281</v>
      </c>
      <c r="P10654" s="94">
        <v>9464</v>
      </c>
      <c r="Q10654" s="94">
        <v>1183</v>
      </c>
      <c r="AS10654" s="94">
        <v>697</v>
      </c>
      <c r="AT10654" s="94">
        <v>244</v>
      </c>
      <c r="AU10654" s="94">
        <v>347</v>
      </c>
      <c r="AV10654" s="94">
        <v>-108</v>
      </c>
      <c r="AW10654" s="94">
        <v>3</v>
      </c>
    </row>
    <row r="10655" spans="1:49">
      <c r="A10655" s="85" t="s">
        <v>171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87</v>
      </c>
      <c r="G10655" s="89" t="s">
        <v>388</v>
      </c>
      <c r="H10655" s="94">
        <v>8009</v>
      </c>
      <c r="I10655" s="94">
        <v>7777</v>
      </c>
      <c r="J10655" s="94">
        <v>9150</v>
      </c>
      <c r="K10655" s="94">
        <v>1373</v>
      </c>
      <c r="O10655" s="94">
        <v>7777</v>
      </c>
      <c r="P10655" s="94">
        <v>9150</v>
      </c>
      <c r="Q10655" s="94">
        <v>1373</v>
      </c>
      <c r="AS10655" s="94">
        <v>861</v>
      </c>
      <c r="AT10655" s="94">
        <v>238</v>
      </c>
      <c r="AU10655" s="94">
        <v>346</v>
      </c>
      <c r="AV10655" s="94">
        <v>-80</v>
      </c>
      <c r="AW10655" s="94">
        <v>8</v>
      </c>
    </row>
    <row r="10656" spans="1:49">
      <c r="A10656" s="85" t="s">
        <v>171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87</v>
      </c>
      <c r="G10656" s="89" t="s">
        <v>388</v>
      </c>
      <c r="H10656" s="94">
        <v>7351</v>
      </c>
      <c r="I10656" s="94">
        <v>7201</v>
      </c>
      <c r="J10656" s="94">
        <v>8423</v>
      </c>
      <c r="K10656" s="94">
        <v>1222</v>
      </c>
      <c r="O10656" s="94">
        <v>7201</v>
      </c>
      <c r="P10656" s="94">
        <v>8423</v>
      </c>
      <c r="Q10656" s="94">
        <v>1222</v>
      </c>
      <c r="AS10656" s="94">
        <v>876</v>
      </c>
      <c r="AT10656" s="94">
        <v>-2</v>
      </c>
      <c r="AU10656" s="94">
        <v>358</v>
      </c>
      <c r="AV10656" s="94">
        <v>-47</v>
      </c>
      <c r="AW10656" s="94">
        <v>37</v>
      </c>
    </row>
    <row r="10657" spans="1:49">
      <c r="A10657" s="85" t="s">
        <v>171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87</v>
      </c>
      <c r="G10657" s="89" t="s">
        <v>388</v>
      </c>
      <c r="H10657" s="94">
        <v>6669</v>
      </c>
      <c r="I10657" s="94">
        <v>6536</v>
      </c>
      <c r="J10657" s="94">
        <v>7261</v>
      </c>
      <c r="K10657" s="94">
        <v>725</v>
      </c>
      <c r="O10657" s="94">
        <v>6536</v>
      </c>
      <c r="P10657" s="94">
        <v>7261</v>
      </c>
      <c r="Q10657" s="94">
        <v>725</v>
      </c>
      <c r="AS10657" s="94">
        <v>429</v>
      </c>
      <c r="AT10657" s="94">
        <v>-104</v>
      </c>
      <c r="AU10657" s="94">
        <v>403</v>
      </c>
      <c r="AV10657" s="94">
        <v>-30</v>
      </c>
      <c r="AW10657" s="94">
        <v>27</v>
      </c>
    </row>
    <row r="10658" spans="1:49">
      <c r="A10658" s="85" t="s">
        <v>171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87</v>
      </c>
      <c r="G10658" s="89" t="s">
        <v>388</v>
      </c>
      <c r="H10658" s="94">
        <v>5986</v>
      </c>
      <c r="I10658" s="94">
        <v>6003</v>
      </c>
      <c r="J10658" s="94">
        <v>6397</v>
      </c>
      <c r="K10658" s="94">
        <v>394</v>
      </c>
      <c r="O10658" s="94">
        <v>6003</v>
      </c>
      <c r="P10658" s="94">
        <v>6397</v>
      </c>
      <c r="Q10658" s="94">
        <v>394</v>
      </c>
      <c r="AS10658" s="94">
        <v>245</v>
      </c>
      <c r="AT10658" s="94">
        <v>-202</v>
      </c>
      <c r="AU10658" s="94">
        <v>371</v>
      </c>
      <c r="AV10658" s="94">
        <v>-41</v>
      </c>
      <c r="AW10658" s="94">
        <v>21</v>
      </c>
    </row>
    <row r="10659" spans="1:49">
      <c r="A10659" s="85" t="s">
        <v>171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87</v>
      </c>
      <c r="G10659" s="89" t="s">
        <v>388</v>
      </c>
      <c r="H10659" s="94">
        <v>5599</v>
      </c>
      <c r="I10659" s="94">
        <v>5634</v>
      </c>
      <c r="J10659" s="94">
        <v>6152</v>
      </c>
      <c r="K10659" s="94">
        <v>518</v>
      </c>
      <c r="O10659" s="94">
        <v>5634</v>
      </c>
      <c r="P10659" s="94">
        <v>6152</v>
      </c>
      <c r="Q10659" s="94">
        <v>518</v>
      </c>
      <c r="AS10659" s="94">
        <v>357</v>
      </c>
      <c r="AT10659" s="94">
        <v>-288</v>
      </c>
      <c r="AU10659" s="94">
        <v>434</v>
      </c>
      <c r="AV10659" s="94">
        <v>-8</v>
      </c>
      <c r="AW10659" s="94">
        <v>23</v>
      </c>
    </row>
    <row r="10660" spans="1:49">
      <c r="A10660" s="85" t="s">
        <v>171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87</v>
      </c>
      <c r="G10660" s="89" t="s">
        <v>388</v>
      </c>
      <c r="H10660" s="94">
        <v>5333</v>
      </c>
      <c r="I10660" s="94">
        <v>5417</v>
      </c>
      <c r="J10660" s="94">
        <v>6078</v>
      </c>
      <c r="K10660" s="94">
        <v>661</v>
      </c>
      <c r="O10660" s="94">
        <v>5417</v>
      </c>
      <c r="P10660" s="94">
        <v>6078</v>
      </c>
      <c r="Q10660" s="94">
        <v>661</v>
      </c>
      <c r="AS10660" s="94">
        <v>499</v>
      </c>
      <c r="AT10660" s="94">
        <v>-363</v>
      </c>
      <c r="AU10660" s="94">
        <v>498</v>
      </c>
      <c r="AV10660" s="94">
        <v>1</v>
      </c>
      <c r="AW10660" s="94">
        <v>26</v>
      </c>
    </row>
    <row r="10661" spans="1:49">
      <c r="A10661" s="85" t="s">
        <v>171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87</v>
      </c>
      <c r="G10661" s="89" t="s">
        <v>388</v>
      </c>
      <c r="H10661" s="94">
        <v>5178</v>
      </c>
      <c r="I10661" s="94">
        <v>5274</v>
      </c>
      <c r="J10661" s="94">
        <v>6076</v>
      </c>
      <c r="K10661" s="94">
        <v>802</v>
      </c>
      <c r="O10661" s="94">
        <v>5274</v>
      </c>
      <c r="P10661" s="94">
        <v>6076</v>
      </c>
      <c r="Q10661" s="94">
        <v>802</v>
      </c>
      <c r="AS10661" s="94">
        <v>644</v>
      </c>
      <c r="AT10661" s="94">
        <v>-370</v>
      </c>
      <c r="AU10661" s="94">
        <v>498</v>
      </c>
      <c r="AV10661" s="94">
        <v>3</v>
      </c>
      <c r="AW10661" s="94">
        <v>27</v>
      </c>
    </row>
    <row r="10662" spans="1:49">
      <c r="A10662" s="85" t="s">
        <v>171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87</v>
      </c>
      <c r="G10662" s="89" t="s">
        <v>388</v>
      </c>
      <c r="H10662" s="94">
        <v>5163</v>
      </c>
      <c r="I10662" s="94">
        <v>5238</v>
      </c>
      <c r="J10662" s="94">
        <v>6027</v>
      </c>
      <c r="K10662" s="94">
        <v>789</v>
      </c>
      <c r="O10662" s="94">
        <v>5238</v>
      </c>
      <c r="P10662" s="94">
        <v>6027</v>
      </c>
      <c r="Q10662" s="94">
        <v>789</v>
      </c>
      <c r="AS10662" s="94">
        <v>659</v>
      </c>
      <c r="AT10662" s="94">
        <v>-385</v>
      </c>
      <c r="AU10662" s="94">
        <v>491</v>
      </c>
      <c r="AV10662" s="94">
        <v>-3</v>
      </c>
      <c r="AW10662" s="94">
        <v>27</v>
      </c>
    </row>
    <row r="10663" spans="1:49">
      <c r="A10663" s="85" t="s">
        <v>171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87</v>
      </c>
      <c r="G10663" s="89" t="s">
        <v>388</v>
      </c>
      <c r="H10663" s="94">
        <v>5234</v>
      </c>
      <c r="I10663" s="94">
        <v>5349</v>
      </c>
      <c r="J10663" s="94">
        <v>6028</v>
      </c>
      <c r="K10663" s="94">
        <v>679</v>
      </c>
      <c r="O10663" s="94">
        <v>5349</v>
      </c>
      <c r="P10663" s="94">
        <v>6028</v>
      </c>
      <c r="Q10663" s="94">
        <v>679</v>
      </c>
      <c r="AS10663" s="94">
        <v>556</v>
      </c>
      <c r="AT10663" s="94">
        <v>-401</v>
      </c>
      <c r="AU10663" s="94">
        <v>503</v>
      </c>
      <c r="AV10663" s="94">
        <v>-4</v>
      </c>
      <c r="AW10663" s="94">
        <v>25</v>
      </c>
    </row>
    <row r="10664" spans="1:49">
      <c r="A10664" s="85" t="s">
        <v>171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87</v>
      </c>
      <c r="G10664" s="89" t="s">
        <v>388</v>
      </c>
      <c r="H10664" s="94">
        <v>5438</v>
      </c>
      <c r="I10664" s="94">
        <v>5532</v>
      </c>
      <c r="J10664" s="94">
        <v>6174</v>
      </c>
      <c r="K10664" s="94">
        <v>642</v>
      </c>
      <c r="O10664" s="94">
        <v>5532</v>
      </c>
      <c r="P10664" s="94">
        <v>6174</v>
      </c>
      <c r="Q10664" s="94">
        <v>642</v>
      </c>
      <c r="AS10664" s="94">
        <v>341</v>
      </c>
      <c r="AT10664" s="94">
        <v>-163</v>
      </c>
      <c r="AU10664" s="94">
        <v>465</v>
      </c>
      <c r="AV10664" s="94">
        <v>-22</v>
      </c>
      <c r="AW10664" s="94">
        <v>21</v>
      </c>
    </row>
    <row r="10665" spans="1:49">
      <c r="A10665" s="85" t="s">
        <v>171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87</v>
      </c>
      <c r="G10665" s="89" t="s">
        <v>388</v>
      </c>
      <c r="H10665" s="94">
        <v>5597</v>
      </c>
      <c r="I10665" s="94">
        <v>5710</v>
      </c>
      <c r="J10665" s="94">
        <v>6378</v>
      </c>
      <c r="K10665" s="94">
        <v>668</v>
      </c>
      <c r="O10665" s="94">
        <v>5710</v>
      </c>
      <c r="P10665" s="94">
        <v>6378</v>
      </c>
      <c r="Q10665" s="94">
        <v>668</v>
      </c>
      <c r="AS10665" s="94">
        <v>287</v>
      </c>
      <c r="AT10665" s="94">
        <v>-96</v>
      </c>
      <c r="AU10665" s="94">
        <v>480</v>
      </c>
      <c r="AV10665" s="94">
        <v>-25</v>
      </c>
      <c r="AW10665" s="94">
        <v>22</v>
      </c>
    </row>
    <row r="10666" spans="1:49">
      <c r="A10666" s="85" t="s">
        <v>171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87</v>
      </c>
      <c r="G10666" s="89" t="s">
        <v>388</v>
      </c>
      <c r="H10666" s="94">
        <v>5942</v>
      </c>
      <c r="I10666" s="94">
        <v>6084</v>
      </c>
      <c r="J10666" s="94">
        <v>7129</v>
      </c>
      <c r="K10666" s="94">
        <v>1045</v>
      </c>
      <c r="O10666" s="94">
        <v>6084</v>
      </c>
      <c r="P10666" s="94">
        <v>7129</v>
      </c>
      <c r="Q10666" s="94">
        <v>1045</v>
      </c>
      <c r="AS10666" s="94">
        <v>549</v>
      </c>
      <c r="AT10666" s="94">
        <v>-40</v>
      </c>
      <c r="AU10666" s="94">
        <v>525</v>
      </c>
      <c r="AV10666" s="94">
        <v>-18</v>
      </c>
      <c r="AW10666" s="94">
        <v>29</v>
      </c>
    </row>
    <row r="10667" spans="1:49">
      <c r="A10667" s="85" t="s">
        <v>171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87</v>
      </c>
      <c r="G10667" s="89" t="s">
        <v>388</v>
      </c>
      <c r="H10667" s="94">
        <v>6343</v>
      </c>
      <c r="I10667" s="94">
        <v>6485</v>
      </c>
      <c r="J10667" s="94">
        <v>7839</v>
      </c>
      <c r="K10667" s="94">
        <v>1354</v>
      </c>
      <c r="O10667" s="94">
        <v>6485</v>
      </c>
      <c r="P10667" s="94">
        <v>7839</v>
      </c>
      <c r="Q10667" s="94">
        <v>1354</v>
      </c>
      <c r="AS10667" s="94">
        <v>745</v>
      </c>
      <c r="AT10667" s="94">
        <v>113</v>
      </c>
      <c r="AU10667" s="94">
        <v>495</v>
      </c>
      <c r="AV10667" s="94">
        <v>-33</v>
      </c>
      <c r="AW10667" s="94">
        <v>34</v>
      </c>
    </row>
    <row r="10668" spans="1:49">
      <c r="A10668" s="85" t="s">
        <v>171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87</v>
      </c>
      <c r="G10668" s="89" t="s">
        <v>388</v>
      </c>
      <c r="H10668" s="94">
        <v>6722</v>
      </c>
      <c r="I10668" s="94">
        <v>6914</v>
      </c>
      <c r="J10668" s="94">
        <v>8128</v>
      </c>
      <c r="K10668" s="94">
        <v>1214</v>
      </c>
      <c r="O10668" s="94">
        <v>6914</v>
      </c>
      <c r="P10668" s="94">
        <v>8128</v>
      </c>
      <c r="Q10668" s="94">
        <v>1214</v>
      </c>
      <c r="AS10668" s="94">
        <v>712</v>
      </c>
      <c r="AT10668" s="94">
        <v>5</v>
      </c>
      <c r="AU10668" s="94">
        <v>502</v>
      </c>
      <c r="AV10668" s="94">
        <v>-38</v>
      </c>
      <c r="AW10668" s="94">
        <v>33</v>
      </c>
    </row>
    <row r="10669" spans="1:49">
      <c r="A10669" s="85" t="s">
        <v>171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87</v>
      </c>
      <c r="G10669" s="89" t="s">
        <v>388</v>
      </c>
      <c r="H10669" s="94">
        <v>7169</v>
      </c>
      <c r="I10669" s="94">
        <v>7431</v>
      </c>
      <c r="J10669" s="94">
        <v>8372</v>
      </c>
      <c r="K10669" s="94">
        <v>941</v>
      </c>
      <c r="O10669" s="94">
        <v>7431</v>
      </c>
      <c r="P10669" s="94">
        <v>8372</v>
      </c>
      <c r="Q10669" s="94">
        <v>941</v>
      </c>
      <c r="AS10669" s="94">
        <v>407</v>
      </c>
      <c r="AT10669" s="94">
        <v>150</v>
      </c>
      <c r="AU10669" s="94">
        <v>425</v>
      </c>
      <c r="AV10669" s="94">
        <v>-69</v>
      </c>
      <c r="AW10669" s="94">
        <v>28</v>
      </c>
    </row>
    <row r="10670" spans="1:49">
      <c r="A10670" s="85" t="s">
        <v>171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87</v>
      </c>
      <c r="G10670" s="89" t="s">
        <v>388</v>
      </c>
      <c r="H10670" s="94">
        <v>7706</v>
      </c>
      <c r="I10670" s="94">
        <v>8010</v>
      </c>
      <c r="J10670" s="94">
        <v>8717</v>
      </c>
      <c r="K10670" s="94">
        <v>707</v>
      </c>
      <c r="O10670" s="94">
        <v>8010</v>
      </c>
      <c r="P10670" s="94">
        <v>8717</v>
      </c>
      <c r="Q10670" s="94">
        <v>707</v>
      </c>
      <c r="AS10670" s="94">
        <v>305</v>
      </c>
      <c r="AT10670" s="94">
        <v>82</v>
      </c>
      <c r="AU10670" s="94">
        <v>388</v>
      </c>
      <c r="AV10670" s="94">
        <v>-95</v>
      </c>
      <c r="AW10670" s="94">
        <v>27</v>
      </c>
    </row>
    <row r="10671" spans="1:49">
      <c r="A10671" s="85" t="s">
        <v>171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87</v>
      </c>
      <c r="G10671" s="89" t="s">
        <v>388</v>
      </c>
      <c r="H10671" s="94">
        <v>8084</v>
      </c>
      <c r="I10671" s="94">
        <v>8452</v>
      </c>
      <c r="J10671" s="94">
        <v>8775</v>
      </c>
      <c r="K10671" s="94">
        <v>323</v>
      </c>
      <c r="O10671" s="94">
        <v>8452</v>
      </c>
      <c r="P10671" s="94">
        <v>8775</v>
      </c>
      <c r="Q10671" s="94">
        <v>323</v>
      </c>
      <c r="AS10671" s="94">
        <v>5</v>
      </c>
      <c r="AT10671" s="94">
        <v>79</v>
      </c>
      <c r="AU10671" s="94">
        <v>343</v>
      </c>
      <c r="AV10671" s="94">
        <v>-128</v>
      </c>
      <c r="AW10671" s="94">
        <v>24</v>
      </c>
    </row>
    <row r="10672" spans="1:49">
      <c r="A10672" s="85" t="s">
        <v>171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87</v>
      </c>
      <c r="G10672" s="89" t="s">
        <v>388</v>
      </c>
      <c r="H10672" s="94">
        <v>8409</v>
      </c>
      <c r="I10672" s="94">
        <v>8815</v>
      </c>
      <c r="J10672" s="94">
        <v>8908</v>
      </c>
      <c r="K10672" s="94">
        <v>93</v>
      </c>
      <c r="O10672" s="94">
        <v>8815</v>
      </c>
      <c r="P10672" s="94">
        <v>8908</v>
      </c>
      <c r="Q10672" s="94">
        <v>93</v>
      </c>
      <c r="AS10672" s="94">
        <v>-222</v>
      </c>
      <c r="AT10672" s="94">
        <v>86</v>
      </c>
      <c r="AU10672" s="94">
        <v>351</v>
      </c>
      <c r="AV10672" s="94">
        <v>-144</v>
      </c>
      <c r="AW10672" s="94">
        <v>22</v>
      </c>
    </row>
    <row r="10673" spans="1:49">
      <c r="A10673" s="85" t="s">
        <v>171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87</v>
      </c>
      <c r="G10673" s="89" t="s">
        <v>388</v>
      </c>
      <c r="H10673" s="94">
        <v>8669</v>
      </c>
      <c r="I10673" s="94">
        <v>9080</v>
      </c>
      <c r="J10673" s="94">
        <v>9135</v>
      </c>
      <c r="K10673" s="94">
        <v>55</v>
      </c>
      <c r="O10673" s="94">
        <v>9080</v>
      </c>
      <c r="P10673" s="94">
        <v>9135</v>
      </c>
      <c r="Q10673" s="94">
        <v>55</v>
      </c>
      <c r="AS10673" s="94">
        <v>-118</v>
      </c>
      <c r="AT10673" s="94">
        <v>-43</v>
      </c>
      <c r="AU10673" s="94">
        <v>341</v>
      </c>
      <c r="AV10673" s="94">
        <v>-149</v>
      </c>
      <c r="AW10673" s="94">
        <v>24</v>
      </c>
    </row>
    <row r="10674" spans="1:49">
      <c r="A10674" s="85" t="s">
        <v>171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87</v>
      </c>
      <c r="G10674" s="89" t="s">
        <v>388</v>
      </c>
      <c r="H10674" s="94">
        <v>8990</v>
      </c>
      <c r="I10674" s="94">
        <v>9323</v>
      </c>
      <c r="J10674" s="94">
        <v>9099</v>
      </c>
      <c r="K10674" s="94">
        <v>-224</v>
      </c>
      <c r="O10674" s="94">
        <v>9323</v>
      </c>
      <c r="P10674" s="94">
        <v>9099</v>
      </c>
      <c r="Q10674" s="94">
        <v>-224</v>
      </c>
      <c r="AS10674" s="94">
        <v>-236</v>
      </c>
      <c r="AT10674" s="94">
        <v>-209</v>
      </c>
      <c r="AU10674" s="94">
        <v>358</v>
      </c>
      <c r="AV10674" s="94">
        <v>-158</v>
      </c>
      <c r="AW10674" s="94">
        <v>21</v>
      </c>
    </row>
    <row r="10675" spans="1:49">
      <c r="A10675" s="85" t="s">
        <v>171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87</v>
      </c>
      <c r="G10675" s="89" t="s">
        <v>388</v>
      </c>
      <c r="H10675" s="94">
        <v>9055</v>
      </c>
      <c r="I10675" s="94">
        <v>9356</v>
      </c>
      <c r="J10675" s="94">
        <v>9122</v>
      </c>
      <c r="K10675" s="94">
        <v>-234</v>
      </c>
      <c r="O10675" s="94">
        <v>9356</v>
      </c>
      <c r="P10675" s="94">
        <v>9122</v>
      </c>
      <c r="Q10675" s="94">
        <v>-234</v>
      </c>
      <c r="AS10675" s="94">
        <v>-388</v>
      </c>
      <c r="AT10675" s="94">
        <v>-14</v>
      </c>
      <c r="AU10675" s="94">
        <v>319</v>
      </c>
      <c r="AV10675" s="94">
        <v>-169</v>
      </c>
      <c r="AW10675" s="94">
        <v>18</v>
      </c>
    </row>
    <row r="10676" spans="1:49">
      <c r="A10676" s="85" t="s">
        <v>171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87</v>
      </c>
      <c r="G10676" s="89" t="s">
        <v>388</v>
      </c>
      <c r="H10676" s="94">
        <v>8824</v>
      </c>
      <c r="I10676" s="94">
        <v>9093</v>
      </c>
      <c r="J10676" s="94">
        <v>8987</v>
      </c>
      <c r="K10676" s="94">
        <v>-106</v>
      </c>
      <c r="O10676" s="94">
        <v>9093</v>
      </c>
      <c r="P10676" s="94">
        <v>8987</v>
      </c>
      <c r="Q10676" s="94">
        <v>-106</v>
      </c>
      <c r="AS10676" s="94">
        <v>-407</v>
      </c>
      <c r="AT10676" s="94">
        <v>205</v>
      </c>
      <c r="AU10676" s="94">
        <v>251</v>
      </c>
      <c r="AV10676" s="94">
        <v>-172</v>
      </c>
      <c r="AW10676" s="94">
        <v>17</v>
      </c>
    </row>
    <row r="10677" spans="1:49">
      <c r="A10677" s="85" t="s">
        <v>171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87</v>
      </c>
      <c r="G10677" s="89" t="s">
        <v>388</v>
      </c>
      <c r="H10677" s="94">
        <v>8682</v>
      </c>
      <c r="I10677" s="94">
        <v>8819</v>
      </c>
      <c r="J10677" s="94">
        <v>8884</v>
      </c>
      <c r="K10677" s="94">
        <v>65</v>
      </c>
      <c r="O10677" s="94">
        <v>8819</v>
      </c>
      <c r="P10677" s="94">
        <v>8884</v>
      </c>
      <c r="Q10677" s="94">
        <v>65</v>
      </c>
      <c r="AS10677" s="94">
        <v>-402</v>
      </c>
      <c r="AT10677" s="94">
        <v>337</v>
      </c>
      <c r="AU10677" s="94">
        <v>271</v>
      </c>
      <c r="AV10677" s="94">
        <v>-157</v>
      </c>
      <c r="AW10677" s="94">
        <v>16</v>
      </c>
    </row>
    <row r="10678" spans="1:49">
      <c r="A10678" s="85" t="s">
        <v>171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87</v>
      </c>
      <c r="G10678" s="89" t="s">
        <v>388</v>
      </c>
      <c r="H10678" s="94">
        <v>8434</v>
      </c>
      <c r="I10678" s="94">
        <v>8552</v>
      </c>
      <c r="J10678" s="94">
        <v>8823</v>
      </c>
      <c r="K10678" s="94">
        <v>271</v>
      </c>
      <c r="O10678" s="94">
        <v>8552</v>
      </c>
      <c r="P10678" s="94">
        <v>8823</v>
      </c>
      <c r="Q10678" s="94">
        <v>271</v>
      </c>
      <c r="AS10678" s="94">
        <v>-248</v>
      </c>
      <c r="AT10678" s="94">
        <v>253</v>
      </c>
      <c r="AU10678" s="94">
        <v>370</v>
      </c>
      <c r="AV10678" s="94">
        <v>-126</v>
      </c>
      <c r="AW10678" s="94">
        <v>22</v>
      </c>
    </row>
    <row r="10679" spans="1:49">
      <c r="A10679" s="85" t="s">
        <v>171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87</v>
      </c>
      <c r="G10679" s="89" t="s">
        <v>388</v>
      </c>
      <c r="H10679" s="94">
        <v>7844</v>
      </c>
      <c r="I10679" s="94">
        <v>8016</v>
      </c>
      <c r="J10679" s="94">
        <v>8744</v>
      </c>
      <c r="K10679" s="94">
        <v>728</v>
      </c>
      <c r="O10679" s="94">
        <v>8016</v>
      </c>
      <c r="P10679" s="94">
        <v>8744</v>
      </c>
      <c r="Q10679" s="94">
        <v>728</v>
      </c>
      <c r="AS10679" s="94">
        <v>92</v>
      </c>
      <c r="AT10679" s="94">
        <v>360</v>
      </c>
      <c r="AU10679" s="94">
        <v>351</v>
      </c>
      <c r="AV10679" s="94">
        <v>-101</v>
      </c>
      <c r="AW10679" s="94">
        <v>26</v>
      </c>
    </row>
    <row r="10680" spans="1:49">
      <c r="A10680" s="85" t="s">
        <v>171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87</v>
      </c>
      <c r="G10680" s="89" t="s">
        <v>388</v>
      </c>
      <c r="H10680" s="94">
        <v>7193</v>
      </c>
      <c r="I10680" s="94">
        <v>7436</v>
      </c>
      <c r="J10680" s="94">
        <v>8134</v>
      </c>
      <c r="K10680" s="94">
        <v>698</v>
      </c>
      <c r="O10680" s="94">
        <v>7436</v>
      </c>
      <c r="P10680" s="94">
        <v>8134</v>
      </c>
      <c r="Q10680" s="94">
        <v>698</v>
      </c>
      <c r="AS10680" s="94">
        <v>270</v>
      </c>
      <c r="AT10680" s="94">
        <v>101</v>
      </c>
      <c r="AU10680" s="94">
        <v>377</v>
      </c>
      <c r="AV10680" s="94">
        <v>-75</v>
      </c>
      <c r="AW10680" s="94">
        <v>25</v>
      </c>
    </row>
    <row r="10681" spans="1:49">
      <c r="A10681" s="85" t="s">
        <v>171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87</v>
      </c>
      <c r="G10681" s="89" t="s">
        <v>388</v>
      </c>
      <c r="H10681" s="94">
        <v>6557</v>
      </c>
      <c r="I10681" s="94">
        <v>6787</v>
      </c>
      <c r="J10681" s="94">
        <v>7080</v>
      </c>
      <c r="K10681" s="94">
        <v>293</v>
      </c>
      <c r="O10681" s="94">
        <v>6787</v>
      </c>
      <c r="P10681" s="94">
        <v>7080</v>
      </c>
      <c r="Q10681" s="94">
        <v>293</v>
      </c>
      <c r="AS10681" s="94">
        <v>-16</v>
      </c>
      <c r="AT10681" s="94">
        <v>-55</v>
      </c>
      <c r="AU10681" s="94">
        <v>398</v>
      </c>
      <c r="AV10681" s="94">
        <v>-53</v>
      </c>
      <c r="AW10681" s="94">
        <v>19</v>
      </c>
    </row>
    <row r="10682" spans="1:49">
      <c r="A10682" s="85" t="s">
        <v>171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87</v>
      </c>
      <c r="G10682" s="89" t="s">
        <v>388</v>
      </c>
      <c r="H10682" s="94">
        <v>6040</v>
      </c>
      <c r="I10682" s="94">
        <v>6197</v>
      </c>
      <c r="J10682" s="94">
        <v>6505</v>
      </c>
      <c r="K10682" s="94">
        <v>308</v>
      </c>
      <c r="O10682" s="94">
        <v>6197</v>
      </c>
      <c r="P10682" s="94">
        <v>6505</v>
      </c>
      <c r="Q10682" s="94">
        <v>308</v>
      </c>
      <c r="AS10682" s="94">
        <v>-56</v>
      </c>
      <c r="AT10682" s="94">
        <v>45</v>
      </c>
      <c r="AU10682" s="94">
        <v>360</v>
      </c>
      <c r="AV10682" s="94">
        <v>-57</v>
      </c>
      <c r="AW10682" s="94">
        <v>16</v>
      </c>
    </row>
    <row r="10683" spans="1:49">
      <c r="A10683" s="85" t="s">
        <v>171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87</v>
      </c>
      <c r="G10683" s="89" t="s">
        <v>388</v>
      </c>
      <c r="H10683" s="94">
        <v>5671</v>
      </c>
      <c r="I10683" s="94">
        <v>5850</v>
      </c>
      <c r="J10683" s="94">
        <v>6328</v>
      </c>
      <c r="K10683" s="94">
        <v>478</v>
      </c>
      <c r="O10683" s="94">
        <v>5850</v>
      </c>
      <c r="P10683" s="94">
        <v>6328</v>
      </c>
      <c r="Q10683" s="94">
        <v>478</v>
      </c>
      <c r="AS10683" s="94">
        <v>94</v>
      </c>
      <c r="AT10683" s="94">
        <v>-36</v>
      </c>
      <c r="AU10683" s="94">
        <v>430</v>
      </c>
      <c r="AV10683" s="94">
        <v>-29</v>
      </c>
      <c r="AW10683" s="94">
        <v>19</v>
      </c>
    </row>
    <row r="10684" spans="1:49">
      <c r="A10684" s="85" t="s">
        <v>171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87</v>
      </c>
      <c r="G10684" s="89" t="s">
        <v>388</v>
      </c>
      <c r="H10684" s="94">
        <v>5404</v>
      </c>
      <c r="I10684" s="94">
        <v>5552</v>
      </c>
      <c r="J10684" s="94">
        <v>6215</v>
      </c>
      <c r="K10684" s="94">
        <v>663</v>
      </c>
      <c r="O10684" s="94">
        <v>5552</v>
      </c>
      <c r="P10684" s="94">
        <v>6215</v>
      </c>
      <c r="Q10684" s="94">
        <v>663</v>
      </c>
      <c r="AS10684" s="94">
        <v>298</v>
      </c>
      <c r="AT10684" s="94">
        <v>-81</v>
      </c>
      <c r="AU10684" s="94">
        <v>440</v>
      </c>
      <c r="AV10684" s="94">
        <v>-17</v>
      </c>
      <c r="AW10684" s="94">
        <v>23</v>
      </c>
    </row>
    <row r="10685" spans="1:49">
      <c r="A10685" s="85" t="s">
        <v>171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87</v>
      </c>
      <c r="G10685" s="89" t="s">
        <v>388</v>
      </c>
      <c r="H10685" s="94">
        <v>5247</v>
      </c>
      <c r="I10685" s="94">
        <v>5370</v>
      </c>
      <c r="J10685" s="94">
        <v>6147</v>
      </c>
      <c r="K10685" s="94">
        <v>777</v>
      </c>
      <c r="O10685" s="94">
        <v>5370</v>
      </c>
      <c r="P10685" s="94">
        <v>6147</v>
      </c>
      <c r="Q10685" s="94">
        <v>777</v>
      </c>
      <c r="AS10685" s="94">
        <v>447</v>
      </c>
      <c r="AT10685" s="94">
        <v>-150</v>
      </c>
      <c r="AU10685" s="94">
        <v>466</v>
      </c>
      <c r="AV10685" s="94">
        <v>-9</v>
      </c>
      <c r="AW10685" s="94">
        <v>23</v>
      </c>
    </row>
    <row r="10686" spans="1:49">
      <c r="A10686" s="85" t="s">
        <v>171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87</v>
      </c>
      <c r="G10686" s="89" t="s">
        <v>388</v>
      </c>
      <c r="H10686" s="94">
        <v>5171</v>
      </c>
      <c r="I10686" s="94">
        <v>5305</v>
      </c>
      <c r="J10686" s="94">
        <v>6046</v>
      </c>
      <c r="K10686" s="94">
        <v>741</v>
      </c>
      <c r="O10686" s="94">
        <v>5305</v>
      </c>
      <c r="P10686" s="94">
        <v>6046</v>
      </c>
      <c r="Q10686" s="94">
        <v>741</v>
      </c>
      <c r="AS10686" s="94">
        <v>444</v>
      </c>
      <c r="AT10686" s="94">
        <v>-192</v>
      </c>
      <c r="AU10686" s="94">
        <v>477</v>
      </c>
      <c r="AV10686" s="94">
        <v>-10</v>
      </c>
      <c r="AW10686" s="94">
        <v>22</v>
      </c>
    </row>
    <row r="10687" spans="1:49">
      <c r="A10687" s="85" t="s">
        <v>171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87</v>
      </c>
      <c r="G10687" s="89" t="s">
        <v>388</v>
      </c>
      <c r="H10687" s="94">
        <v>5221</v>
      </c>
      <c r="I10687" s="94">
        <v>5320</v>
      </c>
      <c r="J10687" s="94">
        <v>5936</v>
      </c>
      <c r="K10687" s="94">
        <v>616</v>
      </c>
      <c r="O10687" s="94">
        <v>5320</v>
      </c>
      <c r="P10687" s="94">
        <v>5936</v>
      </c>
      <c r="Q10687" s="94">
        <v>616</v>
      </c>
      <c r="AS10687" s="94">
        <v>340</v>
      </c>
      <c r="AT10687" s="94">
        <v>-238</v>
      </c>
      <c r="AU10687" s="94">
        <v>496</v>
      </c>
      <c r="AV10687" s="94">
        <v>-4</v>
      </c>
      <c r="AW10687" s="94">
        <v>22</v>
      </c>
    </row>
    <row r="10688" spans="1:49">
      <c r="A10688" s="85" t="s">
        <v>171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87</v>
      </c>
      <c r="G10688" s="89" t="s">
        <v>388</v>
      </c>
      <c r="H10688" s="94">
        <v>5408</v>
      </c>
      <c r="I10688" s="94">
        <v>5451</v>
      </c>
      <c r="J10688" s="94">
        <v>5931</v>
      </c>
      <c r="K10688" s="94">
        <v>480</v>
      </c>
      <c r="O10688" s="94">
        <v>5451</v>
      </c>
      <c r="P10688" s="94">
        <v>5931</v>
      </c>
      <c r="Q10688" s="94">
        <v>480</v>
      </c>
      <c r="AS10688" s="94">
        <v>85</v>
      </c>
      <c r="AT10688" s="94">
        <v>-43</v>
      </c>
      <c r="AU10688" s="94">
        <v>449</v>
      </c>
      <c r="AV10688" s="94">
        <v>-29</v>
      </c>
      <c r="AW10688" s="94">
        <v>18</v>
      </c>
    </row>
    <row r="10689" spans="1:49">
      <c r="A10689" s="85" t="s">
        <v>171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87</v>
      </c>
      <c r="G10689" s="89" t="s">
        <v>388</v>
      </c>
      <c r="H10689" s="94">
        <v>5593</v>
      </c>
      <c r="I10689" s="94">
        <v>5623</v>
      </c>
      <c r="J10689" s="94">
        <v>6043</v>
      </c>
      <c r="K10689" s="94">
        <v>420</v>
      </c>
      <c r="O10689" s="94">
        <v>5623</v>
      </c>
      <c r="P10689" s="94">
        <v>6043</v>
      </c>
      <c r="Q10689" s="94">
        <v>420</v>
      </c>
      <c r="AS10689" s="94">
        <v>62</v>
      </c>
      <c r="AT10689" s="94">
        <v>-103</v>
      </c>
      <c r="AU10689" s="94">
        <v>471</v>
      </c>
      <c r="AV10689" s="94">
        <v>-28</v>
      </c>
      <c r="AW10689" s="94">
        <v>18</v>
      </c>
    </row>
    <row r="10690" spans="1:49">
      <c r="A10690" s="85" t="s">
        <v>171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87</v>
      </c>
      <c r="G10690" s="89" t="s">
        <v>388</v>
      </c>
      <c r="H10690" s="94">
        <v>6114</v>
      </c>
      <c r="I10690" s="94">
        <v>6132</v>
      </c>
      <c r="J10690" s="94">
        <v>6756</v>
      </c>
      <c r="K10690" s="94">
        <v>624</v>
      </c>
      <c r="O10690" s="94">
        <v>6132</v>
      </c>
      <c r="P10690" s="94">
        <v>6756</v>
      </c>
      <c r="Q10690" s="94">
        <v>624</v>
      </c>
      <c r="AS10690" s="94">
        <v>104</v>
      </c>
      <c r="AT10690" s="94">
        <v>61</v>
      </c>
      <c r="AU10690" s="94">
        <v>480</v>
      </c>
      <c r="AV10690" s="94">
        <v>-43</v>
      </c>
      <c r="AW10690" s="94">
        <v>22</v>
      </c>
    </row>
    <row r="10691" spans="1:49">
      <c r="A10691" s="85" t="s">
        <v>171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87</v>
      </c>
      <c r="G10691" s="89" t="s">
        <v>388</v>
      </c>
      <c r="H10691" s="94">
        <v>6558</v>
      </c>
      <c r="I10691" s="94">
        <v>6751</v>
      </c>
      <c r="J10691" s="94">
        <v>7632</v>
      </c>
      <c r="K10691" s="94">
        <v>881</v>
      </c>
      <c r="O10691" s="94">
        <v>6751</v>
      </c>
      <c r="P10691" s="94">
        <v>7632</v>
      </c>
      <c r="Q10691" s="94">
        <v>881</v>
      </c>
      <c r="AS10691" s="94">
        <v>279</v>
      </c>
      <c r="AT10691" s="94">
        <v>137</v>
      </c>
      <c r="AU10691" s="94">
        <v>488</v>
      </c>
      <c r="AV10691" s="94">
        <v>-49</v>
      </c>
      <c r="AW10691" s="94">
        <v>26</v>
      </c>
    </row>
    <row r="10692" spans="1:49">
      <c r="A10692" s="85" t="s">
        <v>171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87</v>
      </c>
      <c r="G10692" s="89" t="s">
        <v>388</v>
      </c>
      <c r="H10692" s="94">
        <v>7004</v>
      </c>
      <c r="I10692" s="94">
        <v>7425</v>
      </c>
      <c r="J10692" s="94">
        <v>8240</v>
      </c>
      <c r="K10692" s="94">
        <v>815</v>
      </c>
      <c r="O10692" s="94">
        <v>7425</v>
      </c>
      <c r="P10692" s="94">
        <v>8240</v>
      </c>
      <c r="Q10692" s="94">
        <v>815</v>
      </c>
      <c r="AS10692" s="94">
        <v>82</v>
      </c>
      <c r="AT10692" s="94">
        <v>344</v>
      </c>
      <c r="AU10692" s="94">
        <v>443</v>
      </c>
      <c r="AV10692" s="94">
        <v>-77</v>
      </c>
      <c r="AW10692" s="94">
        <v>23</v>
      </c>
    </row>
    <row r="10693" spans="1:49">
      <c r="A10693" s="85" t="s">
        <v>171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87</v>
      </c>
      <c r="G10693" s="89" t="s">
        <v>388</v>
      </c>
      <c r="H10693" s="94">
        <v>7510</v>
      </c>
      <c r="I10693" s="94">
        <v>8111</v>
      </c>
      <c r="J10693" s="94">
        <v>8664</v>
      </c>
      <c r="K10693" s="94">
        <v>553</v>
      </c>
      <c r="O10693" s="94">
        <v>8111</v>
      </c>
      <c r="P10693" s="94">
        <v>8664</v>
      </c>
      <c r="Q10693" s="94">
        <v>553</v>
      </c>
      <c r="AS10693" s="94">
        <v>-54</v>
      </c>
      <c r="AT10693" s="94">
        <v>303</v>
      </c>
      <c r="AU10693" s="94">
        <v>391</v>
      </c>
      <c r="AV10693" s="94">
        <v>-110</v>
      </c>
      <c r="AW10693" s="94">
        <v>23</v>
      </c>
    </row>
    <row r="10694" spans="1:49">
      <c r="A10694" s="85" t="s">
        <v>171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87</v>
      </c>
      <c r="G10694" s="89" t="s">
        <v>388</v>
      </c>
      <c r="H10694" s="94">
        <v>8069</v>
      </c>
      <c r="I10694" s="94">
        <v>8669</v>
      </c>
      <c r="J10694" s="94">
        <v>8831</v>
      </c>
      <c r="K10694" s="94">
        <v>162</v>
      </c>
      <c r="O10694" s="94">
        <v>8669</v>
      </c>
      <c r="P10694" s="94">
        <v>8831</v>
      </c>
      <c r="Q10694" s="94">
        <v>162</v>
      </c>
      <c r="AS10694" s="94">
        <v>-312</v>
      </c>
      <c r="AT10694" s="94">
        <v>182</v>
      </c>
      <c r="AU10694" s="94">
        <v>399</v>
      </c>
      <c r="AV10694" s="94">
        <v>-129</v>
      </c>
      <c r="AW10694" s="94">
        <v>22</v>
      </c>
    </row>
    <row r="10695" spans="1:49">
      <c r="A10695" s="85" t="s">
        <v>171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87</v>
      </c>
      <c r="G10695" s="89" t="s">
        <v>388</v>
      </c>
      <c r="H10695" s="94">
        <v>8572</v>
      </c>
      <c r="I10695" s="94">
        <v>9161</v>
      </c>
      <c r="J10695" s="94">
        <v>9078</v>
      </c>
      <c r="K10695" s="94">
        <v>-83</v>
      </c>
      <c r="O10695" s="94">
        <v>9161</v>
      </c>
      <c r="P10695" s="94">
        <v>9078</v>
      </c>
      <c r="Q10695" s="94">
        <v>-83</v>
      </c>
      <c r="AS10695" s="94">
        <v>-551</v>
      </c>
      <c r="AT10695" s="94">
        <v>191</v>
      </c>
      <c r="AU10695" s="94">
        <v>410</v>
      </c>
      <c r="AV10695" s="94">
        <v>-151</v>
      </c>
      <c r="AW10695" s="94">
        <v>18</v>
      </c>
    </row>
    <row r="10696" spans="1:49">
      <c r="A10696" s="85" t="s">
        <v>171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87</v>
      </c>
      <c r="G10696" s="89" t="s">
        <v>388</v>
      </c>
      <c r="H10696" s="94">
        <v>8944</v>
      </c>
      <c r="I10696" s="94">
        <v>9497</v>
      </c>
      <c r="J10696" s="94">
        <v>9235</v>
      </c>
      <c r="K10696" s="94">
        <v>-262</v>
      </c>
      <c r="O10696" s="94">
        <v>9497</v>
      </c>
      <c r="P10696" s="94">
        <v>9235</v>
      </c>
      <c r="Q10696" s="94">
        <v>-262</v>
      </c>
      <c r="AS10696" s="94">
        <v>-768</v>
      </c>
      <c r="AT10696" s="94">
        <v>314</v>
      </c>
      <c r="AU10696" s="94">
        <v>346</v>
      </c>
      <c r="AV10696" s="94">
        <v>-165</v>
      </c>
      <c r="AW10696" s="94">
        <v>11</v>
      </c>
    </row>
    <row r="10697" spans="1:49">
      <c r="A10697" s="85" t="s">
        <v>171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87</v>
      </c>
      <c r="G10697" s="89" t="s">
        <v>388</v>
      </c>
      <c r="H10697" s="94">
        <v>9178</v>
      </c>
      <c r="I10697" s="94">
        <v>9781</v>
      </c>
      <c r="J10697" s="94">
        <v>9318</v>
      </c>
      <c r="K10697" s="94">
        <v>-463</v>
      </c>
      <c r="O10697" s="94">
        <v>9781</v>
      </c>
      <c r="P10697" s="94">
        <v>9318</v>
      </c>
      <c r="Q10697" s="94">
        <v>-463</v>
      </c>
      <c r="AS10697" s="94">
        <v>-880</v>
      </c>
      <c r="AT10697" s="94">
        <v>273</v>
      </c>
      <c r="AU10697" s="94">
        <v>303</v>
      </c>
      <c r="AV10697" s="94">
        <v>-171</v>
      </c>
      <c r="AW10697" s="94">
        <v>12</v>
      </c>
    </row>
    <row r="10698" spans="1:49">
      <c r="A10698" s="85" t="s">
        <v>171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87</v>
      </c>
      <c r="G10698" s="89" t="s">
        <v>388</v>
      </c>
      <c r="H10698" s="94">
        <v>9333</v>
      </c>
      <c r="I10698" s="94">
        <v>9948</v>
      </c>
      <c r="J10698" s="94">
        <v>9277</v>
      </c>
      <c r="K10698" s="94">
        <v>-671</v>
      </c>
      <c r="O10698" s="94">
        <v>9948</v>
      </c>
      <c r="P10698" s="94">
        <v>9277</v>
      </c>
      <c r="Q10698" s="94">
        <v>-671</v>
      </c>
      <c r="AS10698" s="94">
        <v>-997</v>
      </c>
      <c r="AT10698" s="94">
        <v>253</v>
      </c>
      <c r="AU10698" s="94">
        <v>255</v>
      </c>
      <c r="AV10698" s="94">
        <v>-188</v>
      </c>
      <c r="AW10698" s="94">
        <v>7</v>
      </c>
    </row>
    <row r="10699" spans="1:49">
      <c r="A10699" s="85" t="s">
        <v>171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87</v>
      </c>
      <c r="G10699" s="89" t="s">
        <v>388</v>
      </c>
      <c r="H10699" s="94">
        <v>9442</v>
      </c>
      <c r="I10699" s="94">
        <v>9844</v>
      </c>
      <c r="J10699" s="94">
        <v>9244</v>
      </c>
      <c r="K10699" s="94">
        <v>-600</v>
      </c>
      <c r="O10699" s="94">
        <v>9844</v>
      </c>
      <c r="P10699" s="94">
        <v>9244</v>
      </c>
      <c r="Q10699" s="94">
        <v>-600</v>
      </c>
      <c r="AS10699" s="94">
        <v>-1009</v>
      </c>
      <c r="AT10699" s="94">
        <v>357</v>
      </c>
      <c r="AU10699" s="94">
        <v>239</v>
      </c>
      <c r="AV10699" s="94">
        <v>-192</v>
      </c>
      <c r="AW10699" s="94">
        <v>5</v>
      </c>
    </row>
    <row r="10700" spans="1:49">
      <c r="A10700" s="85" t="s">
        <v>171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87</v>
      </c>
      <c r="G10700" s="89" t="s">
        <v>388</v>
      </c>
      <c r="H10700" s="94">
        <v>9346</v>
      </c>
      <c r="I10700" s="94">
        <v>9617</v>
      </c>
      <c r="J10700" s="94">
        <v>9132</v>
      </c>
      <c r="K10700" s="94">
        <v>-485</v>
      </c>
      <c r="O10700" s="94">
        <v>9617</v>
      </c>
      <c r="P10700" s="94">
        <v>9132</v>
      </c>
      <c r="Q10700" s="94">
        <v>-485</v>
      </c>
      <c r="AS10700" s="94">
        <v>-913</v>
      </c>
      <c r="AT10700" s="94">
        <v>414</v>
      </c>
      <c r="AU10700" s="94">
        <v>200</v>
      </c>
      <c r="AV10700" s="94">
        <v>-191</v>
      </c>
      <c r="AW10700" s="94">
        <v>5</v>
      </c>
    </row>
    <row r="10701" spans="1:49">
      <c r="A10701" s="85" t="s">
        <v>171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87</v>
      </c>
      <c r="G10701" s="89" t="s">
        <v>388</v>
      </c>
      <c r="H10701" s="94">
        <v>9225</v>
      </c>
      <c r="I10701" s="94">
        <v>9465</v>
      </c>
      <c r="J10701" s="94">
        <v>9068</v>
      </c>
      <c r="K10701" s="94">
        <v>-397</v>
      </c>
      <c r="O10701" s="94">
        <v>9465</v>
      </c>
      <c r="P10701" s="94">
        <v>9068</v>
      </c>
      <c r="Q10701" s="94">
        <v>-397</v>
      </c>
      <c r="AS10701" s="94">
        <v>-987</v>
      </c>
      <c r="AT10701" s="94">
        <v>587</v>
      </c>
      <c r="AU10701" s="94">
        <v>206</v>
      </c>
      <c r="AV10701" s="94">
        <v>-207</v>
      </c>
      <c r="AW10701" s="94">
        <v>4</v>
      </c>
    </row>
    <row r="10702" spans="1:49">
      <c r="A10702" s="85" t="s">
        <v>171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87</v>
      </c>
      <c r="G10702" s="89" t="s">
        <v>388</v>
      </c>
      <c r="H10702" s="94">
        <v>8950</v>
      </c>
      <c r="I10702" s="94">
        <v>9194</v>
      </c>
      <c r="J10702" s="94">
        <v>8977</v>
      </c>
      <c r="K10702" s="94">
        <v>-217</v>
      </c>
      <c r="O10702" s="94">
        <v>9194</v>
      </c>
      <c r="P10702" s="94">
        <v>8977</v>
      </c>
      <c r="Q10702" s="94">
        <v>-217</v>
      </c>
      <c r="AS10702" s="94">
        <v>-763</v>
      </c>
      <c r="AT10702" s="94">
        <v>543</v>
      </c>
      <c r="AU10702" s="94">
        <v>200</v>
      </c>
      <c r="AV10702" s="94">
        <v>-207</v>
      </c>
      <c r="AW10702" s="94">
        <v>10</v>
      </c>
    </row>
    <row r="10703" spans="1:49">
      <c r="A10703" s="85" t="s">
        <v>171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87</v>
      </c>
      <c r="G10703" s="89" t="s">
        <v>388</v>
      </c>
      <c r="H10703" s="94">
        <v>8311</v>
      </c>
      <c r="I10703" s="94">
        <v>8580</v>
      </c>
      <c r="J10703" s="94">
        <v>8882</v>
      </c>
      <c r="K10703" s="94">
        <v>302</v>
      </c>
      <c r="O10703" s="94">
        <v>8580</v>
      </c>
      <c r="P10703" s="94">
        <v>8882</v>
      </c>
      <c r="Q10703" s="94">
        <v>302</v>
      </c>
      <c r="AS10703" s="94">
        <v>-302</v>
      </c>
      <c r="AT10703" s="94">
        <v>487</v>
      </c>
      <c r="AU10703" s="94">
        <v>262</v>
      </c>
      <c r="AV10703" s="94">
        <v>-164</v>
      </c>
      <c r="AW10703" s="94">
        <v>19</v>
      </c>
    </row>
    <row r="10704" spans="1:49">
      <c r="A10704" s="85" t="s">
        <v>171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87</v>
      </c>
      <c r="G10704" s="89" t="s">
        <v>388</v>
      </c>
      <c r="H10704" s="94">
        <v>7620</v>
      </c>
      <c r="I10704" s="94">
        <v>7907</v>
      </c>
      <c r="J10704" s="94">
        <v>8700</v>
      </c>
      <c r="K10704" s="94">
        <v>793</v>
      </c>
      <c r="O10704" s="94">
        <v>7907</v>
      </c>
      <c r="P10704" s="94">
        <v>8700</v>
      </c>
      <c r="Q10704" s="94">
        <v>793</v>
      </c>
      <c r="AS10704" s="94">
        <v>195</v>
      </c>
      <c r="AT10704" s="94">
        <v>382</v>
      </c>
      <c r="AU10704" s="94">
        <v>297</v>
      </c>
      <c r="AV10704" s="94">
        <v>-109</v>
      </c>
      <c r="AW10704" s="94">
        <v>28</v>
      </c>
    </row>
    <row r="10705" spans="1:49">
      <c r="A10705" s="85" t="s">
        <v>171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87</v>
      </c>
      <c r="G10705" s="89" t="s">
        <v>388</v>
      </c>
      <c r="H10705" s="94">
        <v>6950</v>
      </c>
      <c r="I10705" s="94">
        <v>7186</v>
      </c>
      <c r="J10705" s="94">
        <v>8211</v>
      </c>
      <c r="K10705" s="94">
        <v>1025</v>
      </c>
      <c r="O10705" s="94">
        <v>7186</v>
      </c>
      <c r="P10705" s="94">
        <v>8211</v>
      </c>
      <c r="Q10705" s="94">
        <v>1025</v>
      </c>
      <c r="AS10705" s="94">
        <v>111</v>
      </c>
      <c r="AT10705" s="94">
        <v>751</v>
      </c>
      <c r="AU10705" s="94">
        <v>240</v>
      </c>
      <c r="AV10705" s="94">
        <v>-98</v>
      </c>
      <c r="AW10705" s="94">
        <v>21</v>
      </c>
    </row>
    <row r="10706" spans="1:49">
      <c r="A10706" s="85" t="s">
        <v>171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87</v>
      </c>
      <c r="G10706" s="89" t="s">
        <v>388</v>
      </c>
      <c r="H10706" s="94">
        <v>6354</v>
      </c>
      <c r="I10706" s="94">
        <v>6658</v>
      </c>
      <c r="J10706" s="94">
        <v>7638</v>
      </c>
      <c r="K10706" s="94">
        <v>980</v>
      </c>
      <c r="O10706" s="94">
        <v>6658</v>
      </c>
      <c r="P10706" s="94">
        <v>7638</v>
      </c>
      <c r="Q10706" s="94">
        <v>980</v>
      </c>
      <c r="AS10706" s="94">
        <v>-172</v>
      </c>
      <c r="AT10706" s="94">
        <v>1053</v>
      </c>
      <c r="AU10706" s="94">
        <v>171</v>
      </c>
      <c r="AV10706" s="94">
        <v>-85</v>
      </c>
      <c r="AW10706" s="94">
        <v>13</v>
      </c>
    </row>
    <row r="10707" spans="1:49">
      <c r="A10707" s="85" t="s">
        <v>171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87</v>
      </c>
      <c r="G10707" s="89" t="s">
        <v>388</v>
      </c>
      <c r="H10707" s="94">
        <v>6052</v>
      </c>
      <c r="I10707" s="94">
        <v>6308</v>
      </c>
      <c r="J10707" s="94">
        <v>7308</v>
      </c>
      <c r="K10707" s="94">
        <v>1000</v>
      </c>
      <c r="O10707" s="94">
        <v>6308</v>
      </c>
      <c r="P10707" s="94">
        <v>7308</v>
      </c>
      <c r="Q10707" s="94">
        <v>1000</v>
      </c>
      <c r="AS10707" s="94">
        <v>-91</v>
      </c>
      <c r="AT10707" s="94">
        <v>947</v>
      </c>
      <c r="AU10707" s="94">
        <v>196</v>
      </c>
      <c r="AV10707" s="94">
        <v>-66</v>
      </c>
      <c r="AW10707" s="94">
        <v>14</v>
      </c>
    </row>
    <row r="10708" spans="1:49">
      <c r="A10708" s="85" t="s">
        <v>171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87</v>
      </c>
      <c r="G10708" s="89" t="s">
        <v>388</v>
      </c>
      <c r="H10708" s="94">
        <v>5791</v>
      </c>
      <c r="I10708" s="94">
        <v>6085</v>
      </c>
      <c r="J10708" s="94">
        <v>6656</v>
      </c>
      <c r="K10708" s="94">
        <v>571</v>
      </c>
      <c r="O10708" s="94">
        <v>6085</v>
      </c>
      <c r="P10708" s="94">
        <v>6656</v>
      </c>
      <c r="Q10708" s="94">
        <v>571</v>
      </c>
      <c r="AS10708" s="94">
        <v>-241</v>
      </c>
      <c r="AT10708" s="94">
        <v>655</v>
      </c>
      <c r="AU10708" s="94">
        <v>222</v>
      </c>
      <c r="AV10708" s="94">
        <v>-76</v>
      </c>
      <c r="AW10708" s="94">
        <v>11</v>
      </c>
    </row>
    <row r="10709" spans="1:49">
      <c r="A10709" s="85" t="s">
        <v>171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87</v>
      </c>
      <c r="G10709" s="89" t="s">
        <v>388</v>
      </c>
      <c r="H10709" s="94">
        <v>5623</v>
      </c>
      <c r="I10709" s="94">
        <v>6008</v>
      </c>
      <c r="J10709" s="94">
        <v>6483</v>
      </c>
      <c r="K10709" s="94">
        <v>475</v>
      </c>
      <c r="O10709" s="94">
        <v>6008</v>
      </c>
      <c r="P10709" s="94">
        <v>6483</v>
      </c>
      <c r="Q10709" s="94">
        <v>475</v>
      </c>
      <c r="AS10709" s="94">
        <v>-290</v>
      </c>
      <c r="AT10709" s="94">
        <v>603</v>
      </c>
      <c r="AU10709" s="94">
        <v>223</v>
      </c>
      <c r="AV10709" s="94">
        <v>-72</v>
      </c>
      <c r="AW10709" s="94">
        <v>11</v>
      </c>
    </row>
    <row r="10710" spans="1:49">
      <c r="A10710" s="85" t="s">
        <v>171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87</v>
      </c>
      <c r="G10710" s="89" t="s">
        <v>388</v>
      </c>
      <c r="H10710" s="94">
        <v>5690</v>
      </c>
      <c r="I10710" s="94">
        <v>6133</v>
      </c>
      <c r="J10710" s="94">
        <v>6655</v>
      </c>
      <c r="K10710" s="94">
        <v>522</v>
      </c>
      <c r="O10710" s="94">
        <v>6133</v>
      </c>
      <c r="P10710" s="94">
        <v>6655</v>
      </c>
      <c r="Q10710" s="94">
        <v>522</v>
      </c>
      <c r="AS10710" s="94">
        <v>-334</v>
      </c>
      <c r="AT10710" s="94">
        <v>772</v>
      </c>
      <c r="AU10710" s="94">
        <v>167</v>
      </c>
      <c r="AV10710" s="94">
        <v>-92</v>
      </c>
      <c r="AW10710" s="94">
        <v>9</v>
      </c>
    </row>
    <row r="10711" spans="1:49">
      <c r="A10711" s="85" t="s">
        <v>171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87</v>
      </c>
      <c r="G10711" s="89" t="s">
        <v>388</v>
      </c>
      <c r="H10711" s="94">
        <v>6064</v>
      </c>
      <c r="I10711" s="94">
        <v>6562</v>
      </c>
      <c r="J10711" s="94">
        <v>7186</v>
      </c>
      <c r="K10711" s="94">
        <v>624</v>
      </c>
      <c r="O10711" s="94">
        <v>6562</v>
      </c>
      <c r="P10711" s="94">
        <v>7186</v>
      </c>
      <c r="Q10711" s="94">
        <v>624</v>
      </c>
      <c r="AS10711" s="94">
        <v>-326</v>
      </c>
      <c r="AT10711" s="94">
        <v>818</v>
      </c>
      <c r="AU10711" s="94">
        <v>227</v>
      </c>
      <c r="AV10711" s="94">
        <v>-104</v>
      </c>
      <c r="AW10711" s="94">
        <v>9</v>
      </c>
    </row>
    <row r="10712" spans="1:49">
      <c r="A10712" s="85" t="s">
        <v>171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87</v>
      </c>
      <c r="G10712" s="89" t="s">
        <v>388</v>
      </c>
      <c r="H10712" s="94">
        <v>6768</v>
      </c>
      <c r="I10712" s="94">
        <v>7320</v>
      </c>
      <c r="J10712" s="94">
        <v>7825</v>
      </c>
      <c r="K10712" s="94">
        <v>505</v>
      </c>
      <c r="O10712" s="94">
        <v>7320</v>
      </c>
      <c r="P10712" s="94">
        <v>7825</v>
      </c>
      <c r="Q10712" s="94">
        <v>505</v>
      </c>
      <c r="AS10712" s="94">
        <v>-473</v>
      </c>
      <c r="AT10712" s="94">
        <v>1027</v>
      </c>
      <c r="AU10712" s="94">
        <v>100</v>
      </c>
      <c r="AV10712" s="94">
        <v>-163</v>
      </c>
      <c r="AW10712" s="94">
        <v>14</v>
      </c>
    </row>
    <row r="10713" spans="1:49">
      <c r="A10713" s="85" t="s">
        <v>171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87</v>
      </c>
      <c r="G10713" s="89" t="s">
        <v>388</v>
      </c>
      <c r="H10713" s="94">
        <v>7032</v>
      </c>
      <c r="I10713" s="94">
        <v>7576</v>
      </c>
      <c r="J10713" s="94">
        <v>8219</v>
      </c>
      <c r="K10713" s="94">
        <v>643</v>
      </c>
      <c r="O10713" s="94">
        <v>7576</v>
      </c>
      <c r="P10713" s="94">
        <v>8219</v>
      </c>
      <c r="Q10713" s="94">
        <v>643</v>
      </c>
      <c r="AS10713" s="94">
        <v>-128</v>
      </c>
      <c r="AT10713" s="94">
        <v>822</v>
      </c>
      <c r="AU10713" s="94">
        <v>122</v>
      </c>
      <c r="AV10713" s="94">
        <v>-187</v>
      </c>
      <c r="AW10713" s="94">
        <v>14</v>
      </c>
    </row>
    <row r="10714" spans="1:49">
      <c r="A10714" s="85" t="s">
        <v>171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87</v>
      </c>
      <c r="G10714" s="89" t="s">
        <v>388</v>
      </c>
      <c r="H10714" s="94">
        <v>7222</v>
      </c>
      <c r="I10714" s="94">
        <v>7779</v>
      </c>
      <c r="J10714" s="94">
        <v>8560</v>
      </c>
      <c r="K10714" s="94">
        <v>781</v>
      </c>
      <c r="O10714" s="94">
        <v>7779</v>
      </c>
      <c r="P10714" s="94">
        <v>8560</v>
      </c>
      <c r="Q10714" s="94">
        <v>781</v>
      </c>
      <c r="AS10714" s="94">
        <v>5</v>
      </c>
      <c r="AT10714" s="94">
        <v>747</v>
      </c>
      <c r="AU10714" s="94">
        <v>206</v>
      </c>
      <c r="AV10714" s="94">
        <v>-196</v>
      </c>
      <c r="AW10714" s="94">
        <v>19</v>
      </c>
    </row>
    <row r="10715" spans="1:49">
      <c r="A10715" s="85" t="s">
        <v>171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87</v>
      </c>
      <c r="G10715" s="89" t="s">
        <v>388</v>
      </c>
      <c r="H10715" s="94">
        <v>7683</v>
      </c>
      <c r="I10715" s="94">
        <v>8088</v>
      </c>
      <c r="J10715" s="94">
        <v>8820</v>
      </c>
      <c r="K10715" s="94">
        <v>732</v>
      </c>
      <c r="O10715" s="94">
        <v>8088</v>
      </c>
      <c r="P10715" s="94">
        <v>8820</v>
      </c>
      <c r="Q10715" s="94">
        <v>732</v>
      </c>
      <c r="AS10715" s="94">
        <v>-58</v>
      </c>
      <c r="AT10715" s="94">
        <v>756</v>
      </c>
      <c r="AU10715" s="94">
        <v>212</v>
      </c>
      <c r="AV10715" s="94">
        <v>-199</v>
      </c>
      <c r="AW10715" s="94">
        <v>21</v>
      </c>
    </row>
    <row r="10716" spans="1:49">
      <c r="A10716" s="85" t="s">
        <v>171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87</v>
      </c>
      <c r="G10716" s="89" t="s">
        <v>388</v>
      </c>
      <c r="H10716" s="94">
        <v>8192</v>
      </c>
      <c r="I10716" s="94">
        <v>8429</v>
      </c>
      <c r="J10716" s="94">
        <v>9009</v>
      </c>
      <c r="K10716" s="94">
        <v>580</v>
      </c>
      <c r="O10716" s="94">
        <v>8429</v>
      </c>
      <c r="P10716" s="94">
        <v>9009</v>
      </c>
      <c r="Q10716" s="94">
        <v>580</v>
      </c>
      <c r="AS10716" s="94">
        <v>-54</v>
      </c>
      <c r="AT10716" s="94">
        <v>609</v>
      </c>
      <c r="AU10716" s="94">
        <v>189</v>
      </c>
      <c r="AV10716" s="94">
        <v>-191</v>
      </c>
      <c r="AW10716" s="94">
        <v>27</v>
      </c>
    </row>
    <row r="10717" spans="1:49">
      <c r="A10717" s="85" t="s">
        <v>171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87</v>
      </c>
      <c r="G10717" s="89" t="s">
        <v>388</v>
      </c>
      <c r="H10717" s="94">
        <v>8802</v>
      </c>
      <c r="I10717" s="94">
        <v>8605</v>
      </c>
      <c r="J10717" s="94">
        <v>9329</v>
      </c>
      <c r="K10717" s="94">
        <v>724</v>
      </c>
      <c r="O10717" s="94">
        <v>8605</v>
      </c>
      <c r="P10717" s="94">
        <v>9329</v>
      </c>
      <c r="Q10717" s="94">
        <v>724</v>
      </c>
      <c r="AS10717" s="94">
        <v>32</v>
      </c>
      <c r="AT10717" s="94">
        <v>585</v>
      </c>
      <c r="AU10717" s="94">
        <v>249</v>
      </c>
      <c r="AV10717" s="94">
        <v>-173</v>
      </c>
      <c r="AW10717" s="94">
        <v>31</v>
      </c>
    </row>
    <row r="10718" spans="1:49">
      <c r="A10718" s="85" t="s">
        <v>171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87</v>
      </c>
      <c r="G10718" s="89" t="s">
        <v>388</v>
      </c>
      <c r="H10718" s="94">
        <v>9312</v>
      </c>
      <c r="I10718" s="94">
        <v>8808</v>
      </c>
      <c r="J10718" s="94">
        <v>9431</v>
      </c>
      <c r="K10718" s="94">
        <v>623</v>
      </c>
      <c r="O10718" s="94">
        <v>8808</v>
      </c>
      <c r="P10718" s="94">
        <v>9431</v>
      </c>
      <c r="Q10718" s="94">
        <v>623</v>
      </c>
      <c r="AS10718" s="94">
        <v>142</v>
      </c>
      <c r="AT10718" s="94">
        <v>343</v>
      </c>
      <c r="AU10718" s="94">
        <v>309</v>
      </c>
      <c r="AV10718" s="94">
        <v>-176</v>
      </c>
      <c r="AW10718" s="94">
        <v>5</v>
      </c>
    </row>
    <row r="10719" spans="1:49">
      <c r="A10719" s="85" t="s">
        <v>171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87</v>
      </c>
      <c r="G10719" s="89" t="s">
        <v>388</v>
      </c>
      <c r="H10719" s="94">
        <v>9753</v>
      </c>
      <c r="I10719" s="94">
        <v>8880</v>
      </c>
      <c r="J10719" s="94">
        <v>9329</v>
      </c>
      <c r="K10719" s="94">
        <v>449</v>
      </c>
      <c r="O10719" s="94">
        <v>8880</v>
      </c>
      <c r="P10719" s="94">
        <v>9329</v>
      </c>
      <c r="Q10719" s="94">
        <v>449</v>
      </c>
      <c r="AS10719" s="94">
        <v>217</v>
      </c>
      <c r="AT10719" s="94">
        <v>-21</v>
      </c>
      <c r="AU10719" s="94">
        <v>408</v>
      </c>
      <c r="AV10719" s="94">
        <v>-161</v>
      </c>
      <c r="AW10719" s="94">
        <v>6</v>
      </c>
    </row>
    <row r="10720" spans="1:49">
      <c r="A10720" s="85" t="s">
        <v>171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87</v>
      </c>
      <c r="G10720" s="89" t="s">
        <v>388</v>
      </c>
      <c r="H10720" s="94">
        <v>9988</v>
      </c>
      <c r="I10720" s="94">
        <v>8737</v>
      </c>
      <c r="J10720" s="94">
        <v>9457</v>
      </c>
      <c r="K10720" s="94">
        <v>720</v>
      </c>
      <c r="O10720" s="94">
        <v>8737</v>
      </c>
      <c r="P10720" s="94">
        <v>9457</v>
      </c>
      <c r="Q10720" s="94">
        <v>720</v>
      </c>
      <c r="AS10720" s="94">
        <v>484</v>
      </c>
      <c r="AT10720" s="94">
        <v>-178</v>
      </c>
      <c r="AU10720" s="94">
        <v>526</v>
      </c>
      <c r="AV10720" s="94">
        <v>-129</v>
      </c>
      <c r="AW10720" s="94">
        <v>17</v>
      </c>
    </row>
    <row r="10721" spans="1:49">
      <c r="A10721" s="85" t="s">
        <v>171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87</v>
      </c>
      <c r="G10721" s="89" t="s">
        <v>388</v>
      </c>
      <c r="H10721" s="94">
        <v>10193</v>
      </c>
      <c r="I10721" s="94">
        <v>8546</v>
      </c>
      <c r="J10721" s="94">
        <v>9551</v>
      </c>
      <c r="K10721" s="94">
        <v>1005</v>
      </c>
      <c r="O10721" s="94">
        <v>8546</v>
      </c>
      <c r="P10721" s="94">
        <v>9551</v>
      </c>
      <c r="Q10721" s="94">
        <v>1005</v>
      </c>
      <c r="AS10721" s="94">
        <v>771</v>
      </c>
      <c r="AT10721" s="94">
        <v>-239</v>
      </c>
      <c r="AU10721" s="94">
        <v>556</v>
      </c>
      <c r="AV10721" s="94">
        <v>-119</v>
      </c>
      <c r="AW10721" s="94">
        <v>36</v>
      </c>
    </row>
    <row r="10722" spans="1:49">
      <c r="A10722" s="85" t="s">
        <v>171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87</v>
      </c>
      <c r="G10722" s="89" t="s">
        <v>388</v>
      </c>
      <c r="H10722" s="94">
        <v>10286</v>
      </c>
      <c r="I10722" s="94">
        <v>8400</v>
      </c>
      <c r="J10722" s="94">
        <v>9567</v>
      </c>
      <c r="K10722" s="94">
        <v>1167</v>
      </c>
      <c r="O10722" s="94">
        <v>8400</v>
      </c>
      <c r="P10722" s="94">
        <v>9567</v>
      </c>
      <c r="Q10722" s="94">
        <v>1167</v>
      </c>
      <c r="AS10722" s="94">
        <v>890</v>
      </c>
      <c r="AT10722" s="94">
        <v>-187</v>
      </c>
      <c r="AU10722" s="94">
        <v>534</v>
      </c>
      <c r="AV10722" s="94">
        <v>-108</v>
      </c>
      <c r="AW10722" s="94">
        <v>38</v>
      </c>
    </row>
    <row r="10723" spans="1:49">
      <c r="A10723" s="85" t="s">
        <v>171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87</v>
      </c>
      <c r="G10723" s="89" t="s">
        <v>388</v>
      </c>
      <c r="H10723" s="94">
        <v>10334</v>
      </c>
      <c r="I10723" s="94">
        <v>8320</v>
      </c>
      <c r="J10723" s="94">
        <v>9532</v>
      </c>
      <c r="K10723" s="94">
        <v>1212</v>
      </c>
      <c r="O10723" s="94">
        <v>8320</v>
      </c>
      <c r="P10723" s="94">
        <v>9532</v>
      </c>
      <c r="Q10723" s="94">
        <v>1212</v>
      </c>
      <c r="AS10723" s="94">
        <v>984</v>
      </c>
      <c r="AT10723" s="94">
        <v>-203</v>
      </c>
      <c r="AU10723" s="94">
        <v>502</v>
      </c>
      <c r="AV10723" s="94">
        <v>-106</v>
      </c>
      <c r="AW10723" s="94">
        <v>35</v>
      </c>
    </row>
    <row r="10724" spans="1:49">
      <c r="A10724" s="85" t="s">
        <v>171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87</v>
      </c>
      <c r="G10724" s="89" t="s">
        <v>388</v>
      </c>
      <c r="H10724" s="94">
        <v>10144</v>
      </c>
      <c r="I10724" s="94">
        <v>8262</v>
      </c>
      <c r="J10724" s="94">
        <v>9413</v>
      </c>
      <c r="K10724" s="94">
        <v>1151</v>
      </c>
      <c r="O10724" s="94">
        <v>8262</v>
      </c>
      <c r="P10724" s="94">
        <v>9413</v>
      </c>
      <c r="Q10724" s="94">
        <v>1151</v>
      </c>
      <c r="AS10724" s="94">
        <v>642</v>
      </c>
      <c r="AT10724" s="94">
        <v>213</v>
      </c>
      <c r="AU10724" s="94">
        <v>417</v>
      </c>
      <c r="AV10724" s="94">
        <v>-135</v>
      </c>
      <c r="AW10724" s="94">
        <v>14</v>
      </c>
    </row>
    <row r="10725" spans="1:49">
      <c r="A10725" s="85" t="s">
        <v>171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87</v>
      </c>
      <c r="G10725" s="89" t="s">
        <v>388</v>
      </c>
      <c r="H10725" s="94">
        <v>10041</v>
      </c>
      <c r="I10725" s="94">
        <v>8295</v>
      </c>
      <c r="J10725" s="94">
        <v>9165</v>
      </c>
      <c r="K10725" s="94">
        <v>870</v>
      </c>
      <c r="O10725" s="94">
        <v>8295</v>
      </c>
      <c r="P10725" s="94">
        <v>9165</v>
      </c>
      <c r="Q10725" s="94">
        <v>870</v>
      </c>
      <c r="AS10725" s="94">
        <v>234</v>
      </c>
      <c r="AT10725" s="94">
        <v>464</v>
      </c>
      <c r="AU10725" s="94">
        <v>335</v>
      </c>
      <c r="AV10725" s="94">
        <v>-167</v>
      </c>
      <c r="AW10725" s="94">
        <v>4</v>
      </c>
    </row>
    <row r="10726" spans="1:49">
      <c r="A10726" s="85" t="s">
        <v>171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87</v>
      </c>
      <c r="G10726" s="89" t="s">
        <v>388</v>
      </c>
      <c r="H10726" s="94">
        <v>9757</v>
      </c>
      <c r="I10726" s="94">
        <v>8208</v>
      </c>
      <c r="J10726" s="94">
        <v>9186</v>
      </c>
      <c r="K10726" s="94">
        <v>978</v>
      </c>
      <c r="O10726" s="94">
        <v>8208</v>
      </c>
      <c r="P10726" s="94">
        <v>9186</v>
      </c>
      <c r="Q10726" s="94">
        <v>978</v>
      </c>
      <c r="AS10726" s="94">
        <v>451</v>
      </c>
      <c r="AT10726" s="94">
        <v>322</v>
      </c>
      <c r="AU10726" s="94">
        <v>339</v>
      </c>
      <c r="AV10726" s="94">
        <v>-141</v>
      </c>
      <c r="AW10726" s="94">
        <v>7</v>
      </c>
    </row>
    <row r="10727" spans="1:49">
      <c r="A10727" s="85" t="s">
        <v>171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87</v>
      </c>
      <c r="G10727" s="89" t="s">
        <v>388</v>
      </c>
      <c r="H10727" s="94">
        <v>8976</v>
      </c>
      <c r="I10727" s="94">
        <v>7733</v>
      </c>
      <c r="J10727" s="94">
        <v>9069</v>
      </c>
      <c r="K10727" s="94">
        <v>1336</v>
      </c>
      <c r="O10727" s="94">
        <v>7733</v>
      </c>
      <c r="P10727" s="94">
        <v>9069</v>
      </c>
      <c r="Q10727" s="94">
        <v>1336</v>
      </c>
      <c r="AS10727" s="94">
        <v>730</v>
      </c>
      <c r="AT10727" s="94">
        <v>367</v>
      </c>
      <c r="AU10727" s="94">
        <v>340</v>
      </c>
      <c r="AV10727" s="94">
        <v>-111</v>
      </c>
      <c r="AW10727" s="94">
        <v>10</v>
      </c>
    </row>
    <row r="10728" spans="1:49">
      <c r="A10728" s="85" t="s">
        <v>171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87</v>
      </c>
      <c r="G10728" s="89" t="s">
        <v>388</v>
      </c>
      <c r="H10728" s="94">
        <v>8070</v>
      </c>
      <c r="I10728" s="94">
        <v>7125</v>
      </c>
      <c r="J10728" s="94">
        <v>8515</v>
      </c>
      <c r="K10728" s="94">
        <v>1390</v>
      </c>
      <c r="O10728" s="94">
        <v>7125</v>
      </c>
      <c r="P10728" s="94">
        <v>8515</v>
      </c>
      <c r="Q10728" s="94">
        <v>1390</v>
      </c>
      <c r="AS10728" s="94">
        <v>892</v>
      </c>
      <c r="AT10728" s="94">
        <v>238</v>
      </c>
      <c r="AU10728" s="94">
        <v>331</v>
      </c>
      <c r="AV10728" s="94">
        <v>-113</v>
      </c>
      <c r="AW10728" s="94">
        <v>42</v>
      </c>
    </row>
    <row r="10729" spans="1:49">
      <c r="A10729" s="85" t="s">
        <v>171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87</v>
      </c>
      <c r="G10729" s="89" t="s">
        <v>388</v>
      </c>
      <c r="H10729" s="94">
        <v>7228</v>
      </c>
      <c r="I10729" s="94">
        <v>6493</v>
      </c>
      <c r="J10729" s="94">
        <v>7447</v>
      </c>
      <c r="K10729" s="94">
        <v>954</v>
      </c>
      <c r="O10729" s="94">
        <v>6493</v>
      </c>
      <c r="P10729" s="94">
        <v>7447</v>
      </c>
      <c r="Q10729" s="94">
        <v>954</v>
      </c>
      <c r="AS10729" s="94">
        <v>418</v>
      </c>
      <c r="AT10729" s="94">
        <v>274</v>
      </c>
      <c r="AU10729" s="94">
        <v>314</v>
      </c>
      <c r="AV10729" s="94">
        <v>-73</v>
      </c>
      <c r="AW10729" s="94">
        <v>21</v>
      </c>
    </row>
    <row r="10730" spans="1:49">
      <c r="A10730" s="85" t="s">
        <v>171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87</v>
      </c>
      <c r="G10730" s="89" t="s">
        <v>388</v>
      </c>
      <c r="H10730" s="94">
        <v>6204</v>
      </c>
      <c r="I10730" s="94">
        <v>6046</v>
      </c>
      <c r="J10730" s="94">
        <v>6798</v>
      </c>
      <c r="K10730" s="94">
        <v>752</v>
      </c>
      <c r="O10730" s="94">
        <v>6046</v>
      </c>
      <c r="P10730" s="94">
        <v>6798</v>
      </c>
      <c r="Q10730" s="94">
        <v>752</v>
      </c>
      <c r="AS10730" s="94">
        <v>226</v>
      </c>
      <c r="AT10730" s="94">
        <v>239</v>
      </c>
      <c r="AU10730" s="94">
        <v>331</v>
      </c>
      <c r="AV10730" s="94">
        <v>-67</v>
      </c>
      <c r="AW10730" s="94">
        <v>23</v>
      </c>
    </row>
    <row r="10731" spans="1:49">
      <c r="A10731" s="85" t="s">
        <v>171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87</v>
      </c>
      <c r="G10731" s="89" t="s">
        <v>388</v>
      </c>
      <c r="H10731" s="94">
        <v>5838</v>
      </c>
      <c r="I10731" s="94">
        <v>5759</v>
      </c>
      <c r="J10731" s="94">
        <v>6471</v>
      </c>
      <c r="K10731" s="94">
        <v>712</v>
      </c>
      <c r="O10731" s="94">
        <v>5759</v>
      </c>
      <c r="P10731" s="94">
        <v>6471</v>
      </c>
      <c r="Q10731" s="94">
        <v>712</v>
      </c>
      <c r="AS10731" s="94">
        <v>260</v>
      </c>
      <c r="AT10731" s="94">
        <v>130</v>
      </c>
      <c r="AU10731" s="94">
        <v>362</v>
      </c>
      <c r="AV10731" s="94">
        <v>-62</v>
      </c>
      <c r="AW10731" s="94">
        <v>22</v>
      </c>
    </row>
    <row r="10732" spans="1:49">
      <c r="A10732" s="85" t="s">
        <v>171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87</v>
      </c>
      <c r="G10732" s="89" t="s">
        <v>388</v>
      </c>
      <c r="H10732" s="94">
        <v>5557</v>
      </c>
      <c r="I10732" s="94">
        <v>5603</v>
      </c>
      <c r="J10732" s="94">
        <v>6063</v>
      </c>
      <c r="K10732" s="94">
        <v>460</v>
      </c>
      <c r="O10732" s="94">
        <v>5603</v>
      </c>
      <c r="P10732" s="94">
        <v>6063</v>
      </c>
      <c r="Q10732" s="94">
        <v>460</v>
      </c>
      <c r="AS10732" s="94">
        <v>127</v>
      </c>
      <c r="AT10732" s="94">
        <v>-18</v>
      </c>
      <c r="AU10732" s="94">
        <v>385</v>
      </c>
      <c r="AV10732" s="94">
        <v>-52</v>
      </c>
      <c r="AW10732" s="94">
        <v>18</v>
      </c>
    </row>
    <row r="10733" spans="1:49">
      <c r="A10733" s="85" t="s">
        <v>171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87</v>
      </c>
      <c r="G10733" s="89" t="s">
        <v>388</v>
      </c>
      <c r="H10733" s="94">
        <v>5411</v>
      </c>
      <c r="I10733" s="94">
        <v>5511</v>
      </c>
      <c r="J10733" s="94">
        <v>5955</v>
      </c>
      <c r="K10733" s="94">
        <v>444</v>
      </c>
      <c r="O10733" s="94">
        <v>5511</v>
      </c>
      <c r="P10733" s="94">
        <v>5955</v>
      </c>
      <c r="Q10733" s="94">
        <v>444</v>
      </c>
      <c r="AS10733" s="94">
        <v>103</v>
      </c>
      <c r="AT10733" s="94">
        <v>22</v>
      </c>
      <c r="AU10733" s="94">
        <v>355</v>
      </c>
      <c r="AV10733" s="94">
        <v>-53</v>
      </c>
      <c r="AW10733" s="94">
        <v>17</v>
      </c>
    </row>
    <row r="10734" spans="1:49">
      <c r="A10734" s="85" t="s">
        <v>171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87</v>
      </c>
      <c r="G10734" s="89" t="s">
        <v>388</v>
      </c>
      <c r="H10734" s="94">
        <v>5439</v>
      </c>
      <c r="I10734" s="94">
        <v>5610</v>
      </c>
      <c r="J10734" s="94">
        <v>5979</v>
      </c>
      <c r="K10734" s="94">
        <v>369</v>
      </c>
      <c r="O10734" s="94">
        <v>5610</v>
      </c>
      <c r="P10734" s="94">
        <v>5979</v>
      </c>
      <c r="Q10734" s="94">
        <v>369</v>
      </c>
      <c r="AS10734" s="94">
        <v>27</v>
      </c>
      <c r="AT10734" s="94">
        <v>77</v>
      </c>
      <c r="AU10734" s="94">
        <v>313</v>
      </c>
      <c r="AV10734" s="94">
        <v>-63</v>
      </c>
      <c r="AW10734" s="94">
        <v>15</v>
      </c>
    </row>
    <row r="10735" spans="1:49">
      <c r="A10735" s="85" t="s">
        <v>171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87</v>
      </c>
      <c r="G10735" s="89" t="s">
        <v>388</v>
      </c>
      <c r="H10735" s="94">
        <v>5806</v>
      </c>
      <c r="I10735" s="94">
        <v>5997</v>
      </c>
      <c r="J10735" s="94">
        <v>6476</v>
      </c>
      <c r="K10735" s="94">
        <v>479</v>
      </c>
      <c r="O10735" s="94">
        <v>5997</v>
      </c>
      <c r="P10735" s="94">
        <v>6476</v>
      </c>
      <c r="Q10735" s="94">
        <v>479</v>
      </c>
      <c r="AS10735" s="94">
        <v>15</v>
      </c>
      <c r="AT10735" s="94">
        <v>204</v>
      </c>
      <c r="AU10735" s="94">
        <v>317</v>
      </c>
      <c r="AV10735" s="94">
        <v>-72</v>
      </c>
      <c r="AW10735" s="94">
        <v>15</v>
      </c>
    </row>
    <row r="10736" spans="1:49">
      <c r="A10736" s="85" t="s">
        <v>171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87</v>
      </c>
      <c r="G10736" s="89" t="s">
        <v>388</v>
      </c>
      <c r="H10736" s="94">
        <v>6514</v>
      </c>
      <c r="I10736" s="94">
        <v>6736</v>
      </c>
      <c r="J10736" s="94">
        <v>7214</v>
      </c>
      <c r="K10736" s="94">
        <v>478</v>
      </c>
      <c r="O10736" s="94">
        <v>6736</v>
      </c>
      <c r="P10736" s="94">
        <v>7214</v>
      </c>
      <c r="Q10736" s="94">
        <v>478</v>
      </c>
      <c r="AS10736" s="94">
        <v>-236</v>
      </c>
      <c r="AT10736" s="94">
        <v>628</v>
      </c>
      <c r="AU10736" s="94">
        <v>209</v>
      </c>
      <c r="AV10736" s="94">
        <v>-133</v>
      </c>
      <c r="AW10736" s="94">
        <v>10</v>
      </c>
    </row>
    <row r="10737" spans="1:49">
      <c r="A10737" s="85" t="s">
        <v>171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87</v>
      </c>
      <c r="G10737" s="89" t="s">
        <v>388</v>
      </c>
      <c r="H10737" s="94">
        <v>6689</v>
      </c>
      <c r="I10737" s="94">
        <v>7012</v>
      </c>
      <c r="J10737" s="94">
        <v>7611</v>
      </c>
      <c r="K10737" s="94">
        <v>599</v>
      </c>
      <c r="O10737" s="94">
        <v>7012</v>
      </c>
      <c r="P10737" s="94">
        <v>7611</v>
      </c>
      <c r="Q10737" s="94">
        <v>599</v>
      </c>
      <c r="AS10737" s="94">
        <v>-97</v>
      </c>
      <c r="AT10737" s="94">
        <v>626</v>
      </c>
      <c r="AU10737" s="94">
        <v>195</v>
      </c>
      <c r="AV10737" s="94">
        <v>-138</v>
      </c>
      <c r="AW10737" s="94">
        <v>13</v>
      </c>
    </row>
    <row r="10738" spans="1:49">
      <c r="A10738" s="85" t="s">
        <v>171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87</v>
      </c>
      <c r="G10738" s="89" t="s">
        <v>388</v>
      </c>
      <c r="H10738" s="94">
        <v>6799</v>
      </c>
      <c r="I10738" s="94">
        <v>7047</v>
      </c>
      <c r="J10738" s="94">
        <v>7571</v>
      </c>
      <c r="K10738" s="94">
        <v>524</v>
      </c>
      <c r="O10738" s="94">
        <v>7047</v>
      </c>
      <c r="P10738" s="94">
        <v>7571</v>
      </c>
      <c r="Q10738" s="94">
        <v>524</v>
      </c>
      <c r="AS10738" s="94">
        <v>-135</v>
      </c>
      <c r="AT10738" s="94">
        <v>602</v>
      </c>
      <c r="AU10738" s="94">
        <v>185</v>
      </c>
      <c r="AV10738" s="94">
        <v>-141</v>
      </c>
      <c r="AW10738" s="94">
        <v>13</v>
      </c>
    </row>
    <row r="10739" spans="1:49">
      <c r="A10739" s="85" t="s">
        <v>171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87</v>
      </c>
      <c r="G10739" s="89" t="s">
        <v>388</v>
      </c>
      <c r="H10739" s="94">
        <v>6999</v>
      </c>
      <c r="I10739" s="94">
        <v>7137</v>
      </c>
      <c r="J10739" s="94">
        <v>7462</v>
      </c>
      <c r="K10739" s="94">
        <v>325</v>
      </c>
      <c r="O10739" s="94">
        <v>7137</v>
      </c>
      <c r="P10739" s="94">
        <v>7462</v>
      </c>
      <c r="Q10739" s="94">
        <v>325</v>
      </c>
      <c r="AS10739" s="94">
        <v>-114</v>
      </c>
      <c r="AT10739" s="94">
        <v>405</v>
      </c>
      <c r="AU10739" s="94">
        <v>160</v>
      </c>
      <c r="AV10739" s="94">
        <v>-141</v>
      </c>
      <c r="AW10739" s="94">
        <v>16</v>
      </c>
    </row>
    <row r="10740" spans="1:49">
      <c r="A10740" s="85" t="s">
        <v>171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87</v>
      </c>
      <c r="G10740" s="89" t="s">
        <v>388</v>
      </c>
      <c r="H10740" s="94">
        <v>7293</v>
      </c>
      <c r="I10740" s="94">
        <v>7309</v>
      </c>
      <c r="J10740" s="94">
        <v>7686</v>
      </c>
      <c r="K10740" s="94">
        <v>377</v>
      </c>
      <c r="O10740" s="94">
        <v>7309</v>
      </c>
      <c r="P10740" s="94">
        <v>7686</v>
      </c>
      <c r="Q10740" s="94">
        <v>377</v>
      </c>
      <c r="AS10740" s="94">
        <v>-82</v>
      </c>
      <c r="AT10740" s="94">
        <v>464</v>
      </c>
      <c r="AU10740" s="94">
        <v>133</v>
      </c>
      <c r="AV10740" s="94">
        <v>-158</v>
      </c>
      <c r="AW10740" s="94">
        <v>20</v>
      </c>
    </row>
    <row r="10741" spans="1:49">
      <c r="A10741" s="85" t="s">
        <v>171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87</v>
      </c>
      <c r="G10741" s="89" t="s">
        <v>388</v>
      </c>
      <c r="H10741" s="94">
        <v>7661</v>
      </c>
      <c r="I10741" s="94">
        <v>7413</v>
      </c>
      <c r="J10741" s="94">
        <v>7974</v>
      </c>
      <c r="K10741" s="94">
        <v>561</v>
      </c>
      <c r="O10741" s="94">
        <v>7413</v>
      </c>
      <c r="P10741" s="94">
        <v>7974</v>
      </c>
      <c r="Q10741" s="94">
        <v>561</v>
      </c>
      <c r="AS10741" s="94">
        <v>38</v>
      </c>
      <c r="AT10741" s="94">
        <v>543</v>
      </c>
      <c r="AU10741" s="94">
        <v>115</v>
      </c>
      <c r="AV10741" s="94">
        <v>-159</v>
      </c>
      <c r="AW10741" s="94">
        <v>24</v>
      </c>
    </row>
    <row r="10742" spans="1:49">
      <c r="A10742" s="85" t="s">
        <v>171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87</v>
      </c>
      <c r="G10742" s="89" t="s">
        <v>388</v>
      </c>
      <c r="H10742" s="94">
        <v>8020</v>
      </c>
      <c r="I10742" s="94">
        <v>7525</v>
      </c>
      <c r="J10742" s="94">
        <v>8303</v>
      </c>
      <c r="K10742" s="94">
        <v>778</v>
      </c>
      <c r="O10742" s="94">
        <v>7525</v>
      </c>
      <c r="P10742" s="94">
        <v>8303</v>
      </c>
      <c r="Q10742" s="94">
        <v>778</v>
      </c>
      <c r="AS10742" s="94">
        <v>349</v>
      </c>
      <c r="AT10742" s="94">
        <v>466</v>
      </c>
      <c r="AU10742" s="94">
        <v>102</v>
      </c>
      <c r="AV10742" s="94">
        <v>-141</v>
      </c>
      <c r="AW10742" s="94">
        <v>2</v>
      </c>
    </row>
    <row r="10743" spans="1:49">
      <c r="A10743" s="85" t="s">
        <v>171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87</v>
      </c>
      <c r="G10743" s="89" t="s">
        <v>388</v>
      </c>
      <c r="H10743" s="94">
        <v>8460</v>
      </c>
      <c r="I10743" s="94">
        <v>7620</v>
      </c>
      <c r="J10743" s="94">
        <v>8512</v>
      </c>
      <c r="K10743" s="94">
        <v>892</v>
      </c>
      <c r="O10743" s="94">
        <v>7620</v>
      </c>
      <c r="P10743" s="94">
        <v>8512</v>
      </c>
      <c r="Q10743" s="94">
        <v>892</v>
      </c>
      <c r="AS10743" s="94">
        <v>450</v>
      </c>
      <c r="AT10743" s="94">
        <v>506</v>
      </c>
      <c r="AU10743" s="94">
        <v>72</v>
      </c>
      <c r="AV10743" s="94">
        <v>-141</v>
      </c>
      <c r="AW10743" s="94">
        <v>5</v>
      </c>
    </row>
    <row r="10744" spans="1:49">
      <c r="A10744" s="85" t="s">
        <v>171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87</v>
      </c>
      <c r="G10744" s="89" t="s">
        <v>388</v>
      </c>
      <c r="H10744" s="94">
        <v>8808</v>
      </c>
      <c r="I10744" s="94">
        <v>7452</v>
      </c>
      <c r="J10744" s="94">
        <v>8580</v>
      </c>
      <c r="K10744" s="94">
        <v>1128</v>
      </c>
      <c r="O10744" s="94">
        <v>7452</v>
      </c>
      <c r="P10744" s="94">
        <v>8580</v>
      </c>
      <c r="Q10744" s="94">
        <v>1128</v>
      </c>
      <c r="AS10744" s="94">
        <v>518</v>
      </c>
      <c r="AT10744" s="94">
        <v>662</v>
      </c>
      <c r="AU10744" s="94">
        <v>91</v>
      </c>
      <c r="AV10744" s="94">
        <v>-151</v>
      </c>
      <c r="AW10744" s="94">
        <v>8</v>
      </c>
    </row>
    <row r="10745" spans="1:49">
      <c r="A10745" s="85" t="s">
        <v>171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87</v>
      </c>
      <c r="G10745" s="89" t="s">
        <v>388</v>
      </c>
      <c r="H10745" s="94">
        <v>9068</v>
      </c>
      <c r="I10745" s="94">
        <v>7661</v>
      </c>
      <c r="J10745" s="94">
        <v>8741</v>
      </c>
      <c r="K10745" s="94">
        <v>1080</v>
      </c>
      <c r="O10745" s="94">
        <v>7661</v>
      </c>
      <c r="P10745" s="94">
        <v>8741</v>
      </c>
      <c r="Q10745" s="94">
        <v>1080</v>
      </c>
      <c r="AS10745" s="94">
        <v>549</v>
      </c>
      <c r="AT10745" s="94">
        <v>560</v>
      </c>
      <c r="AU10745" s="94">
        <v>119</v>
      </c>
      <c r="AV10745" s="94">
        <v>-158</v>
      </c>
      <c r="AW10745" s="94">
        <v>10</v>
      </c>
    </row>
    <row r="10746" spans="1:49">
      <c r="A10746" s="85" t="s">
        <v>171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87</v>
      </c>
      <c r="G10746" s="89" t="s">
        <v>388</v>
      </c>
      <c r="H10746" s="94">
        <v>9337</v>
      </c>
      <c r="I10746" s="94">
        <v>7725</v>
      </c>
      <c r="J10746" s="94">
        <v>8759</v>
      </c>
      <c r="K10746" s="94">
        <v>1034</v>
      </c>
      <c r="O10746" s="94">
        <v>7725</v>
      </c>
      <c r="P10746" s="94">
        <v>8759</v>
      </c>
      <c r="Q10746" s="94">
        <v>1034</v>
      </c>
      <c r="AS10746" s="94">
        <v>545</v>
      </c>
      <c r="AT10746" s="94">
        <v>492</v>
      </c>
      <c r="AU10746" s="94">
        <v>137</v>
      </c>
      <c r="AV10746" s="94">
        <v>-151</v>
      </c>
      <c r="AW10746" s="94">
        <v>11</v>
      </c>
    </row>
    <row r="10747" spans="1:49">
      <c r="A10747" s="85" t="s">
        <v>171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87</v>
      </c>
      <c r="G10747" s="89" t="s">
        <v>388</v>
      </c>
      <c r="H10747" s="94">
        <v>9315</v>
      </c>
      <c r="I10747" s="94">
        <v>7738</v>
      </c>
      <c r="J10747" s="94">
        <v>8712</v>
      </c>
      <c r="K10747" s="94">
        <v>974</v>
      </c>
      <c r="O10747" s="94">
        <v>7738</v>
      </c>
      <c r="P10747" s="94">
        <v>8712</v>
      </c>
      <c r="Q10747" s="94">
        <v>974</v>
      </c>
      <c r="AS10747" s="94">
        <v>493</v>
      </c>
      <c r="AT10747" s="94">
        <v>461</v>
      </c>
      <c r="AU10747" s="94">
        <v>146</v>
      </c>
      <c r="AV10747" s="94">
        <v>-149</v>
      </c>
      <c r="AW10747" s="94">
        <v>23</v>
      </c>
    </row>
    <row r="10748" spans="1:49">
      <c r="A10748" s="85" t="s">
        <v>171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87</v>
      </c>
      <c r="G10748" s="89" t="s">
        <v>388</v>
      </c>
      <c r="H10748" s="94">
        <v>9057</v>
      </c>
      <c r="I10748" s="94">
        <v>7797</v>
      </c>
      <c r="J10748" s="94">
        <v>8504</v>
      </c>
      <c r="K10748" s="94">
        <v>707</v>
      </c>
      <c r="O10748" s="94">
        <v>7797</v>
      </c>
      <c r="P10748" s="94">
        <v>8504</v>
      </c>
      <c r="Q10748" s="94">
        <v>707</v>
      </c>
      <c r="AS10748" s="94">
        <v>105</v>
      </c>
      <c r="AT10748" s="94">
        <v>690</v>
      </c>
      <c r="AU10748" s="94">
        <v>67</v>
      </c>
      <c r="AV10748" s="94">
        <v>-167</v>
      </c>
      <c r="AW10748" s="94">
        <v>12</v>
      </c>
    </row>
    <row r="10749" spans="1:49">
      <c r="A10749" s="85" t="s">
        <v>171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87</v>
      </c>
      <c r="G10749" s="89" t="s">
        <v>388</v>
      </c>
      <c r="H10749" s="94">
        <v>9075</v>
      </c>
      <c r="I10749" s="94">
        <v>7976</v>
      </c>
      <c r="J10749" s="94">
        <v>8508</v>
      </c>
      <c r="K10749" s="94">
        <v>532</v>
      </c>
      <c r="O10749" s="94">
        <v>7976</v>
      </c>
      <c r="P10749" s="94">
        <v>8508</v>
      </c>
      <c r="Q10749" s="94">
        <v>532</v>
      </c>
      <c r="AS10749" s="94">
        <v>-175</v>
      </c>
      <c r="AT10749" s="94">
        <v>875</v>
      </c>
      <c r="AU10749" s="94">
        <v>31</v>
      </c>
      <c r="AV10749" s="94">
        <v>-191</v>
      </c>
      <c r="AW10749" s="94">
        <v>-8</v>
      </c>
    </row>
    <row r="10750" spans="1:49">
      <c r="A10750" s="85" t="s">
        <v>171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87</v>
      </c>
      <c r="G10750" s="89" t="s">
        <v>388</v>
      </c>
      <c r="H10750" s="94">
        <v>8871</v>
      </c>
      <c r="I10750" s="94">
        <v>7901</v>
      </c>
      <c r="J10750" s="94">
        <v>8460</v>
      </c>
      <c r="K10750" s="94">
        <v>559</v>
      </c>
      <c r="O10750" s="94">
        <v>7901</v>
      </c>
      <c r="P10750" s="94">
        <v>8460</v>
      </c>
      <c r="Q10750" s="94">
        <v>559</v>
      </c>
      <c r="AS10750" s="94">
        <v>69</v>
      </c>
      <c r="AT10750" s="94">
        <v>603</v>
      </c>
      <c r="AU10750" s="94">
        <v>68</v>
      </c>
      <c r="AV10750" s="94">
        <v>-173</v>
      </c>
      <c r="AW10750" s="94">
        <v>-8</v>
      </c>
    </row>
    <row r="10751" spans="1:49">
      <c r="A10751" s="85" t="s">
        <v>171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87</v>
      </c>
      <c r="G10751" s="89" t="s">
        <v>388</v>
      </c>
      <c r="H10751" s="94">
        <v>8167</v>
      </c>
      <c r="I10751" s="94">
        <v>7486</v>
      </c>
      <c r="J10751" s="94">
        <v>8226</v>
      </c>
      <c r="K10751" s="94">
        <v>740</v>
      </c>
      <c r="O10751" s="94">
        <v>7486</v>
      </c>
      <c r="P10751" s="94">
        <v>8226</v>
      </c>
      <c r="Q10751" s="94">
        <v>740</v>
      </c>
      <c r="AS10751" s="94">
        <v>367</v>
      </c>
      <c r="AT10751" s="94">
        <v>330</v>
      </c>
      <c r="AU10751" s="94">
        <v>165</v>
      </c>
      <c r="AV10751" s="94">
        <v>-124</v>
      </c>
      <c r="AW10751" s="94">
        <v>2</v>
      </c>
    </row>
    <row r="10752" spans="1:49">
      <c r="A10752" s="85" t="s">
        <v>171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87</v>
      </c>
      <c r="G10752" s="89" t="s">
        <v>388</v>
      </c>
      <c r="H10752" s="94">
        <v>7345</v>
      </c>
      <c r="I10752" s="94">
        <v>6928</v>
      </c>
      <c r="J10752" s="94">
        <v>7624</v>
      </c>
      <c r="K10752" s="94">
        <v>696</v>
      </c>
      <c r="O10752" s="94">
        <v>6928</v>
      </c>
      <c r="P10752" s="94">
        <v>7624</v>
      </c>
      <c r="Q10752" s="94">
        <v>696</v>
      </c>
      <c r="AS10752" s="94">
        <v>299</v>
      </c>
      <c r="AT10752" s="94">
        <v>238</v>
      </c>
      <c r="AU10752" s="94">
        <v>246</v>
      </c>
      <c r="AV10752" s="94">
        <v>-112</v>
      </c>
      <c r="AW10752" s="94">
        <v>25</v>
      </c>
    </row>
    <row r="10753" spans="1:49">
      <c r="A10753" s="85" t="s">
        <v>171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87</v>
      </c>
      <c r="G10753" s="89" t="s">
        <v>388</v>
      </c>
      <c r="H10753" s="94">
        <v>6604</v>
      </c>
      <c r="I10753" s="94">
        <v>6325</v>
      </c>
      <c r="J10753" s="94">
        <v>6905</v>
      </c>
      <c r="K10753" s="94">
        <v>580</v>
      </c>
      <c r="O10753" s="94">
        <v>6325</v>
      </c>
      <c r="P10753" s="94">
        <v>6905</v>
      </c>
      <c r="Q10753" s="94">
        <v>580</v>
      </c>
      <c r="AS10753" s="94">
        <v>4</v>
      </c>
      <c r="AT10753" s="94">
        <v>376</v>
      </c>
      <c r="AU10753" s="94">
        <v>268</v>
      </c>
      <c r="AV10753" s="94">
        <v>-92</v>
      </c>
      <c r="AW10753" s="94">
        <v>24</v>
      </c>
    </row>
    <row r="10754" spans="1:49">
      <c r="A10754" s="85" t="s">
        <v>171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87</v>
      </c>
      <c r="G10754" s="89" t="s">
        <v>388</v>
      </c>
      <c r="H10754" s="94">
        <v>5863</v>
      </c>
      <c r="I10754" s="94">
        <v>5888</v>
      </c>
      <c r="J10754" s="94">
        <v>6560</v>
      </c>
      <c r="K10754" s="94">
        <v>672</v>
      </c>
      <c r="O10754" s="94">
        <v>5888</v>
      </c>
      <c r="P10754" s="94">
        <v>6560</v>
      </c>
      <c r="Q10754" s="94">
        <v>672</v>
      </c>
      <c r="AS10754" s="94">
        <v>169</v>
      </c>
      <c r="AT10754" s="94">
        <v>221</v>
      </c>
      <c r="AU10754" s="94">
        <v>326</v>
      </c>
      <c r="AV10754" s="94">
        <v>-65</v>
      </c>
      <c r="AW10754" s="94">
        <v>21</v>
      </c>
    </row>
    <row r="10755" spans="1:49">
      <c r="A10755" s="85" t="s">
        <v>171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87</v>
      </c>
      <c r="G10755" s="89" t="s">
        <v>388</v>
      </c>
      <c r="H10755" s="94">
        <v>5603</v>
      </c>
      <c r="I10755" s="94">
        <v>5653</v>
      </c>
      <c r="J10755" s="94">
        <v>6496</v>
      </c>
      <c r="K10755" s="94">
        <v>843</v>
      </c>
      <c r="O10755" s="94">
        <v>5653</v>
      </c>
      <c r="P10755" s="94">
        <v>6496</v>
      </c>
      <c r="Q10755" s="94">
        <v>843</v>
      </c>
      <c r="AS10755" s="94">
        <v>289</v>
      </c>
      <c r="AT10755" s="94">
        <v>191</v>
      </c>
      <c r="AU10755" s="94">
        <v>397</v>
      </c>
      <c r="AV10755" s="94">
        <v>-57</v>
      </c>
      <c r="AW10755" s="94">
        <v>22</v>
      </c>
    </row>
    <row r="10756" spans="1:49">
      <c r="A10756" s="85" t="s">
        <v>171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87</v>
      </c>
      <c r="G10756" s="89" t="s">
        <v>388</v>
      </c>
      <c r="H10756" s="94">
        <v>5410</v>
      </c>
      <c r="I10756" s="94">
        <v>5484</v>
      </c>
      <c r="J10756" s="94">
        <v>6302</v>
      </c>
      <c r="K10756" s="94">
        <v>818</v>
      </c>
      <c r="O10756" s="94">
        <v>5484</v>
      </c>
      <c r="P10756" s="94">
        <v>6302</v>
      </c>
      <c r="Q10756" s="94">
        <v>818</v>
      </c>
      <c r="AS10756" s="94">
        <v>337</v>
      </c>
      <c r="AT10756" s="94">
        <v>74</v>
      </c>
      <c r="AU10756" s="94">
        <v>434</v>
      </c>
      <c r="AV10756" s="94">
        <v>-49</v>
      </c>
      <c r="AW10756" s="94">
        <v>22</v>
      </c>
    </row>
    <row r="10757" spans="1:49">
      <c r="A10757" s="85" t="s">
        <v>171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87</v>
      </c>
      <c r="G10757" s="89" t="s">
        <v>388</v>
      </c>
      <c r="H10757" s="94">
        <v>5290</v>
      </c>
      <c r="I10757" s="94">
        <v>5435</v>
      </c>
      <c r="J10757" s="94">
        <v>6263</v>
      </c>
      <c r="K10757" s="94">
        <v>828</v>
      </c>
      <c r="O10757" s="94">
        <v>5435</v>
      </c>
      <c r="P10757" s="94">
        <v>6263</v>
      </c>
      <c r="Q10757" s="94">
        <v>828</v>
      </c>
      <c r="AS10757" s="94">
        <v>365</v>
      </c>
      <c r="AT10757" s="94">
        <v>54</v>
      </c>
      <c r="AU10757" s="94">
        <v>436</v>
      </c>
      <c r="AV10757" s="94">
        <v>-49</v>
      </c>
      <c r="AW10757" s="94">
        <v>22</v>
      </c>
    </row>
    <row r="10758" spans="1:49">
      <c r="A10758" s="85" t="s">
        <v>171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87</v>
      </c>
      <c r="G10758" s="89" t="s">
        <v>388</v>
      </c>
      <c r="H10758" s="94">
        <v>5351</v>
      </c>
      <c r="I10758" s="94">
        <v>5521</v>
      </c>
      <c r="J10758" s="94">
        <v>6278</v>
      </c>
      <c r="K10758" s="94">
        <v>757</v>
      </c>
      <c r="O10758" s="94">
        <v>5521</v>
      </c>
      <c r="P10758" s="94">
        <v>6278</v>
      </c>
      <c r="Q10758" s="94">
        <v>757</v>
      </c>
      <c r="AS10758" s="94">
        <v>262</v>
      </c>
      <c r="AT10758" s="94">
        <v>197</v>
      </c>
      <c r="AU10758" s="94">
        <v>343</v>
      </c>
      <c r="AV10758" s="94">
        <v>-65</v>
      </c>
      <c r="AW10758" s="94">
        <v>20</v>
      </c>
    </row>
    <row r="10759" spans="1:49">
      <c r="A10759" s="85" t="s">
        <v>171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87</v>
      </c>
      <c r="G10759" s="89" t="s">
        <v>388</v>
      </c>
      <c r="H10759" s="94">
        <v>5726</v>
      </c>
      <c r="I10759" s="94">
        <v>5913</v>
      </c>
      <c r="J10759" s="94">
        <v>6674</v>
      </c>
      <c r="K10759" s="94">
        <v>761</v>
      </c>
      <c r="O10759" s="94">
        <v>5913</v>
      </c>
      <c r="P10759" s="94">
        <v>6674</v>
      </c>
      <c r="Q10759" s="94">
        <v>761</v>
      </c>
      <c r="AS10759" s="94">
        <v>160</v>
      </c>
      <c r="AT10759" s="94">
        <v>329</v>
      </c>
      <c r="AU10759" s="94">
        <v>331</v>
      </c>
      <c r="AV10759" s="94">
        <v>-77</v>
      </c>
      <c r="AW10759" s="94">
        <v>18</v>
      </c>
    </row>
    <row r="10760" spans="1:49">
      <c r="A10760" s="85" t="s">
        <v>171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87</v>
      </c>
      <c r="G10760" s="89" t="s">
        <v>388</v>
      </c>
      <c r="H10760" s="94">
        <v>6463</v>
      </c>
      <c r="I10760" s="94">
        <v>6636</v>
      </c>
      <c r="J10760" s="94">
        <v>7615</v>
      </c>
      <c r="K10760" s="94">
        <v>979</v>
      </c>
      <c r="O10760" s="94">
        <v>6636</v>
      </c>
      <c r="P10760" s="94">
        <v>7615</v>
      </c>
      <c r="Q10760" s="94">
        <v>979</v>
      </c>
      <c r="AS10760" s="94">
        <v>62</v>
      </c>
      <c r="AT10760" s="94">
        <v>776</v>
      </c>
      <c r="AU10760" s="94">
        <v>253</v>
      </c>
      <c r="AV10760" s="94">
        <v>-128</v>
      </c>
      <c r="AW10760" s="94">
        <v>16</v>
      </c>
    </row>
    <row r="10761" spans="1:49">
      <c r="A10761" s="85" t="s">
        <v>171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87</v>
      </c>
      <c r="G10761" s="89" t="s">
        <v>388</v>
      </c>
      <c r="H10761" s="94">
        <v>6644</v>
      </c>
      <c r="I10761" s="94">
        <v>6927</v>
      </c>
      <c r="J10761" s="94">
        <v>7733</v>
      </c>
      <c r="K10761" s="94">
        <v>806</v>
      </c>
      <c r="O10761" s="94">
        <v>6927</v>
      </c>
      <c r="P10761" s="94">
        <v>7733</v>
      </c>
      <c r="Q10761" s="94">
        <v>806</v>
      </c>
      <c r="AS10761" s="94">
        <v>-136</v>
      </c>
      <c r="AT10761" s="94">
        <v>1011</v>
      </c>
      <c r="AU10761" s="94">
        <v>93</v>
      </c>
      <c r="AV10761" s="94">
        <v>-175</v>
      </c>
      <c r="AW10761" s="94">
        <v>13</v>
      </c>
    </row>
    <row r="10762" spans="1:49">
      <c r="A10762" s="85" t="s">
        <v>171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87</v>
      </c>
      <c r="G10762" s="89" t="s">
        <v>388</v>
      </c>
      <c r="H10762" s="94">
        <v>6674</v>
      </c>
      <c r="I10762" s="94">
        <v>6975</v>
      </c>
      <c r="J10762" s="94">
        <v>7789</v>
      </c>
      <c r="K10762" s="94">
        <v>814</v>
      </c>
      <c r="O10762" s="94">
        <v>6975</v>
      </c>
      <c r="P10762" s="94">
        <v>7789</v>
      </c>
      <c r="Q10762" s="94">
        <v>814</v>
      </c>
      <c r="AS10762" s="94">
        <v>-75</v>
      </c>
      <c r="AT10762" s="94">
        <v>929</v>
      </c>
      <c r="AU10762" s="94">
        <v>111</v>
      </c>
      <c r="AV10762" s="94">
        <v>-165</v>
      </c>
      <c r="AW10762" s="94">
        <v>14</v>
      </c>
    </row>
    <row r="10763" spans="1:49">
      <c r="A10763" s="85" t="s">
        <v>171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87</v>
      </c>
      <c r="G10763" s="89" t="s">
        <v>388</v>
      </c>
      <c r="H10763" s="94">
        <v>6866</v>
      </c>
      <c r="I10763" s="94">
        <v>7164</v>
      </c>
      <c r="J10763" s="94">
        <v>8182</v>
      </c>
      <c r="K10763" s="94">
        <v>1018</v>
      </c>
      <c r="O10763" s="94">
        <v>7164</v>
      </c>
      <c r="P10763" s="94">
        <v>8182</v>
      </c>
      <c r="Q10763" s="94">
        <v>1018</v>
      </c>
      <c r="AS10763" s="94">
        <v>-78</v>
      </c>
      <c r="AT10763" s="94">
        <v>1135</v>
      </c>
      <c r="AU10763" s="94">
        <v>125</v>
      </c>
      <c r="AV10763" s="94">
        <v>-179</v>
      </c>
      <c r="AW10763" s="94">
        <v>15</v>
      </c>
    </row>
    <row r="10764" spans="1:49">
      <c r="A10764" s="85" t="s">
        <v>171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87</v>
      </c>
      <c r="G10764" s="89" t="s">
        <v>388</v>
      </c>
      <c r="H10764" s="94">
        <v>7119</v>
      </c>
      <c r="I10764" s="94">
        <v>7342</v>
      </c>
      <c r="J10764" s="94">
        <v>8312</v>
      </c>
      <c r="K10764" s="94">
        <v>970</v>
      </c>
      <c r="O10764" s="94">
        <v>7342</v>
      </c>
      <c r="P10764" s="94">
        <v>8312</v>
      </c>
      <c r="Q10764" s="94">
        <v>970</v>
      </c>
      <c r="AS10764" s="94">
        <v>-60</v>
      </c>
      <c r="AT10764" s="94">
        <v>1088</v>
      </c>
      <c r="AU10764" s="94">
        <v>110</v>
      </c>
      <c r="AV10764" s="94">
        <v>-185</v>
      </c>
      <c r="AW10764" s="94">
        <v>17</v>
      </c>
    </row>
    <row r="10765" spans="1:49">
      <c r="A10765" s="85" t="s">
        <v>171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87</v>
      </c>
      <c r="G10765" s="89" t="s">
        <v>388</v>
      </c>
      <c r="H10765" s="94">
        <v>7485</v>
      </c>
      <c r="I10765" s="94">
        <v>7461</v>
      </c>
      <c r="J10765" s="94">
        <v>8517</v>
      </c>
      <c r="K10765" s="94">
        <v>1056</v>
      </c>
      <c r="O10765" s="94">
        <v>7461</v>
      </c>
      <c r="P10765" s="94">
        <v>8517</v>
      </c>
      <c r="Q10765" s="94">
        <v>1056</v>
      </c>
      <c r="AS10765" s="94">
        <v>146</v>
      </c>
      <c r="AT10765" s="94">
        <v>909</v>
      </c>
      <c r="AU10765" s="94">
        <v>145</v>
      </c>
      <c r="AV10765" s="94">
        <v>-166</v>
      </c>
      <c r="AW10765" s="94">
        <v>22</v>
      </c>
    </row>
    <row r="10766" spans="1:49">
      <c r="A10766" s="85" t="s">
        <v>171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87</v>
      </c>
      <c r="G10766" s="89" t="s">
        <v>388</v>
      </c>
      <c r="H10766" s="94">
        <v>7766</v>
      </c>
      <c r="I10766" s="94">
        <v>7583</v>
      </c>
      <c r="J10766" s="94">
        <v>8657</v>
      </c>
      <c r="K10766" s="94">
        <v>1074</v>
      </c>
      <c r="O10766" s="94">
        <v>7583</v>
      </c>
      <c r="P10766" s="94">
        <v>8657</v>
      </c>
      <c r="Q10766" s="94">
        <v>1074</v>
      </c>
      <c r="AS10766" s="94">
        <v>134</v>
      </c>
      <c r="AT10766" s="94">
        <v>953</v>
      </c>
      <c r="AU10766" s="94">
        <v>139</v>
      </c>
      <c r="AV10766" s="94">
        <v>-173</v>
      </c>
      <c r="AW10766" s="94">
        <v>21</v>
      </c>
    </row>
    <row r="10767" spans="1:49">
      <c r="A10767" s="85" t="s">
        <v>171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87</v>
      </c>
      <c r="G10767" s="89" t="s">
        <v>388</v>
      </c>
      <c r="H10767" s="94">
        <v>8066</v>
      </c>
      <c r="I10767" s="94">
        <v>7729</v>
      </c>
      <c r="J10767" s="94">
        <v>8726</v>
      </c>
      <c r="K10767" s="94">
        <v>997</v>
      </c>
      <c r="O10767" s="94">
        <v>7729</v>
      </c>
      <c r="P10767" s="94">
        <v>8726</v>
      </c>
      <c r="Q10767" s="94">
        <v>997</v>
      </c>
      <c r="AS10767" s="94">
        <v>191</v>
      </c>
      <c r="AT10767" s="94">
        <v>779</v>
      </c>
      <c r="AU10767" s="94">
        <v>185</v>
      </c>
      <c r="AV10767" s="94">
        <v>-166</v>
      </c>
      <c r="AW10767" s="94">
        <v>8</v>
      </c>
    </row>
    <row r="10768" spans="1:49">
      <c r="A10768" s="85" t="s">
        <v>171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87</v>
      </c>
      <c r="G10768" s="89" t="s">
        <v>388</v>
      </c>
      <c r="H10768" s="94">
        <v>8257</v>
      </c>
      <c r="I10768" s="94">
        <v>7855</v>
      </c>
      <c r="J10768" s="94">
        <v>8755</v>
      </c>
      <c r="K10768" s="94">
        <v>900</v>
      </c>
      <c r="O10768" s="94">
        <v>7855</v>
      </c>
      <c r="P10768" s="94">
        <v>8755</v>
      </c>
      <c r="Q10768" s="94">
        <v>900</v>
      </c>
      <c r="AS10768" s="94">
        <v>187</v>
      </c>
      <c r="AT10768" s="94">
        <v>710</v>
      </c>
      <c r="AU10768" s="94">
        <v>173</v>
      </c>
      <c r="AV10768" s="94">
        <v>-174</v>
      </c>
      <c r="AW10768" s="94">
        <v>4</v>
      </c>
    </row>
    <row r="10769" spans="1:49">
      <c r="A10769" s="85" t="s">
        <v>171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87</v>
      </c>
      <c r="G10769" s="89" t="s">
        <v>388</v>
      </c>
      <c r="H10769" s="94">
        <v>8328</v>
      </c>
      <c r="I10769" s="94">
        <v>7913</v>
      </c>
      <c r="J10769" s="94">
        <v>8759</v>
      </c>
      <c r="K10769" s="94">
        <v>846</v>
      </c>
      <c r="O10769" s="94">
        <v>7913</v>
      </c>
      <c r="P10769" s="94">
        <v>8759</v>
      </c>
      <c r="Q10769" s="94">
        <v>846</v>
      </c>
      <c r="AS10769" s="94">
        <v>286</v>
      </c>
      <c r="AT10769" s="94">
        <v>533</v>
      </c>
      <c r="AU10769" s="94">
        <v>207</v>
      </c>
      <c r="AV10769" s="94">
        <v>-186</v>
      </c>
      <c r="AW10769" s="94">
        <v>6</v>
      </c>
    </row>
    <row r="10770" spans="1:49">
      <c r="A10770" s="85" t="s">
        <v>171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87</v>
      </c>
      <c r="G10770" s="89" t="s">
        <v>388</v>
      </c>
      <c r="H10770" s="94">
        <v>8422</v>
      </c>
      <c r="I10770" s="94">
        <v>7992</v>
      </c>
      <c r="J10770" s="94">
        <v>8714</v>
      </c>
      <c r="K10770" s="94">
        <v>722</v>
      </c>
      <c r="O10770" s="94">
        <v>7992</v>
      </c>
      <c r="P10770" s="94">
        <v>8714</v>
      </c>
      <c r="Q10770" s="94">
        <v>722</v>
      </c>
      <c r="AS10770" s="94">
        <v>183</v>
      </c>
      <c r="AT10770" s="94">
        <v>531</v>
      </c>
      <c r="AU10770" s="94">
        <v>205</v>
      </c>
      <c r="AV10770" s="94">
        <v>-201</v>
      </c>
      <c r="AW10770" s="94">
        <v>4</v>
      </c>
    </row>
    <row r="10771" spans="1:49">
      <c r="A10771" s="85" t="s">
        <v>171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87</v>
      </c>
      <c r="G10771" s="89" t="s">
        <v>388</v>
      </c>
      <c r="H10771" s="94">
        <v>8164</v>
      </c>
      <c r="I10771" s="94">
        <v>8002</v>
      </c>
      <c r="J10771" s="94">
        <v>8649</v>
      </c>
      <c r="K10771" s="94">
        <v>647</v>
      </c>
      <c r="O10771" s="94">
        <v>8002</v>
      </c>
      <c r="P10771" s="94">
        <v>8649</v>
      </c>
      <c r="Q10771" s="94">
        <v>647</v>
      </c>
      <c r="AS10771" s="94">
        <v>149</v>
      </c>
      <c r="AT10771" s="94">
        <v>435</v>
      </c>
      <c r="AU10771" s="94">
        <v>243</v>
      </c>
      <c r="AV10771" s="94">
        <v>-184</v>
      </c>
      <c r="AW10771" s="94">
        <v>4</v>
      </c>
    </row>
    <row r="10772" spans="1:49">
      <c r="A10772" s="85" t="s">
        <v>171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87</v>
      </c>
      <c r="G10772" s="89" t="s">
        <v>388</v>
      </c>
      <c r="H10772" s="94">
        <v>7964</v>
      </c>
      <c r="I10772" s="94">
        <v>7946</v>
      </c>
      <c r="J10772" s="94">
        <v>8618</v>
      </c>
      <c r="K10772" s="94">
        <v>672</v>
      </c>
      <c r="O10772" s="94">
        <v>7946</v>
      </c>
      <c r="P10772" s="94">
        <v>8618</v>
      </c>
      <c r="Q10772" s="94">
        <v>672</v>
      </c>
      <c r="AS10772" s="94">
        <v>133</v>
      </c>
      <c r="AT10772" s="94">
        <v>437</v>
      </c>
      <c r="AU10772" s="94">
        <v>270</v>
      </c>
      <c r="AV10772" s="94">
        <v>-180</v>
      </c>
      <c r="AW10772" s="94">
        <v>12</v>
      </c>
    </row>
    <row r="10773" spans="1:49">
      <c r="A10773" s="85" t="s">
        <v>171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87</v>
      </c>
      <c r="G10773" s="89" t="s">
        <v>388</v>
      </c>
      <c r="H10773" s="94">
        <v>8117</v>
      </c>
      <c r="I10773" s="94">
        <v>8057</v>
      </c>
      <c r="J10773" s="94">
        <v>8610</v>
      </c>
      <c r="K10773" s="94">
        <v>553</v>
      </c>
      <c r="O10773" s="94">
        <v>8057</v>
      </c>
      <c r="P10773" s="94">
        <v>8610</v>
      </c>
      <c r="Q10773" s="94">
        <v>553</v>
      </c>
      <c r="AS10773" s="94">
        <v>-152</v>
      </c>
      <c r="AT10773" s="94">
        <v>684</v>
      </c>
      <c r="AU10773" s="94">
        <v>220</v>
      </c>
      <c r="AV10773" s="94">
        <v>-209</v>
      </c>
      <c r="AW10773" s="94">
        <v>10</v>
      </c>
    </row>
    <row r="10774" spans="1:49">
      <c r="A10774" s="85" t="s">
        <v>171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87</v>
      </c>
      <c r="G10774" s="89" t="s">
        <v>388</v>
      </c>
      <c r="H10774" s="94">
        <v>8047</v>
      </c>
      <c r="I10774" s="94">
        <v>7941</v>
      </c>
      <c r="J10774" s="94">
        <v>8596</v>
      </c>
      <c r="K10774" s="94">
        <v>655</v>
      </c>
      <c r="O10774" s="94">
        <v>7941</v>
      </c>
      <c r="P10774" s="94">
        <v>8596</v>
      </c>
      <c r="Q10774" s="94">
        <v>655</v>
      </c>
      <c r="AS10774" s="94">
        <v>-14</v>
      </c>
      <c r="AT10774" s="94">
        <v>617</v>
      </c>
      <c r="AU10774" s="94">
        <v>228</v>
      </c>
      <c r="AV10774" s="94">
        <v>-199</v>
      </c>
      <c r="AW10774" s="94">
        <v>23</v>
      </c>
    </row>
    <row r="10775" spans="1:49">
      <c r="A10775" s="85" t="s">
        <v>171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87</v>
      </c>
      <c r="G10775" s="89" t="s">
        <v>388</v>
      </c>
      <c r="H10775" s="94">
        <v>7493</v>
      </c>
      <c r="I10775" s="94">
        <v>7464</v>
      </c>
      <c r="J10775" s="94">
        <v>8585</v>
      </c>
      <c r="K10775" s="94">
        <v>1121</v>
      </c>
      <c r="O10775" s="94">
        <v>7464</v>
      </c>
      <c r="P10775" s="94">
        <v>8585</v>
      </c>
      <c r="Q10775" s="94">
        <v>1121</v>
      </c>
      <c r="AS10775" s="94">
        <v>343</v>
      </c>
      <c r="AT10775" s="94">
        <v>596</v>
      </c>
      <c r="AU10775" s="94">
        <v>298</v>
      </c>
      <c r="AV10775" s="94">
        <v>-145</v>
      </c>
      <c r="AW10775" s="94">
        <v>29</v>
      </c>
    </row>
    <row r="10776" spans="1:49">
      <c r="A10776" s="85" t="s">
        <v>171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87</v>
      </c>
      <c r="G10776" s="89" t="s">
        <v>388</v>
      </c>
      <c r="H10776" s="94">
        <v>6869</v>
      </c>
      <c r="I10776" s="94">
        <v>6889</v>
      </c>
      <c r="J10776" s="94">
        <v>8115</v>
      </c>
      <c r="K10776" s="94">
        <v>1226</v>
      </c>
      <c r="O10776" s="94">
        <v>6889</v>
      </c>
      <c r="P10776" s="94">
        <v>8115</v>
      </c>
      <c r="Q10776" s="94">
        <v>1226</v>
      </c>
      <c r="AS10776" s="94">
        <v>541</v>
      </c>
      <c r="AT10776" s="94">
        <v>537</v>
      </c>
      <c r="AU10776" s="94">
        <v>235</v>
      </c>
      <c r="AV10776" s="94">
        <v>-114</v>
      </c>
      <c r="AW10776" s="94">
        <v>27</v>
      </c>
    </row>
    <row r="10777" spans="1:49">
      <c r="A10777" s="85" t="s">
        <v>171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87</v>
      </c>
      <c r="G10777" s="89" t="s">
        <v>388</v>
      </c>
      <c r="H10777" s="94">
        <v>6261</v>
      </c>
      <c r="I10777" s="94">
        <v>6298</v>
      </c>
      <c r="J10777" s="94">
        <v>7265</v>
      </c>
      <c r="K10777" s="94">
        <v>967</v>
      </c>
      <c r="O10777" s="94">
        <v>6298</v>
      </c>
      <c r="P10777" s="94">
        <v>7265</v>
      </c>
      <c r="Q10777" s="94">
        <v>967</v>
      </c>
      <c r="AS10777" s="94">
        <v>349</v>
      </c>
      <c r="AT10777" s="94">
        <v>323</v>
      </c>
      <c r="AU10777" s="94">
        <v>334</v>
      </c>
      <c r="AV10777" s="94">
        <v>-65</v>
      </c>
      <c r="AW10777" s="94">
        <v>26</v>
      </c>
    </row>
    <row r="10778" spans="1:49">
      <c r="A10778" s="85" t="s">
        <v>171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87</v>
      </c>
      <c r="G10778" s="89" t="s">
        <v>388</v>
      </c>
      <c r="H10778" s="94">
        <v>5972</v>
      </c>
      <c r="I10778" s="94">
        <v>5841</v>
      </c>
      <c r="J10778" s="94">
        <v>6601</v>
      </c>
      <c r="K10778" s="94">
        <v>760</v>
      </c>
      <c r="O10778" s="94">
        <v>5841</v>
      </c>
      <c r="P10778" s="94">
        <v>6601</v>
      </c>
      <c r="Q10778" s="94">
        <v>760</v>
      </c>
      <c r="AS10778" s="94">
        <v>103</v>
      </c>
      <c r="AT10778" s="94">
        <v>371</v>
      </c>
      <c r="AU10778" s="94">
        <v>335</v>
      </c>
      <c r="AV10778" s="94">
        <v>-67</v>
      </c>
      <c r="AW10778" s="94">
        <v>18</v>
      </c>
    </row>
    <row r="10779" spans="1:49">
      <c r="A10779" s="85" t="s">
        <v>171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87</v>
      </c>
      <c r="G10779" s="89" t="s">
        <v>388</v>
      </c>
      <c r="H10779" s="94">
        <v>5679</v>
      </c>
      <c r="I10779" s="94">
        <v>5577</v>
      </c>
      <c r="J10779" s="94">
        <v>6261</v>
      </c>
      <c r="K10779" s="94">
        <v>684</v>
      </c>
      <c r="O10779" s="94">
        <v>5577</v>
      </c>
      <c r="P10779" s="94">
        <v>6261</v>
      </c>
      <c r="Q10779" s="94">
        <v>684</v>
      </c>
      <c r="AS10779" s="94">
        <v>236</v>
      </c>
      <c r="AT10779" s="94">
        <v>88</v>
      </c>
      <c r="AU10779" s="94">
        <v>396</v>
      </c>
      <c r="AV10779" s="94">
        <v>-56</v>
      </c>
      <c r="AW10779" s="94">
        <v>20</v>
      </c>
    </row>
    <row r="10780" spans="1:49">
      <c r="A10780" s="85" t="s">
        <v>171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87</v>
      </c>
      <c r="G10780" s="89" t="s">
        <v>388</v>
      </c>
      <c r="H10780" s="94">
        <v>5510</v>
      </c>
      <c r="I10780" s="94">
        <v>5435</v>
      </c>
      <c r="J10780" s="94">
        <v>6265</v>
      </c>
      <c r="K10780" s="94">
        <v>830</v>
      </c>
      <c r="O10780" s="94">
        <v>5435</v>
      </c>
      <c r="P10780" s="94">
        <v>6265</v>
      </c>
      <c r="Q10780" s="94">
        <v>830</v>
      </c>
      <c r="AS10780" s="94">
        <v>501</v>
      </c>
      <c r="AT10780" s="94">
        <v>-70</v>
      </c>
      <c r="AU10780" s="94">
        <v>418</v>
      </c>
      <c r="AV10780" s="94">
        <v>-43</v>
      </c>
      <c r="AW10780" s="94">
        <v>24</v>
      </c>
    </row>
    <row r="10781" spans="1:49">
      <c r="A10781" s="85" t="s">
        <v>171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87</v>
      </c>
      <c r="G10781" s="89" t="s">
        <v>388</v>
      </c>
      <c r="H10781" s="94">
        <v>5395</v>
      </c>
      <c r="I10781" s="94">
        <v>5361</v>
      </c>
      <c r="J10781" s="94">
        <v>6256</v>
      </c>
      <c r="K10781" s="94">
        <v>895</v>
      </c>
      <c r="O10781" s="94">
        <v>5361</v>
      </c>
      <c r="P10781" s="94">
        <v>6256</v>
      </c>
      <c r="Q10781" s="94">
        <v>895</v>
      </c>
      <c r="AS10781" s="94">
        <v>600</v>
      </c>
      <c r="AT10781" s="94">
        <v>-123</v>
      </c>
      <c r="AU10781" s="94">
        <v>441</v>
      </c>
      <c r="AV10781" s="94">
        <v>-48</v>
      </c>
      <c r="AW10781" s="94">
        <v>25</v>
      </c>
    </row>
    <row r="10782" spans="1:49">
      <c r="A10782" s="85" t="s">
        <v>171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87</v>
      </c>
      <c r="G10782" s="89" t="s">
        <v>388</v>
      </c>
      <c r="H10782" s="94">
        <v>5474</v>
      </c>
      <c r="I10782" s="94">
        <v>5424</v>
      </c>
      <c r="J10782" s="94">
        <v>6253</v>
      </c>
      <c r="K10782" s="94">
        <v>829</v>
      </c>
      <c r="O10782" s="94">
        <v>5424</v>
      </c>
      <c r="P10782" s="94">
        <v>6253</v>
      </c>
      <c r="Q10782" s="94">
        <v>829</v>
      </c>
      <c r="AS10782" s="94">
        <v>522</v>
      </c>
      <c r="AT10782" s="94">
        <v>-84</v>
      </c>
      <c r="AU10782" s="94">
        <v>417</v>
      </c>
      <c r="AV10782" s="94">
        <v>-50</v>
      </c>
      <c r="AW10782" s="94">
        <v>24</v>
      </c>
    </row>
    <row r="10783" spans="1:49">
      <c r="A10783" s="85" t="s">
        <v>171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87</v>
      </c>
      <c r="G10783" s="89" t="s">
        <v>388</v>
      </c>
      <c r="H10783" s="94">
        <v>5848</v>
      </c>
      <c r="I10783" s="94">
        <v>5841</v>
      </c>
      <c r="J10783" s="94">
        <v>6673</v>
      </c>
      <c r="K10783" s="94">
        <v>832</v>
      </c>
      <c r="O10783" s="94">
        <v>5841</v>
      </c>
      <c r="P10783" s="94">
        <v>6673</v>
      </c>
      <c r="Q10783" s="94">
        <v>832</v>
      </c>
      <c r="AS10783" s="94">
        <v>396</v>
      </c>
      <c r="AT10783" s="94">
        <v>111</v>
      </c>
      <c r="AU10783" s="94">
        <v>363</v>
      </c>
      <c r="AV10783" s="94">
        <v>-62</v>
      </c>
      <c r="AW10783" s="94">
        <v>24</v>
      </c>
    </row>
    <row r="10784" spans="1:49">
      <c r="A10784" s="85" t="s">
        <v>171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87</v>
      </c>
      <c r="G10784" s="89" t="s">
        <v>388</v>
      </c>
      <c r="H10784" s="94">
        <v>6608</v>
      </c>
      <c r="I10784" s="94">
        <v>6577</v>
      </c>
      <c r="J10784" s="94">
        <v>7292</v>
      </c>
      <c r="K10784" s="94">
        <v>715</v>
      </c>
      <c r="O10784" s="94">
        <v>6577</v>
      </c>
      <c r="P10784" s="94">
        <v>7292</v>
      </c>
      <c r="Q10784" s="94">
        <v>715</v>
      </c>
      <c r="AS10784" s="94">
        <v>190</v>
      </c>
      <c r="AT10784" s="94">
        <v>364</v>
      </c>
      <c r="AU10784" s="94">
        <v>244</v>
      </c>
      <c r="AV10784" s="94">
        <v>-104</v>
      </c>
      <c r="AW10784" s="94">
        <v>21</v>
      </c>
    </row>
    <row r="10785" spans="1:49">
      <c r="A10785" s="85" t="s">
        <v>171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87</v>
      </c>
      <c r="G10785" s="89" t="s">
        <v>388</v>
      </c>
      <c r="H10785" s="94">
        <v>6788</v>
      </c>
      <c r="I10785" s="94">
        <v>6856</v>
      </c>
      <c r="J10785" s="94">
        <v>7734</v>
      </c>
      <c r="K10785" s="94">
        <v>878</v>
      </c>
      <c r="O10785" s="94">
        <v>6856</v>
      </c>
      <c r="P10785" s="94">
        <v>7734</v>
      </c>
      <c r="Q10785" s="94">
        <v>878</v>
      </c>
      <c r="AS10785" s="94">
        <v>359</v>
      </c>
      <c r="AT10785" s="94">
        <v>323</v>
      </c>
      <c r="AU10785" s="94">
        <v>283</v>
      </c>
      <c r="AV10785" s="94">
        <v>-112</v>
      </c>
      <c r="AW10785" s="94">
        <v>25</v>
      </c>
    </row>
    <row r="10786" spans="1:49">
      <c r="A10786" s="85" t="s">
        <v>171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87</v>
      </c>
      <c r="G10786" s="89" t="s">
        <v>388</v>
      </c>
      <c r="H10786" s="94">
        <v>6800</v>
      </c>
      <c r="I10786" s="94">
        <v>6949</v>
      </c>
      <c r="J10786" s="94">
        <v>7854</v>
      </c>
      <c r="K10786" s="94">
        <v>905</v>
      </c>
      <c r="O10786" s="94">
        <v>6949</v>
      </c>
      <c r="P10786" s="94">
        <v>7854</v>
      </c>
      <c r="Q10786" s="94">
        <v>905</v>
      </c>
      <c r="AS10786" s="94">
        <v>367</v>
      </c>
      <c r="AT10786" s="94">
        <v>430</v>
      </c>
      <c r="AU10786" s="94">
        <v>219</v>
      </c>
      <c r="AV10786" s="94">
        <v>-137</v>
      </c>
      <c r="AW10786" s="94">
        <v>26</v>
      </c>
    </row>
    <row r="10787" spans="1:49">
      <c r="A10787" s="85" t="s">
        <v>171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87</v>
      </c>
      <c r="G10787" s="89" t="s">
        <v>388</v>
      </c>
      <c r="H10787" s="94">
        <v>6863</v>
      </c>
      <c r="I10787" s="94">
        <v>6153</v>
      </c>
      <c r="J10787" s="94">
        <v>7020</v>
      </c>
      <c r="K10787" s="94">
        <v>867</v>
      </c>
      <c r="O10787" s="94">
        <v>6153</v>
      </c>
      <c r="P10787" s="94">
        <v>7020</v>
      </c>
      <c r="Q10787" s="94">
        <v>867</v>
      </c>
      <c r="AS10787" s="94">
        <v>401</v>
      </c>
      <c r="AT10787" s="94">
        <v>399</v>
      </c>
      <c r="AU10787" s="94">
        <v>180</v>
      </c>
      <c r="AV10787" s="94">
        <v>-142</v>
      </c>
      <c r="AW10787" s="94">
        <v>29</v>
      </c>
    </row>
    <row r="10788" spans="1:49">
      <c r="A10788" s="85" t="s">
        <v>171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87</v>
      </c>
      <c r="G10788" s="89" t="s">
        <v>388</v>
      </c>
      <c r="H10788" s="94">
        <v>7056</v>
      </c>
      <c r="I10788" s="94">
        <v>7181</v>
      </c>
      <c r="J10788" s="94">
        <v>8074</v>
      </c>
      <c r="K10788" s="94">
        <v>893</v>
      </c>
      <c r="O10788" s="94">
        <v>7181</v>
      </c>
      <c r="P10788" s="94">
        <v>8074</v>
      </c>
      <c r="Q10788" s="94">
        <v>893</v>
      </c>
      <c r="AS10788" s="94">
        <v>571</v>
      </c>
      <c r="AT10788" s="94">
        <v>177</v>
      </c>
      <c r="AU10788" s="94">
        <v>233</v>
      </c>
      <c r="AV10788" s="94">
        <v>-120</v>
      </c>
      <c r="AW10788" s="94">
        <v>32</v>
      </c>
    </row>
    <row r="10789" spans="1:49">
      <c r="A10789" s="85" t="s">
        <v>171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87</v>
      </c>
      <c r="G10789" s="89" t="s">
        <v>388</v>
      </c>
      <c r="H10789" s="94">
        <v>7148</v>
      </c>
      <c r="I10789" s="94">
        <v>7508</v>
      </c>
      <c r="J10789" s="94">
        <v>8401</v>
      </c>
      <c r="K10789" s="94">
        <v>893</v>
      </c>
      <c r="O10789" s="94">
        <v>7508</v>
      </c>
      <c r="P10789" s="94">
        <v>8401</v>
      </c>
      <c r="Q10789" s="94">
        <v>893</v>
      </c>
      <c r="AS10789" s="94">
        <v>502</v>
      </c>
      <c r="AT10789" s="94">
        <v>252</v>
      </c>
      <c r="AU10789" s="94">
        <v>233</v>
      </c>
      <c r="AV10789" s="94">
        <v>-124</v>
      </c>
      <c r="AW10789" s="94">
        <v>30</v>
      </c>
    </row>
    <row r="10790" spans="1:49">
      <c r="A10790" s="85" t="s">
        <v>171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87</v>
      </c>
      <c r="G10790" s="89" t="s">
        <v>388</v>
      </c>
      <c r="H10790" s="94">
        <v>7254</v>
      </c>
      <c r="I10790" s="94">
        <v>7756</v>
      </c>
      <c r="J10790" s="94">
        <v>8608</v>
      </c>
      <c r="K10790" s="94">
        <v>852</v>
      </c>
      <c r="O10790" s="94">
        <v>7756</v>
      </c>
      <c r="P10790" s="94">
        <v>8608</v>
      </c>
      <c r="Q10790" s="94">
        <v>852</v>
      </c>
      <c r="AS10790" s="94">
        <v>471</v>
      </c>
      <c r="AT10790" s="94">
        <v>346</v>
      </c>
      <c r="AU10790" s="94">
        <v>177</v>
      </c>
      <c r="AV10790" s="94">
        <v>-166</v>
      </c>
      <c r="AW10790" s="94">
        <v>24</v>
      </c>
    </row>
    <row r="10791" spans="1:49">
      <c r="A10791" s="85" t="s">
        <v>171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87</v>
      </c>
      <c r="G10791" s="89" t="s">
        <v>388</v>
      </c>
      <c r="H10791" s="94">
        <v>7401</v>
      </c>
      <c r="I10791" s="94">
        <v>8024</v>
      </c>
      <c r="J10791" s="94">
        <v>8707</v>
      </c>
      <c r="K10791" s="94">
        <v>683</v>
      </c>
      <c r="O10791" s="94">
        <v>8024</v>
      </c>
      <c r="P10791" s="94">
        <v>8707</v>
      </c>
      <c r="Q10791" s="94">
        <v>683</v>
      </c>
      <c r="AS10791" s="94">
        <v>174</v>
      </c>
      <c r="AT10791" s="94">
        <v>553</v>
      </c>
      <c r="AU10791" s="94">
        <v>151</v>
      </c>
      <c r="AV10791" s="94">
        <v>-202</v>
      </c>
      <c r="AW10791" s="94">
        <v>7</v>
      </c>
    </row>
    <row r="10792" spans="1:49">
      <c r="A10792" s="85" t="s">
        <v>171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87</v>
      </c>
      <c r="G10792" s="89" t="s">
        <v>388</v>
      </c>
      <c r="H10792" s="94">
        <v>7495</v>
      </c>
      <c r="I10792" s="94">
        <v>8270</v>
      </c>
      <c r="J10792" s="94">
        <v>8715</v>
      </c>
      <c r="K10792" s="94">
        <v>445</v>
      </c>
      <c r="O10792" s="94">
        <v>8270</v>
      </c>
      <c r="P10792" s="94">
        <v>8715</v>
      </c>
      <c r="Q10792" s="94">
        <v>445</v>
      </c>
      <c r="AS10792" s="94">
        <v>72</v>
      </c>
      <c r="AT10792" s="94">
        <v>407</v>
      </c>
      <c r="AU10792" s="94">
        <v>189</v>
      </c>
      <c r="AV10792" s="94">
        <v>-224</v>
      </c>
      <c r="AW10792" s="94">
        <v>1</v>
      </c>
    </row>
    <row r="10793" spans="1:49">
      <c r="A10793" s="85" t="s">
        <v>171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87</v>
      </c>
      <c r="G10793" s="89" t="s">
        <v>388</v>
      </c>
      <c r="H10793" s="94">
        <v>7610</v>
      </c>
      <c r="I10793" s="94">
        <v>8446</v>
      </c>
      <c r="J10793" s="94">
        <v>8759</v>
      </c>
      <c r="K10793" s="94">
        <v>313</v>
      </c>
      <c r="O10793" s="94">
        <v>8446</v>
      </c>
      <c r="P10793" s="94">
        <v>8759</v>
      </c>
      <c r="Q10793" s="94">
        <v>313</v>
      </c>
      <c r="AS10793" s="94">
        <v>70</v>
      </c>
      <c r="AT10793" s="94">
        <v>294</v>
      </c>
      <c r="AU10793" s="94">
        <v>163</v>
      </c>
      <c r="AV10793" s="94">
        <v>-218</v>
      </c>
      <c r="AW10793" s="94">
        <v>4</v>
      </c>
    </row>
    <row r="10794" spans="1:49">
      <c r="A10794" s="85" t="s">
        <v>171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87</v>
      </c>
      <c r="G10794" s="89" t="s">
        <v>388</v>
      </c>
      <c r="H10794" s="94">
        <v>7669</v>
      </c>
      <c r="I10794" s="94">
        <v>8496</v>
      </c>
      <c r="J10794" s="94">
        <v>8797</v>
      </c>
      <c r="K10794" s="94">
        <v>301</v>
      </c>
      <c r="O10794" s="94">
        <v>8496</v>
      </c>
      <c r="P10794" s="94">
        <v>8797</v>
      </c>
      <c r="Q10794" s="94">
        <v>301</v>
      </c>
      <c r="AS10794" s="94">
        <v>-56</v>
      </c>
      <c r="AT10794" s="94">
        <v>330</v>
      </c>
      <c r="AU10794" s="94">
        <v>213</v>
      </c>
      <c r="AV10794" s="94">
        <v>-204</v>
      </c>
      <c r="AW10794" s="94">
        <v>19</v>
      </c>
    </row>
    <row r="10795" spans="1:49">
      <c r="A10795" s="85" t="s">
        <v>171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87</v>
      </c>
      <c r="G10795" s="89" t="s">
        <v>388</v>
      </c>
      <c r="H10795" s="94">
        <v>7812</v>
      </c>
      <c r="I10795" s="94">
        <v>8434</v>
      </c>
      <c r="J10795" s="94">
        <v>8903</v>
      </c>
      <c r="K10795" s="94">
        <v>469</v>
      </c>
      <c r="O10795" s="94">
        <v>8434</v>
      </c>
      <c r="P10795" s="94">
        <v>8903</v>
      </c>
      <c r="Q10795" s="94">
        <v>469</v>
      </c>
      <c r="AS10795" s="94">
        <v>-16</v>
      </c>
      <c r="AT10795" s="94">
        <v>427</v>
      </c>
      <c r="AU10795" s="94">
        <v>240</v>
      </c>
      <c r="AV10795" s="94">
        <v>-202</v>
      </c>
      <c r="AW10795" s="94">
        <v>20</v>
      </c>
    </row>
    <row r="10796" spans="1:49">
      <c r="A10796" s="85" t="s">
        <v>171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87</v>
      </c>
      <c r="G10796" s="89" t="s">
        <v>388</v>
      </c>
      <c r="H10796" s="94">
        <v>7881</v>
      </c>
      <c r="I10796" s="94">
        <v>8275</v>
      </c>
      <c r="J10796" s="94">
        <v>8818</v>
      </c>
      <c r="K10796" s="94">
        <v>543</v>
      </c>
      <c r="O10796" s="94">
        <v>8275</v>
      </c>
      <c r="P10796" s="94">
        <v>8818</v>
      </c>
      <c r="Q10796" s="94">
        <v>543</v>
      </c>
      <c r="AS10796" s="94">
        <v>-3</v>
      </c>
      <c r="AT10796" s="94">
        <v>509</v>
      </c>
      <c r="AU10796" s="94">
        <v>231</v>
      </c>
      <c r="AV10796" s="94">
        <v>-196</v>
      </c>
      <c r="AW10796" s="94">
        <v>2</v>
      </c>
    </row>
    <row r="10797" spans="1:49">
      <c r="A10797" s="85" t="s">
        <v>171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87</v>
      </c>
      <c r="G10797" s="89" t="s">
        <v>388</v>
      </c>
      <c r="H10797" s="94">
        <v>8230</v>
      </c>
      <c r="I10797" s="94">
        <v>8351</v>
      </c>
      <c r="J10797" s="94">
        <v>8754</v>
      </c>
      <c r="K10797" s="94">
        <v>403</v>
      </c>
      <c r="O10797" s="94">
        <v>8351</v>
      </c>
      <c r="P10797" s="94">
        <v>8754</v>
      </c>
      <c r="Q10797" s="94">
        <v>403</v>
      </c>
      <c r="AS10797" s="94">
        <v>-170</v>
      </c>
      <c r="AT10797" s="94">
        <v>595</v>
      </c>
      <c r="AU10797" s="94">
        <v>200</v>
      </c>
      <c r="AV10797" s="94">
        <v>-222</v>
      </c>
      <c r="AW10797" s="94">
        <v>0</v>
      </c>
    </row>
    <row r="10798" spans="1:49">
      <c r="A10798" s="85" t="s">
        <v>171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87</v>
      </c>
      <c r="G10798" s="89" t="s">
        <v>388</v>
      </c>
      <c r="H10798" s="94">
        <v>8087</v>
      </c>
      <c r="I10798" s="94">
        <v>8190</v>
      </c>
      <c r="J10798" s="94">
        <v>8823</v>
      </c>
      <c r="K10798" s="94">
        <v>633</v>
      </c>
      <c r="O10798" s="94">
        <v>8190</v>
      </c>
      <c r="P10798" s="94">
        <v>8823</v>
      </c>
      <c r="Q10798" s="94">
        <v>633</v>
      </c>
      <c r="AS10798" s="94">
        <v>145</v>
      </c>
      <c r="AT10798" s="94">
        <v>387</v>
      </c>
      <c r="AU10798" s="94">
        <v>278</v>
      </c>
      <c r="AV10798" s="94">
        <v>-184</v>
      </c>
      <c r="AW10798" s="94">
        <v>8</v>
      </c>
    </row>
    <row r="10799" spans="1:49">
      <c r="A10799" s="85" t="s">
        <v>171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87</v>
      </c>
      <c r="G10799" s="89" t="s">
        <v>388</v>
      </c>
      <c r="H10799" s="94">
        <v>7444</v>
      </c>
      <c r="I10799" s="94">
        <v>7726</v>
      </c>
      <c r="J10799" s="94">
        <v>8800</v>
      </c>
      <c r="K10799" s="94">
        <v>1074</v>
      </c>
      <c r="O10799" s="94">
        <v>7726</v>
      </c>
      <c r="P10799" s="94">
        <v>8800</v>
      </c>
      <c r="Q10799" s="94">
        <v>1074</v>
      </c>
      <c r="AS10799" s="94">
        <v>467</v>
      </c>
      <c r="AT10799" s="94">
        <v>469</v>
      </c>
      <c r="AU10799" s="94">
        <v>266</v>
      </c>
      <c r="AV10799" s="94">
        <v>-144</v>
      </c>
      <c r="AW10799" s="94">
        <v>16</v>
      </c>
    </row>
    <row r="10800" spans="1:49">
      <c r="A10800" s="85" t="s">
        <v>171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87</v>
      </c>
      <c r="G10800" s="89" t="s">
        <v>388</v>
      </c>
      <c r="H10800" s="94">
        <v>6912</v>
      </c>
      <c r="I10800" s="94">
        <v>7140</v>
      </c>
      <c r="J10800" s="94">
        <v>8389</v>
      </c>
      <c r="K10800" s="94">
        <v>1249</v>
      </c>
      <c r="O10800" s="94">
        <v>7140</v>
      </c>
      <c r="P10800" s="94">
        <v>8389</v>
      </c>
      <c r="Q10800" s="94">
        <v>1249</v>
      </c>
      <c r="AS10800" s="94">
        <v>621</v>
      </c>
      <c r="AT10800" s="94">
        <v>423</v>
      </c>
      <c r="AU10800" s="94">
        <v>271</v>
      </c>
      <c r="AV10800" s="94">
        <v>-98</v>
      </c>
      <c r="AW10800" s="94">
        <v>32</v>
      </c>
    </row>
    <row r="10801" spans="1:49">
      <c r="A10801" s="85" t="s">
        <v>171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87</v>
      </c>
      <c r="G10801" s="89" t="s">
        <v>388</v>
      </c>
      <c r="H10801" s="94">
        <v>6291</v>
      </c>
      <c r="I10801" s="94">
        <v>6499</v>
      </c>
      <c r="J10801" s="94">
        <v>7343</v>
      </c>
      <c r="K10801" s="94">
        <v>844</v>
      </c>
      <c r="O10801" s="94">
        <v>6499</v>
      </c>
      <c r="P10801" s="94">
        <v>7343</v>
      </c>
      <c r="Q10801" s="94">
        <v>844</v>
      </c>
      <c r="AS10801" s="94">
        <v>484</v>
      </c>
      <c r="AT10801" s="94">
        <v>23</v>
      </c>
      <c r="AU10801" s="94">
        <v>358</v>
      </c>
      <c r="AV10801" s="94">
        <v>-53</v>
      </c>
      <c r="AW10801" s="94">
        <v>30</v>
      </c>
    </row>
    <row r="10802" spans="1:49">
      <c r="A10802" s="85" t="s">
        <v>171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87</v>
      </c>
      <c r="G10802" s="89" t="s">
        <v>388</v>
      </c>
      <c r="H10802" s="94">
        <v>5886</v>
      </c>
      <c r="I10802" s="94">
        <v>6020</v>
      </c>
      <c r="J10802" s="94">
        <v>6880</v>
      </c>
      <c r="K10802" s="94">
        <v>860</v>
      </c>
      <c r="O10802" s="94">
        <v>6020</v>
      </c>
      <c r="P10802" s="94">
        <v>6880</v>
      </c>
      <c r="Q10802" s="94">
        <v>860</v>
      </c>
      <c r="AS10802" s="94">
        <v>304</v>
      </c>
      <c r="AT10802" s="94">
        <v>214</v>
      </c>
      <c r="AU10802" s="94">
        <v>385</v>
      </c>
      <c r="AV10802" s="94">
        <v>-67</v>
      </c>
      <c r="AW10802" s="94">
        <v>24</v>
      </c>
    </row>
    <row r="10803" spans="1:49">
      <c r="A10803" s="85" t="s">
        <v>171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87</v>
      </c>
      <c r="G10803" s="89" t="s">
        <v>388</v>
      </c>
      <c r="H10803" s="94">
        <v>5618</v>
      </c>
      <c r="I10803" s="94">
        <v>5764</v>
      </c>
      <c r="J10803" s="94">
        <v>6493</v>
      </c>
      <c r="K10803" s="94">
        <v>729</v>
      </c>
      <c r="O10803" s="94">
        <v>5764</v>
      </c>
      <c r="P10803" s="94">
        <v>6493</v>
      </c>
      <c r="Q10803" s="94">
        <v>729</v>
      </c>
      <c r="AS10803" s="94">
        <v>381</v>
      </c>
      <c r="AT10803" s="94">
        <v>24</v>
      </c>
      <c r="AU10803" s="94">
        <v>354</v>
      </c>
      <c r="AV10803" s="94">
        <v>-56</v>
      </c>
      <c r="AW10803" s="94">
        <v>26</v>
      </c>
    </row>
    <row r="10804" spans="1:49">
      <c r="A10804" s="85" t="s">
        <v>171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87</v>
      </c>
      <c r="G10804" s="89" t="s">
        <v>388</v>
      </c>
      <c r="H10804" s="94">
        <v>5441</v>
      </c>
      <c r="I10804" s="94">
        <v>5581</v>
      </c>
      <c r="J10804" s="94">
        <v>6422</v>
      </c>
      <c r="K10804" s="94">
        <v>841</v>
      </c>
      <c r="O10804" s="94">
        <v>5581</v>
      </c>
      <c r="P10804" s="94">
        <v>6422</v>
      </c>
      <c r="Q10804" s="94">
        <v>841</v>
      </c>
      <c r="AS10804" s="94">
        <v>559</v>
      </c>
      <c r="AT10804" s="94">
        <v>-42</v>
      </c>
      <c r="AU10804" s="94">
        <v>345</v>
      </c>
      <c r="AV10804" s="94">
        <v>-51</v>
      </c>
      <c r="AW10804" s="94">
        <v>30</v>
      </c>
    </row>
    <row r="10805" spans="1:49">
      <c r="A10805" s="85" t="s">
        <v>171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87</v>
      </c>
      <c r="G10805" s="89" t="s">
        <v>388</v>
      </c>
      <c r="H10805" s="94">
        <v>5343</v>
      </c>
      <c r="I10805" s="94">
        <v>5483</v>
      </c>
      <c r="J10805" s="94">
        <v>6302</v>
      </c>
      <c r="K10805" s="94">
        <v>819</v>
      </c>
      <c r="O10805" s="94">
        <v>5483</v>
      </c>
      <c r="P10805" s="94">
        <v>6302</v>
      </c>
      <c r="Q10805" s="94">
        <v>819</v>
      </c>
      <c r="AS10805" s="94">
        <v>554</v>
      </c>
      <c r="AT10805" s="94">
        <v>-27</v>
      </c>
      <c r="AU10805" s="94">
        <v>322</v>
      </c>
      <c r="AV10805" s="94">
        <v>-60</v>
      </c>
      <c r="AW10805" s="94">
        <v>30</v>
      </c>
    </row>
    <row r="10806" spans="1:49">
      <c r="A10806" s="85" t="s">
        <v>171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87</v>
      </c>
      <c r="G10806" s="89" t="s">
        <v>388</v>
      </c>
      <c r="H10806" s="94">
        <v>5347</v>
      </c>
      <c r="I10806" s="94">
        <v>5562</v>
      </c>
      <c r="J10806" s="94">
        <v>6397</v>
      </c>
      <c r="K10806" s="94">
        <v>835</v>
      </c>
      <c r="O10806" s="94">
        <v>5562</v>
      </c>
      <c r="P10806" s="94">
        <v>6397</v>
      </c>
      <c r="Q10806" s="94">
        <v>835</v>
      </c>
      <c r="AS10806" s="94">
        <v>490</v>
      </c>
      <c r="AT10806" s="94">
        <v>120</v>
      </c>
      <c r="AU10806" s="94">
        <v>274</v>
      </c>
      <c r="AV10806" s="94">
        <v>-75</v>
      </c>
      <c r="AW10806" s="94">
        <v>26</v>
      </c>
    </row>
    <row r="10807" spans="1:49">
      <c r="A10807" s="85" t="s">
        <v>171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87</v>
      </c>
      <c r="G10807" s="89" t="s">
        <v>388</v>
      </c>
      <c r="H10807" s="94">
        <v>5731</v>
      </c>
      <c r="I10807" s="94">
        <v>5910</v>
      </c>
      <c r="J10807" s="94">
        <v>6851</v>
      </c>
      <c r="K10807" s="94">
        <v>941</v>
      </c>
      <c r="O10807" s="94">
        <v>5910</v>
      </c>
      <c r="P10807" s="94">
        <v>6851</v>
      </c>
      <c r="Q10807" s="94">
        <v>941</v>
      </c>
      <c r="AS10807" s="94">
        <v>442</v>
      </c>
      <c r="AT10807" s="94">
        <v>265</v>
      </c>
      <c r="AU10807" s="94">
        <v>294</v>
      </c>
      <c r="AV10807" s="94">
        <v>-86</v>
      </c>
      <c r="AW10807" s="94">
        <v>26</v>
      </c>
    </row>
    <row r="10808" spans="1:49">
      <c r="A10808" s="85" t="s">
        <v>171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87</v>
      </c>
      <c r="G10808" s="89" t="s">
        <v>388</v>
      </c>
      <c r="H10808" s="94">
        <v>6436</v>
      </c>
      <c r="I10808" s="94">
        <v>6613</v>
      </c>
      <c r="J10808" s="94">
        <v>7656</v>
      </c>
      <c r="K10808" s="94">
        <v>1043</v>
      </c>
      <c r="O10808" s="94">
        <v>6613</v>
      </c>
      <c r="P10808" s="94">
        <v>7656</v>
      </c>
      <c r="Q10808" s="94">
        <v>1043</v>
      </c>
      <c r="AS10808" s="94">
        <v>535</v>
      </c>
      <c r="AT10808" s="94">
        <v>329</v>
      </c>
      <c r="AU10808" s="94">
        <v>258</v>
      </c>
      <c r="AV10808" s="94">
        <v>-108</v>
      </c>
      <c r="AW10808" s="94">
        <v>29</v>
      </c>
    </row>
    <row r="10809" spans="1:49">
      <c r="A10809" s="85" t="s">
        <v>171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87</v>
      </c>
      <c r="G10809" s="89" t="s">
        <v>388</v>
      </c>
      <c r="H10809" s="94">
        <v>6651</v>
      </c>
      <c r="I10809" s="94">
        <v>6925</v>
      </c>
      <c r="J10809" s="94">
        <v>7944</v>
      </c>
      <c r="K10809" s="94">
        <v>1019</v>
      </c>
      <c r="O10809" s="94">
        <v>6925</v>
      </c>
      <c r="P10809" s="94">
        <v>7944</v>
      </c>
      <c r="Q10809" s="94">
        <v>1019</v>
      </c>
      <c r="AS10809" s="94">
        <v>486</v>
      </c>
      <c r="AT10809" s="94">
        <v>444</v>
      </c>
      <c r="AU10809" s="94">
        <v>201</v>
      </c>
      <c r="AV10809" s="94">
        <v>-141</v>
      </c>
      <c r="AW10809" s="94">
        <v>29</v>
      </c>
    </row>
    <row r="10810" spans="1:49">
      <c r="A10810" s="85" t="s">
        <v>171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87</v>
      </c>
      <c r="G10810" s="89" t="s">
        <v>388</v>
      </c>
      <c r="H10810" s="94">
        <v>6752</v>
      </c>
      <c r="I10810" s="94">
        <v>7002</v>
      </c>
      <c r="J10810" s="94">
        <v>8161</v>
      </c>
      <c r="K10810" s="94">
        <v>1159</v>
      </c>
      <c r="O10810" s="94">
        <v>7002</v>
      </c>
      <c r="P10810" s="94">
        <v>8161</v>
      </c>
      <c r="Q10810" s="94">
        <v>1159</v>
      </c>
      <c r="AS10810" s="94">
        <v>532</v>
      </c>
      <c r="AT10810" s="94">
        <v>472</v>
      </c>
      <c r="AU10810" s="94">
        <v>256</v>
      </c>
      <c r="AV10810" s="94">
        <v>-132</v>
      </c>
      <c r="AW10810" s="94">
        <v>31</v>
      </c>
    </row>
    <row r="10811" spans="1:49">
      <c r="A10811" s="85" t="s">
        <v>171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87</v>
      </c>
      <c r="G10811" s="89" t="s">
        <v>388</v>
      </c>
      <c r="H10811" s="94">
        <v>6923</v>
      </c>
      <c r="I10811" s="94">
        <v>7185</v>
      </c>
      <c r="J10811" s="94">
        <v>8397</v>
      </c>
      <c r="K10811" s="94">
        <v>1212</v>
      </c>
      <c r="O10811" s="94">
        <v>7185</v>
      </c>
      <c r="P10811" s="94">
        <v>8397</v>
      </c>
      <c r="Q10811" s="94">
        <v>1212</v>
      </c>
      <c r="AS10811" s="94">
        <v>491</v>
      </c>
      <c r="AT10811" s="94">
        <v>595</v>
      </c>
      <c r="AU10811" s="94">
        <v>239</v>
      </c>
      <c r="AV10811" s="94">
        <v>-144</v>
      </c>
      <c r="AW10811" s="94">
        <v>31</v>
      </c>
    </row>
    <row r="10812" spans="1:49">
      <c r="A10812" s="85" t="s">
        <v>171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87</v>
      </c>
      <c r="G10812" s="89" t="s">
        <v>388</v>
      </c>
      <c r="H10812" s="94">
        <v>7245</v>
      </c>
      <c r="I10812" s="94">
        <v>7414</v>
      </c>
      <c r="J10812" s="94">
        <v>8718</v>
      </c>
      <c r="K10812" s="94">
        <v>1304</v>
      </c>
      <c r="O10812" s="94">
        <v>7414</v>
      </c>
      <c r="P10812" s="94">
        <v>8718</v>
      </c>
      <c r="Q10812" s="94">
        <v>1304</v>
      </c>
      <c r="AS10812" s="94">
        <v>610</v>
      </c>
      <c r="AT10812" s="94">
        <v>625</v>
      </c>
      <c r="AU10812" s="94">
        <v>197</v>
      </c>
      <c r="AV10812" s="94">
        <v>-163</v>
      </c>
      <c r="AW10812" s="94">
        <v>35</v>
      </c>
    </row>
    <row r="10813" spans="1:49">
      <c r="A10813" s="85" t="s">
        <v>171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87</v>
      </c>
      <c r="G10813" s="89" t="s">
        <v>388</v>
      </c>
      <c r="H10813" s="94">
        <v>7642</v>
      </c>
      <c r="I10813" s="94">
        <v>7625</v>
      </c>
      <c r="J10813" s="94">
        <v>8917</v>
      </c>
      <c r="K10813" s="94">
        <v>1292</v>
      </c>
      <c r="O10813" s="94">
        <v>7625</v>
      </c>
      <c r="P10813" s="94">
        <v>8917</v>
      </c>
      <c r="Q10813" s="94">
        <v>1292</v>
      </c>
      <c r="AS10813" s="94">
        <v>699</v>
      </c>
      <c r="AT10813" s="94">
        <v>427</v>
      </c>
      <c r="AU10813" s="94">
        <v>276</v>
      </c>
      <c r="AV10813" s="94">
        <v>-147</v>
      </c>
      <c r="AW10813" s="94">
        <v>37</v>
      </c>
    </row>
    <row r="10814" spans="1:49">
      <c r="A10814" s="85" t="s">
        <v>171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87</v>
      </c>
      <c r="G10814" s="89" t="s">
        <v>388</v>
      </c>
      <c r="H10814" s="94">
        <v>7848</v>
      </c>
      <c r="I10814" s="94">
        <v>7897</v>
      </c>
      <c r="J10814" s="94">
        <v>9019</v>
      </c>
      <c r="K10814" s="94">
        <v>1122</v>
      </c>
      <c r="O10814" s="94">
        <v>7897</v>
      </c>
      <c r="P10814" s="94">
        <v>9019</v>
      </c>
      <c r="Q10814" s="94">
        <v>1122</v>
      </c>
      <c r="AS10814" s="94">
        <v>519</v>
      </c>
      <c r="AT10814" s="94">
        <v>400</v>
      </c>
      <c r="AU10814" s="94">
        <v>315</v>
      </c>
      <c r="AV10814" s="94">
        <v>-147</v>
      </c>
      <c r="AW10814" s="94">
        <v>35</v>
      </c>
    </row>
    <row r="10815" spans="1:49">
      <c r="A10815" s="85" t="s">
        <v>171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87</v>
      </c>
      <c r="G10815" s="89" t="s">
        <v>388</v>
      </c>
      <c r="H10815" s="94">
        <v>8211</v>
      </c>
      <c r="I10815" s="94">
        <v>8125</v>
      </c>
      <c r="J10815" s="94">
        <v>9089</v>
      </c>
      <c r="K10815" s="94">
        <v>964</v>
      </c>
      <c r="O10815" s="94">
        <v>8125</v>
      </c>
      <c r="P10815" s="94">
        <v>9089</v>
      </c>
      <c r="Q10815" s="94">
        <v>964</v>
      </c>
      <c r="AS10815" s="94">
        <v>341</v>
      </c>
      <c r="AT10815" s="94">
        <v>363</v>
      </c>
      <c r="AU10815" s="94">
        <v>369</v>
      </c>
      <c r="AV10815" s="94">
        <v>-141</v>
      </c>
      <c r="AW10815" s="94">
        <v>32</v>
      </c>
    </row>
    <row r="10816" spans="1:49">
      <c r="A10816" s="85" t="s">
        <v>171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87</v>
      </c>
      <c r="G10816" s="89" t="s">
        <v>388</v>
      </c>
      <c r="H10816" s="94">
        <v>8449</v>
      </c>
      <c r="I10816" s="94">
        <v>8338</v>
      </c>
      <c r="J10816" s="94">
        <v>9375</v>
      </c>
      <c r="K10816" s="94">
        <v>1037</v>
      </c>
      <c r="O10816" s="94">
        <v>8338</v>
      </c>
      <c r="P10816" s="94">
        <v>9375</v>
      </c>
      <c r="Q10816" s="94">
        <v>1037</v>
      </c>
      <c r="AS10816" s="94">
        <v>409</v>
      </c>
      <c r="AT10816" s="94">
        <v>405</v>
      </c>
      <c r="AU10816" s="94">
        <v>345</v>
      </c>
      <c r="AV10816" s="94">
        <v>-154</v>
      </c>
      <c r="AW10816" s="94">
        <v>32</v>
      </c>
    </row>
    <row r="10817" spans="1:49">
      <c r="A10817" s="85" t="s">
        <v>171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87</v>
      </c>
      <c r="G10817" s="89" t="s">
        <v>388</v>
      </c>
      <c r="H10817" s="94">
        <v>8630</v>
      </c>
      <c r="I10817" s="94">
        <v>8446</v>
      </c>
      <c r="J10817" s="94">
        <v>9517</v>
      </c>
      <c r="K10817" s="94">
        <v>1071</v>
      </c>
      <c r="O10817" s="94">
        <v>8446</v>
      </c>
      <c r="P10817" s="94">
        <v>9517</v>
      </c>
      <c r="Q10817" s="94">
        <v>1071</v>
      </c>
      <c r="AS10817" s="94">
        <v>421</v>
      </c>
      <c r="AT10817" s="94">
        <v>411</v>
      </c>
      <c r="AU10817" s="94">
        <v>355</v>
      </c>
      <c r="AV10817" s="94">
        <v>-156</v>
      </c>
      <c r="AW10817" s="94">
        <v>40</v>
      </c>
    </row>
    <row r="10818" spans="1:49">
      <c r="A10818" s="85" t="s">
        <v>171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87</v>
      </c>
      <c r="G10818" s="89" t="s">
        <v>388</v>
      </c>
      <c r="H10818" s="94">
        <v>8883</v>
      </c>
      <c r="I10818" s="94">
        <v>8598</v>
      </c>
      <c r="J10818" s="94">
        <v>9459</v>
      </c>
      <c r="K10818" s="94">
        <v>861</v>
      </c>
      <c r="O10818" s="94">
        <v>8598</v>
      </c>
      <c r="P10818" s="94">
        <v>9459</v>
      </c>
      <c r="Q10818" s="94">
        <v>861</v>
      </c>
      <c r="AS10818" s="94">
        <v>238</v>
      </c>
      <c r="AT10818" s="94">
        <v>416</v>
      </c>
      <c r="AU10818" s="94">
        <v>338</v>
      </c>
      <c r="AV10818" s="94">
        <v>-168</v>
      </c>
      <c r="AW10818" s="94">
        <v>37</v>
      </c>
    </row>
    <row r="10819" spans="1:49">
      <c r="A10819" s="85" t="s">
        <v>171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87</v>
      </c>
      <c r="G10819" s="89" t="s">
        <v>388</v>
      </c>
      <c r="H10819" s="94">
        <v>8988</v>
      </c>
      <c r="I10819" s="94">
        <v>8643</v>
      </c>
      <c r="J10819" s="94">
        <v>9371</v>
      </c>
      <c r="K10819" s="94">
        <v>728</v>
      </c>
      <c r="O10819" s="94">
        <v>8643</v>
      </c>
      <c r="P10819" s="94">
        <v>9371</v>
      </c>
      <c r="Q10819" s="94">
        <v>728</v>
      </c>
      <c r="AS10819" s="94">
        <v>175</v>
      </c>
      <c r="AT10819" s="94">
        <v>359</v>
      </c>
      <c r="AU10819" s="94">
        <v>328</v>
      </c>
      <c r="AV10819" s="94">
        <v>-171</v>
      </c>
      <c r="AW10819" s="94">
        <v>37</v>
      </c>
    </row>
    <row r="10820" spans="1:49">
      <c r="A10820" s="85" t="s">
        <v>171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87</v>
      </c>
      <c r="G10820" s="89" t="s">
        <v>388</v>
      </c>
      <c r="H10820" s="94">
        <v>8753</v>
      </c>
      <c r="I10820" s="94">
        <v>8472</v>
      </c>
      <c r="J10820" s="94">
        <v>9280</v>
      </c>
      <c r="K10820" s="94">
        <v>808</v>
      </c>
      <c r="O10820" s="94">
        <v>8472</v>
      </c>
      <c r="P10820" s="94">
        <v>9280</v>
      </c>
      <c r="Q10820" s="94">
        <v>808</v>
      </c>
      <c r="AS10820" s="94">
        <v>171</v>
      </c>
      <c r="AT10820" s="94">
        <v>410</v>
      </c>
      <c r="AU10820" s="94">
        <v>349</v>
      </c>
      <c r="AV10820" s="94">
        <v>-150</v>
      </c>
      <c r="AW10820" s="94">
        <v>28</v>
      </c>
    </row>
    <row r="10821" spans="1:49">
      <c r="A10821" s="85" t="s">
        <v>171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87</v>
      </c>
      <c r="G10821" s="89" t="s">
        <v>388</v>
      </c>
      <c r="H10821" s="94">
        <v>8614</v>
      </c>
      <c r="I10821" s="94">
        <v>8289</v>
      </c>
      <c r="J10821" s="94">
        <v>9231</v>
      </c>
      <c r="K10821" s="94">
        <v>942</v>
      </c>
      <c r="O10821" s="94">
        <v>8289</v>
      </c>
      <c r="P10821" s="94">
        <v>9231</v>
      </c>
      <c r="Q10821" s="94">
        <v>942</v>
      </c>
      <c r="AS10821" s="94">
        <v>151</v>
      </c>
      <c r="AT10821" s="94">
        <v>582</v>
      </c>
      <c r="AU10821" s="94">
        <v>339</v>
      </c>
      <c r="AV10821" s="94">
        <v>-156</v>
      </c>
      <c r="AW10821" s="94">
        <v>26</v>
      </c>
    </row>
    <row r="10822" spans="1:49">
      <c r="A10822" s="85" t="s">
        <v>171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87</v>
      </c>
      <c r="G10822" s="89" t="s">
        <v>388</v>
      </c>
      <c r="H10822" s="94">
        <v>8303</v>
      </c>
      <c r="I10822" s="94">
        <v>8021</v>
      </c>
      <c r="J10822" s="94">
        <v>9104</v>
      </c>
      <c r="K10822" s="94">
        <v>1083</v>
      </c>
      <c r="O10822" s="94">
        <v>8021</v>
      </c>
      <c r="P10822" s="94">
        <v>9104</v>
      </c>
      <c r="Q10822" s="94">
        <v>1083</v>
      </c>
      <c r="AS10822" s="94">
        <v>508</v>
      </c>
      <c r="AT10822" s="94">
        <v>284</v>
      </c>
      <c r="AU10822" s="94">
        <v>390</v>
      </c>
      <c r="AV10822" s="94">
        <v>-131</v>
      </c>
      <c r="AW10822" s="94">
        <v>32</v>
      </c>
    </row>
    <row r="10823" spans="1:49">
      <c r="A10823" s="85" t="s">
        <v>171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87</v>
      </c>
      <c r="G10823" s="89" t="s">
        <v>388</v>
      </c>
      <c r="H10823" s="94">
        <v>7753</v>
      </c>
      <c r="I10823" s="94">
        <v>7561</v>
      </c>
      <c r="J10823" s="94">
        <v>8692</v>
      </c>
      <c r="K10823" s="94">
        <v>1131</v>
      </c>
      <c r="O10823" s="94">
        <v>7561</v>
      </c>
      <c r="P10823" s="94">
        <v>8692</v>
      </c>
      <c r="Q10823" s="94">
        <v>1131</v>
      </c>
      <c r="AS10823" s="94">
        <v>433</v>
      </c>
      <c r="AT10823" s="94">
        <v>409</v>
      </c>
      <c r="AU10823" s="94">
        <v>372</v>
      </c>
      <c r="AV10823" s="94">
        <v>-113</v>
      </c>
      <c r="AW10823" s="94">
        <v>30</v>
      </c>
    </row>
    <row r="10824" spans="1:49">
      <c r="A10824" s="85" t="s">
        <v>171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87</v>
      </c>
      <c r="G10824" s="89" t="s">
        <v>388</v>
      </c>
      <c r="H10824" s="94">
        <v>7142</v>
      </c>
      <c r="I10824" s="94">
        <v>6980</v>
      </c>
      <c r="J10824" s="94">
        <v>8097</v>
      </c>
      <c r="K10824" s="94">
        <v>1117</v>
      </c>
      <c r="O10824" s="94">
        <v>6980</v>
      </c>
      <c r="P10824" s="94">
        <v>8097</v>
      </c>
      <c r="Q10824" s="94">
        <v>1117</v>
      </c>
      <c r="AS10824" s="94">
        <v>487</v>
      </c>
      <c r="AT10824" s="94">
        <v>324</v>
      </c>
      <c r="AU10824" s="94">
        <v>371</v>
      </c>
      <c r="AV10824" s="94">
        <v>-95</v>
      </c>
      <c r="AW10824" s="94">
        <v>30</v>
      </c>
    </row>
    <row r="10825" spans="1:49">
      <c r="A10825" s="85" t="s">
        <v>171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87</v>
      </c>
      <c r="G10825" s="89" t="s">
        <v>388</v>
      </c>
      <c r="H10825" s="94">
        <v>6542</v>
      </c>
      <c r="I10825" s="94">
        <v>6381</v>
      </c>
      <c r="J10825" s="94">
        <v>7208</v>
      </c>
      <c r="K10825" s="94">
        <v>827</v>
      </c>
      <c r="O10825" s="94">
        <v>6381</v>
      </c>
      <c r="P10825" s="94">
        <v>7208</v>
      </c>
      <c r="Q10825" s="94">
        <v>827</v>
      </c>
      <c r="AS10825" s="94">
        <v>551</v>
      </c>
      <c r="AT10825" s="94">
        <v>-77</v>
      </c>
      <c r="AU10825" s="94">
        <v>384</v>
      </c>
      <c r="AV10825" s="94">
        <v>-60</v>
      </c>
      <c r="AW10825" s="94">
        <v>29</v>
      </c>
    </row>
    <row r="10826" spans="1:49">
      <c r="A10826" s="85" t="s">
        <v>171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87</v>
      </c>
      <c r="G10826" s="89" t="s">
        <v>388</v>
      </c>
      <c r="H10826" s="94">
        <v>5943</v>
      </c>
      <c r="I10826" s="94">
        <v>5866</v>
      </c>
      <c r="J10826" s="94">
        <v>6728</v>
      </c>
      <c r="K10826" s="94">
        <v>862</v>
      </c>
      <c r="O10826" s="94">
        <v>5866</v>
      </c>
      <c r="P10826" s="94">
        <v>6728</v>
      </c>
      <c r="Q10826" s="94">
        <v>862</v>
      </c>
      <c r="AS10826" s="94">
        <v>408</v>
      </c>
      <c r="AT10826" s="94">
        <v>24</v>
      </c>
      <c r="AU10826" s="94">
        <v>426</v>
      </c>
      <c r="AV10826" s="94">
        <v>-20</v>
      </c>
      <c r="AW10826" s="94">
        <v>24</v>
      </c>
    </row>
    <row r="10827" spans="1:49">
      <c r="A10827" s="85" t="s">
        <v>171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87</v>
      </c>
      <c r="G10827" s="89" t="s">
        <v>388</v>
      </c>
      <c r="H10827" s="94">
        <v>5600</v>
      </c>
      <c r="I10827" s="94">
        <v>5472</v>
      </c>
      <c r="J10827" s="94">
        <v>6374</v>
      </c>
      <c r="K10827" s="94">
        <v>902</v>
      </c>
      <c r="O10827" s="94">
        <v>5472</v>
      </c>
      <c r="P10827" s="94">
        <v>6374</v>
      </c>
      <c r="Q10827" s="94">
        <v>902</v>
      </c>
      <c r="AS10827" s="94">
        <v>554</v>
      </c>
      <c r="AT10827" s="94">
        <v>-89</v>
      </c>
      <c r="AU10827" s="94">
        <v>427</v>
      </c>
      <c r="AV10827" s="94">
        <v>-16</v>
      </c>
      <c r="AW10827" s="94">
        <v>26</v>
      </c>
    </row>
    <row r="10828" spans="1:49">
      <c r="A10828" s="85" t="s">
        <v>171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87</v>
      </c>
      <c r="G10828" s="89" t="s">
        <v>388</v>
      </c>
      <c r="H10828" s="94">
        <v>5388</v>
      </c>
      <c r="I10828" s="94">
        <v>5222</v>
      </c>
      <c r="J10828" s="94">
        <v>5980</v>
      </c>
      <c r="K10828" s="94">
        <v>758</v>
      </c>
      <c r="O10828" s="94">
        <v>5222</v>
      </c>
      <c r="P10828" s="94">
        <v>5980</v>
      </c>
      <c r="Q10828" s="94">
        <v>758</v>
      </c>
      <c r="AS10828" s="94">
        <v>573</v>
      </c>
      <c r="AT10828" s="94">
        <v>-256</v>
      </c>
      <c r="AU10828" s="94">
        <v>424</v>
      </c>
      <c r="AV10828" s="94">
        <v>-8</v>
      </c>
      <c r="AW10828" s="94">
        <v>25</v>
      </c>
    </row>
    <row r="10829" spans="1:49">
      <c r="A10829" s="85" t="s">
        <v>171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87</v>
      </c>
      <c r="G10829" s="89" t="s">
        <v>388</v>
      </c>
      <c r="H10829" s="94">
        <v>5234</v>
      </c>
      <c r="I10829" s="94">
        <v>5070</v>
      </c>
      <c r="J10829" s="94">
        <v>5674</v>
      </c>
      <c r="K10829" s="94">
        <v>604</v>
      </c>
      <c r="O10829" s="94">
        <v>5070</v>
      </c>
      <c r="P10829" s="94">
        <v>5674</v>
      </c>
      <c r="Q10829" s="94">
        <v>604</v>
      </c>
      <c r="AS10829" s="94">
        <v>462</v>
      </c>
      <c r="AT10829" s="94">
        <v>-313</v>
      </c>
      <c r="AU10829" s="94">
        <v>446</v>
      </c>
      <c r="AV10829" s="94">
        <v>-14</v>
      </c>
      <c r="AW10829" s="94">
        <v>23</v>
      </c>
    </row>
    <row r="10830" spans="1:49">
      <c r="A10830" s="85" t="s">
        <v>171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87</v>
      </c>
      <c r="G10830" s="89" t="s">
        <v>388</v>
      </c>
      <c r="H10830" s="94">
        <v>5222</v>
      </c>
      <c r="I10830" s="94">
        <v>5026</v>
      </c>
      <c r="J10830" s="94">
        <v>5618</v>
      </c>
      <c r="K10830" s="94">
        <v>592</v>
      </c>
      <c r="O10830" s="94">
        <v>5026</v>
      </c>
      <c r="P10830" s="94">
        <v>5618</v>
      </c>
      <c r="Q10830" s="94">
        <v>592</v>
      </c>
      <c r="AS10830" s="94">
        <v>430</v>
      </c>
      <c r="AT10830" s="94">
        <v>-310</v>
      </c>
      <c r="AU10830" s="94">
        <v>456</v>
      </c>
      <c r="AV10830" s="94">
        <v>-7</v>
      </c>
      <c r="AW10830" s="94">
        <v>23</v>
      </c>
    </row>
    <row r="10831" spans="1:49">
      <c r="A10831" s="85" t="s">
        <v>171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87</v>
      </c>
      <c r="G10831" s="89" t="s">
        <v>388</v>
      </c>
      <c r="H10831" s="94">
        <v>5283</v>
      </c>
      <c r="I10831" s="94">
        <v>5050</v>
      </c>
      <c r="J10831" s="94">
        <v>5687</v>
      </c>
      <c r="K10831" s="94">
        <v>637</v>
      </c>
      <c r="O10831" s="94">
        <v>5050</v>
      </c>
      <c r="P10831" s="94">
        <v>5687</v>
      </c>
      <c r="Q10831" s="94">
        <v>637</v>
      </c>
      <c r="AS10831" s="94">
        <v>376</v>
      </c>
      <c r="AT10831" s="94">
        <v>-190</v>
      </c>
      <c r="AU10831" s="94">
        <v>446</v>
      </c>
      <c r="AV10831" s="94">
        <v>-16</v>
      </c>
      <c r="AW10831" s="94">
        <v>21</v>
      </c>
    </row>
    <row r="10832" spans="1:49">
      <c r="A10832" s="85" t="s">
        <v>171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87</v>
      </c>
      <c r="G10832" s="89" t="s">
        <v>388</v>
      </c>
      <c r="H10832" s="94">
        <v>5476</v>
      </c>
      <c r="I10832" s="94">
        <v>5239</v>
      </c>
      <c r="J10832" s="94">
        <v>6053</v>
      </c>
      <c r="K10832" s="94">
        <v>814</v>
      </c>
      <c r="O10832" s="94">
        <v>5239</v>
      </c>
      <c r="P10832" s="94">
        <v>6053</v>
      </c>
      <c r="Q10832" s="94">
        <v>814</v>
      </c>
      <c r="AS10832" s="94">
        <v>413</v>
      </c>
      <c r="AT10832" s="94">
        <v>-59</v>
      </c>
      <c r="AU10832" s="94">
        <v>457</v>
      </c>
      <c r="AV10832" s="94">
        <v>-20</v>
      </c>
      <c r="AW10832" s="94">
        <v>23</v>
      </c>
    </row>
    <row r="10833" spans="1:49">
      <c r="A10833" s="85" t="s">
        <v>171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87</v>
      </c>
      <c r="G10833" s="89" t="s">
        <v>388</v>
      </c>
      <c r="H10833" s="94">
        <v>5637</v>
      </c>
      <c r="I10833" s="94">
        <v>5397</v>
      </c>
      <c r="J10833" s="94">
        <v>6204</v>
      </c>
      <c r="K10833" s="94">
        <v>807</v>
      </c>
      <c r="O10833" s="94">
        <v>5397</v>
      </c>
      <c r="P10833" s="94">
        <v>6204</v>
      </c>
      <c r="Q10833" s="94">
        <v>807</v>
      </c>
      <c r="AS10833" s="94">
        <v>473</v>
      </c>
      <c r="AT10833" s="94">
        <v>-97</v>
      </c>
      <c r="AU10833" s="94">
        <v>449</v>
      </c>
      <c r="AV10833" s="94">
        <v>-43</v>
      </c>
      <c r="AW10833" s="94">
        <v>25</v>
      </c>
    </row>
    <row r="10834" spans="1:49">
      <c r="A10834" s="85" t="s">
        <v>171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87</v>
      </c>
      <c r="G10834" s="89" t="s">
        <v>388</v>
      </c>
      <c r="H10834" s="94">
        <v>5995</v>
      </c>
      <c r="I10834" s="94">
        <v>5840</v>
      </c>
      <c r="J10834" s="94">
        <v>6925</v>
      </c>
      <c r="K10834" s="94">
        <v>1085</v>
      </c>
      <c r="O10834" s="94">
        <v>5840</v>
      </c>
      <c r="P10834" s="94">
        <v>6925</v>
      </c>
      <c r="Q10834" s="94">
        <v>1085</v>
      </c>
      <c r="AS10834" s="94">
        <v>631</v>
      </c>
      <c r="AT10834" s="94">
        <v>54</v>
      </c>
      <c r="AU10834" s="94">
        <v>436</v>
      </c>
      <c r="AV10834" s="94">
        <v>-66</v>
      </c>
      <c r="AW10834" s="94">
        <v>30</v>
      </c>
    </row>
    <row r="10835" spans="1:49">
      <c r="A10835" s="85" t="s">
        <v>171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87</v>
      </c>
      <c r="G10835" s="89" t="s">
        <v>388</v>
      </c>
      <c r="H10835" s="94">
        <v>6515</v>
      </c>
      <c r="I10835" s="94">
        <v>6352</v>
      </c>
      <c r="J10835" s="94">
        <v>7208</v>
      </c>
      <c r="K10835" s="94">
        <v>856</v>
      </c>
      <c r="O10835" s="94">
        <v>6352</v>
      </c>
      <c r="P10835" s="94">
        <v>7208</v>
      </c>
      <c r="Q10835" s="94">
        <v>856</v>
      </c>
      <c r="AS10835" s="94">
        <v>402</v>
      </c>
      <c r="AT10835" s="94">
        <v>113</v>
      </c>
      <c r="AU10835" s="94">
        <v>397</v>
      </c>
      <c r="AV10835" s="94">
        <v>-85</v>
      </c>
      <c r="AW10835" s="94">
        <v>29</v>
      </c>
    </row>
    <row r="10836" spans="1:49">
      <c r="A10836" s="85" t="s">
        <v>171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87</v>
      </c>
      <c r="G10836" s="89" t="s">
        <v>388</v>
      </c>
      <c r="H10836" s="94">
        <v>6967</v>
      </c>
      <c r="I10836" s="94">
        <v>6935</v>
      </c>
      <c r="J10836" s="94">
        <v>7515</v>
      </c>
      <c r="K10836" s="94">
        <v>580</v>
      </c>
      <c r="O10836" s="94">
        <v>6935</v>
      </c>
      <c r="P10836" s="94">
        <v>7515</v>
      </c>
      <c r="Q10836" s="94">
        <v>580</v>
      </c>
      <c r="AS10836" s="94">
        <v>282</v>
      </c>
      <c r="AT10836" s="94">
        <v>-39</v>
      </c>
      <c r="AU10836" s="94">
        <v>405</v>
      </c>
      <c r="AV10836" s="94">
        <v>-96</v>
      </c>
      <c r="AW10836" s="94">
        <v>28</v>
      </c>
    </row>
    <row r="10837" spans="1:49">
      <c r="A10837" s="85" t="s">
        <v>171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87</v>
      </c>
      <c r="G10837" s="89" t="s">
        <v>388</v>
      </c>
      <c r="H10837" s="94">
        <v>7463</v>
      </c>
      <c r="I10837" s="94">
        <v>7550</v>
      </c>
      <c r="J10837" s="94">
        <v>8073</v>
      </c>
      <c r="K10837" s="94">
        <v>523</v>
      </c>
      <c r="O10837" s="94">
        <v>7550</v>
      </c>
      <c r="P10837" s="94">
        <v>8073</v>
      </c>
      <c r="Q10837" s="94">
        <v>523</v>
      </c>
      <c r="AS10837" s="94">
        <v>334</v>
      </c>
      <c r="AT10837" s="94">
        <v>-170</v>
      </c>
      <c r="AU10837" s="94">
        <v>434</v>
      </c>
      <c r="AV10837" s="94">
        <v>-73</v>
      </c>
      <c r="AW10837" s="94">
        <v>-2</v>
      </c>
    </row>
    <row r="10838" spans="1:49">
      <c r="A10838" s="85" t="s">
        <v>171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87</v>
      </c>
      <c r="G10838" s="89" t="s">
        <v>388</v>
      </c>
      <c r="H10838" s="94">
        <v>8068</v>
      </c>
      <c r="I10838" s="94">
        <v>8127</v>
      </c>
      <c r="J10838" s="94">
        <v>8334</v>
      </c>
      <c r="K10838" s="94">
        <v>207</v>
      </c>
      <c r="O10838" s="94">
        <v>8127</v>
      </c>
      <c r="P10838" s="94">
        <v>8334</v>
      </c>
      <c r="Q10838" s="94">
        <v>207</v>
      </c>
      <c r="AS10838" s="94">
        <v>315</v>
      </c>
      <c r="AT10838" s="94">
        <v>-426</v>
      </c>
      <c r="AU10838" s="94">
        <v>412</v>
      </c>
      <c r="AV10838" s="94">
        <v>-94</v>
      </c>
      <c r="AW10838" s="94">
        <v>0</v>
      </c>
    </row>
    <row r="10839" spans="1:49">
      <c r="A10839" s="85" t="s">
        <v>171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87</v>
      </c>
      <c r="G10839" s="89" t="s">
        <v>388</v>
      </c>
      <c r="H10839" s="94">
        <v>8494</v>
      </c>
      <c r="I10839" s="94">
        <v>8654</v>
      </c>
      <c r="J10839" s="94">
        <v>8428</v>
      </c>
      <c r="K10839" s="94">
        <v>-226</v>
      </c>
      <c r="O10839" s="94">
        <v>8654</v>
      </c>
      <c r="P10839" s="94">
        <v>8428</v>
      </c>
      <c r="Q10839" s="94">
        <v>-226</v>
      </c>
      <c r="AS10839" s="94">
        <v>234</v>
      </c>
      <c r="AT10839" s="94">
        <v>-759</v>
      </c>
      <c r="AU10839" s="94">
        <v>411</v>
      </c>
      <c r="AV10839" s="94">
        <v>-121</v>
      </c>
      <c r="AW10839" s="94">
        <v>9</v>
      </c>
    </row>
    <row r="10840" spans="1:49">
      <c r="A10840" s="85" t="s">
        <v>171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87</v>
      </c>
      <c r="G10840" s="89" t="s">
        <v>388</v>
      </c>
      <c r="H10840" s="94">
        <v>8834</v>
      </c>
      <c r="I10840" s="94">
        <v>9025</v>
      </c>
      <c r="J10840" s="94">
        <v>9015</v>
      </c>
      <c r="K10840" s="94">
        <v>-10</v>
      </c>
      <c r="O10840" s="94">
        <v>9025</v>
      </c>
      <c r="P10840" s="94">
        <v>9015</v>
      </c>
      <c r="Q10840" s="94">
        <v>-10</v>
      </c>
      <c r="AS10840" s="94">
        <v>479</v>
      </c>
      <c r="AT10840" s="94">
        <v>-885</v>
      </c>
      <c r="AU10840" s="94">
        <v>481</v>
      </c>
      <c r="AV10840" s="94">
        <v>-100</v>
      </c>
      <c r="AW10840" s="94">
        <v>15</v>
      </c>
    </row>
    <row r="10841" spans="1:49">
      <c r="A10841" s="85" t="s">
        <v>171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87</v>
      </c>
      <c r="G10841" s="89" t="s">
        <v>388</v>
      </c>
      <c r="H10841" s="94">
        <v>9124</v>
      </c>
      <c r="I10841" s="94">
        <v>9391</v>
      </c>
      <c r="J10841" s="94">
        <v>9305</v>
      </c>
      <c r="K10841" s="94">
        <v>-86</v>
      </c>
      <c r="O10841" s="94">
        <v>9391</v>
      </c>
      <c r="P10841" s="94">
        <v>9305</v>
      </c>
      <c r="Q10841" s="94">
        <v>-86</v>
      </c>
      <c r="AS10841" s="94">
        <v>608</v>
      </c>
      <c r="AT10841" s="94">
        <v>-1112</v>
      </c>
      <c r="AU10841" s="94">
        <v>498</v>
      </c>
      <c r="AV10841" s="94">
        <v>-98</v>
      </c>
      <c r="AW10841" s="94">
        <v>18</v>
      </c>
    </row>
    <row r="10842" spans="1:49">
      <c r="A10842" s="85" t="s">
        <v>171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87</v>
      </c>
      <c r="G10842" s="89" t="s">
        <v>388</v>
      </c>
      <c r="H10842" s="94">
        <v>9284</v>
      </c>
      <c r="I10842" s="94">
        <v>9608</v>
      </c>
      <c r="J10842" s="94">
        <v>9267</v>
      </c>
      <c r="K10842" s="94">
        <v>-341</v>
      </c>
      <c r="O10842" s="94">
        <v>9608</v>
      </c>
      <c r="P10842" s="94">
        <v>9267</v>
      </c>
      <c r="Q10842" s="94">
        <v>-341</v>
      </c>
      <c r="AS10842" s="94">
        <v>535</v>
      </c>
      <c r="AT10842" s="94">
        <v>-1330</v>
      </c>
      <c r="AU10842" s="94">
        <v>532</v>
      </c>
      <c r="AV10842" s="94">
        <v>-94</v>
      </c>
      <c r="AW10842" s="94">
        <v>16</v>
      </c>
    </row>
    <row r="10843" spans="1:49">
      <c r="A10843" s="85" t="s">
        <v>171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87</v>
      </c>
      <c r="G10843" s="89" t="s">
        <v>388</v>
      </c>
      <c r="H10843" s="94">
        <v>9329</v>
      </c>
      <c r="I10843" s="94">
        <v>9593</v>
      </c>
      <c r="J10843" s="94">
        <v>9149</v>
      </c>
      <c r="K10843" s="94">
        <v>-444</v>
      </c>
      <c r="O10843" s="94">
        <v>9593</v>
      </c>
      <c r="P10843" s="94">
        <v>9149</v>
      </c>
      <c r="Q10843" s="94">
        <v>-444</v>
      </c>
      <c r="AS10843" s="94">
        <v>420</v>
      </c>
      <c r="AT10843" s="94">
        <v>-1265</v>
      </c>
      <c r="AU10843" s="94">
        <v>494</v>
      </c>
      <c r="AV10843" s="94">
        <v>-105</v>
      </c>
      <c r="AW10843" s="94">
        <v>12</v>
      </c>
    </row>
    <row r="10844" spans="1:49">
      <c r="A10844" s="85" t="s">
        <v>171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87</v>
      </c>
      <c r="G10844" s="89" t="s">
        <v>388</v>
      </c>
      <c r="H10844" s="94">
        <v>9142</v>
      </c>
      <c r="I10844" s="94">
        <v>9253</v>
      </c>
      <c r="J10844" s="94">
        <v>8994</v>
      </c>
      <c r="K10844" s="94">
        <v>-259</v>
      </c>
      <c r="O10844" s="94">
        <v>9253</v>
      </c>
      <c r="P10844" s="94">
        <v>8994</v>
      </c>
      <c r="Q10844" s="94">
        <v>-259</v>
      </c>
      <c r="AS10844" s="94">
        <v>250</v>
      </c>
      <c r="AT10844" s="94">
        <v>-799</v>
      </c>
      <c r="AU10844" s="94">
        <v>400</v>
      </c>
      <c r="AV10844" s="94">
        <v>-117</v>
      </c>
      <c r="AW10844" s="94">
        <v>7</v>
      </c>
    </row>
    <row r="10845" spans="1:49">
      <c r="A10845" s="85" t="s">
        <v>171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87</v>
      </c>
      <c r="G10845" s="89" t="s">
        <v>388</v>
      </c>
      <c r="H10845" s="94">
        <v>8945</v>
      </c>
      <c r="I10845" s="94">
        <v>8899</v>
      </c>
      <c r="J10845" s="94">
        <v>8799</v>
      </c>
      <c r="K10845" s="94">
        <v>-100</v>
      </c>
      <c r="O10845" s="94">
        <v>8899</v>
      </c>
      <c r="P10845" s="94">
        <v>8799</v>
      </c>
      <c r="Q10845" s="94">
        <v>-100</v>
      </c>
      <c r="AS10845" s="94">
        <v>182</v>
      </c>
      <c r="AT10845" s="94">
        <v>-548</v>
      </c>
      <c r="AU10845" s="94">
        <v>381</v>
      </c>
      <c r="AV10845" s="94">
        <v>-122</v>
      </c>
      <c r="AW10845" s="94">
        <v>7</v>
      </c>
    </row>
    <row r="10846" spans="1:49">
      <c r="A10846" s="85" t="s">
        <v>171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87</v>
      </c>
      <c r="G10846" s="89" t="s">
        <v>388</v>
      </c>
      <c r="H10846" s="94">
        <v>8487</v>
      </c>
      <c r="I10846" s="94">
        <v>8487</v>
      </c>
      <c r="J10846" s="94">
        <v>8473</v>
      </c>
      <c r="K10846" s="94">
        <v>-14</v>
      </c>
      <c r="O10846" s="94">
        <v>8487</v>
      </c>
      <c r="P10846" s="94">
        <v>8473</v>
      </c>
      <c r="Q10846" s="94">
        <v>-14</v>
      </c>
      <c r="AS10846" s="94">
        <v>275</v>
      </c>
      <c r="AT10846" s="94">
        <v>-587</v>
      </c>
      <c r="AU10846" s="94">
        <v>395</v>
      </c>
      <c r="AV10846" s="94">
        <v>-104</v>
      </c>
      <c r="AW10846" s="94">
        <v>7</v>
      </c>
    </row>
    <row r="10847" spans="1:49">
      <c r="A10847" s="85" t="s">
        <v>171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87</v>
      </c>
      <c r="G10847" s="89" t="s">
        <v>388</v>
      </c>
      <c r="H10847" s="94">
        <v>7907</v>
      </c>
      <c r="I10847" s="94">
        <v>7893</v>
      </c>
      <c r="J10847" s="94">
        <v>8299</v>
      </c>
      <c r="K10847" s="94">
        <v>406</v>
      </c>
      <c r="O10847" s="94">
        <v>7893</v>
      </c>
      <c r="P10847" s="94">
        <v>8299</v>
      </c>
      <c r="Q10847" s="94">
        <v>406</v>
      </c>
      <c r="AS10847" s="94">
        <v>419</v>
      </c>
      <c r="AT10847" s="94">
        <v>-401</v>
      </c>
      <c r="AU10847" s="94">
        <v>431</v>
      </c>
      <c r="AV10847" s="94">
        <v>-80</v>
      </c>
      <c r="AW10847" s="94">
        <v>37</v>
      </c>
    </row>
    <row r="10848" spans="1:49">
      <c r="A10848" s="85" t="s">
        <v>171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87</v>
      </c>
      <c r="G10848" s="89" t="s">
        <v>388</v>
      </c>
      <c r="H10848" s="94">
        <v>7264</v>
      </c>
      <c r="I10848" s="94">
        <v>7307</v>
      </c>
      <c r="J10848" s="94">
        <v>7787</v>
      </c>
      <c r="K10848" s="94">
        <v>480</v>
      </c>
      <c r="O10848" s="94">
        <v>7307</v>
      </c>
      <c r="P10848" s="94">
        <v>7787</v>
      </c>
      <c r="Q10848" s="94">
        <v>480</v>
      </c>
      <c r="AS10848" s="94">
        <v>413</v>
      </c>
      <c r="AT10848" s="94">
        <v>-377</v>
      </c>
      <c r="AU10848" s="94">
        <v>458</v>
      </c>
      <c r="AV10848" s="94">
        <v>-48</v>
      </c>
      <c r="AW10848" s="94">
        <v>34</v>
      </c>
    </row>
    <row r="10849" spans="1:49">
      <c r="A10849" s="85" t="s">
        <v>171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87</v>
      </c>
      <c r="G10849" s="89" t="s">
        <v>388</v>
      </c>
      <c r="H10849" s="94">
        <v>6622</v>
      </c>
      <c r="I10849" s="94">
        <v>6628</v>
      </c>
      <c r="J10849" s="94">
        <v>7073</v>
      </c>
      <c r="K10849" s="94">
        <v>445</v>
      </c>
      <c r="O10849" s="94">
        <v>6628</v>
      </c>
      <c r="P10849" s="94">
        <v>7073</v>
      </c>
      <c r="Q10849" s="94">
        <v>445</v>
      </c>
      <c r="AS10849" s="94">
        <v>553</v>
      </c>
      <c r="AT10849" s="94">
        <v>-516</v>
      </c>
      <c r="AU10849" s="94">
        <v>409</v>
      </c>
      <c r="AV10849" s="94">
        <v>-37</v>
      </c>
      <c r="AW10849" s="94">
        <v>36</v>
      </c>
    </row>
    <row r="10850" spans="1:49">
      <c r="A10850" s="85" t="s">
        <v>171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87</v>
      </c>
      <c r="G10850" s="89" t="s">
        <v>388</v>
      </c>
      <c r="H10850" s="94">
        <v>6071</v>
      </c>
      <c r="I10850" s="94">
        <v>6056</v>
      </c>
      <c r="J10850" s="94">
        <v>6369</v>
      </c>
      <c r="K10850" s="94">
        <v>313</v>
      </c>
      <c r="O10850" s="94">
        <v>6056</v>
      </c>
      <c r="P10850" s="94">
        <v>6369</v>
      </c>
      <c r="Q10850" s="94">
        <v>313</v>
      </c>
      <c r="AS10850" s="94">
        <v>283</v>
      </c>
      <c r="AT10850" s="94">
        <v>-322</v>
      </c>
      <c r="AU10850" s="94">
        <v>364</v>
      </c>
      <c r="AV10850" s="94">
        <v>-39</v>
      </c>
      <c r="AW10850" s="94">
        <v>27</v>
      </c>
    </row>
    <row r="10851" spans="1:49">
      <c r="A10851" s="85" t="s">
        <v>171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87</v>
      </c>
      <c r="G10851" s="89" t="s">
        <v>388</v>
      </c>
      <c r="H10851" s="94">
        <v>5646</v>
      </c>
      <c r="I10851" s="94">
        <v>5694</v>
      </c>
      <c r="J10851" s="94">
        <v>6406</v>
      </c>
      <c r="K10851" s="94">
        <v>712</v>
      </c>
      <c r="O10851" s="94">
        <v>5694</v>
      </c>
      <c r="P10851" s="94">
        <v>6406</v>
      </c>
      <c r="Q10851" s="94">
        <v>712</v>
      </c>
      <c r="AS10851" s="94">
        <v>822</v>
      </c>
      <c r="AT10851" s="94">
        <v>-624</v>
      </c>
      <c r="AU10851" s="94">
        <v>472</v>
      </c>
      <c r="AV10851" s="94">
        <v>7</v>
      </c>
      <c r="AW10851" s="94">
        <v>35</v>
      </c>
    </row>
    <row r="10852" spans="1:49">
      <c r="A10852" s="85" t="s">
        <v>171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87</v>
      </c>
      <c r="G10852" s="89" t="s">
        <v>388</v>
      </c>
      <c r="H10852" s="94">
        <v>5391</v>
      </c>
      <c r="I10852" s="94">
        <v>5457</v>
      </c>
      <c r="J10852" s="94">
        <v>6076</v>
      </c>
      <c r="K10852" s="94">
        <v>619</v>
      </c>
      <c r="O10852" s="94">
        <v>5457</v>
      </c>
      <c r="P10852" s="94">
        <v>6076</v>
      </c>
      <c r="Q10852" s="94">
        <v>619</v>
      </c>
      <c r="AS10852" s="94">
        <v>759</v>
      </c>
      <c r="AT10852" s="94">
        <v>-739</v>
      </c>
      <c r="AU10852" s="94">
        <v>542</v>
      </c>
      <c r="AV10852" s="94">
        <v>25</v>
      </c>
      <c r="AW10852" s="94">
        <v>32</v>
      </c>
    </row>
    <row r="10853" spans="1:49">
      <c r="A10853" s="85" t="s">
        <v>171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87</v>
      </c>
      <c r="G10853" s="89" t="s">
        <v>388</v>
      </c>
      <c r="H10853" s="94">
        <v>5172</v>
      </c>
      <c r="I10853" s="94">
        <v>5290</v>
      </c>
      <c r="J10853" s="94">
        <v>6050</v>
      </c>
      <c r="K10853" s="94">
        <v>760</v>
      </c>
      <c r="O10853" s="94">
        <v>5290</v>
      </c>
      <c r="P10853" s="94">
        <v>6050</v>
      </c>
      <c r="Q10853" s="94">
        <v>760</v>
      </c>
      <c r="AS10853" s="94">
        <v>888</v>
      </c>
      <c r="AT10853" s="94">
        <v>-763</v>
      </c>
      <c r="AU10853" s="94">
        <v>564</v>
      </c>
      <c r="AV10853" s="94">
        <v>36</v>
      </c>
      <c r="AW10853" s="94">
        <v>35</v>
      </c>
    </row>
    <row r="10854" spans="1:49">
      <c r="A10854" s="85" t="s">
        <v>171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87</v>
      </c>
      <c r="G10854" s="89" t="s">
        <v>388</v>
      </c>
      <c r="H10854" s="94">
        <v>5073</v>
      </c>
      <c r="I10854" s="94">
        <v>5223</v>
      </c>
      <c r="J10854" s="94">
        <v>5926</v>
      </c>
      <c r="K10854" s="94">
        <v>703</v>
      </c>
      <c r="O10854" s="94">
        <v>5223</v>
      </c>
      <c r="P10854" s="94">
        <v>5926</v>
      </c>
      <c r="Q10854" s="94">
        <v>703</v>
      </c>
      <c r="AS10854" s="94">
        <v>826</v>
      </c>
      <c r="AT10854" s="94">
        <v>-719</v>
      </c>
      <c r="AU10854" s="94">
        <v>535</v>
      </c>
      <c r="AV10854" s="94">
        <v>28</v>
      </c>
      <c r="AW10854" s="94">
        <v>33</v>
      </c>
    </row>
    <row r="10855" spans="1:49">
      <c r="A10855" s="85" t="s">
        <v>171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87</v>
      </c>
      <c r="G10855" s="89" t="s">
        <v>388</v>
      </c>
      <c r="H10855" s="94">
        <v>5019</v>
      </c>
      <c r="I10855" s="94">
        <v>5251</v>
      </c>
      <c r="J10855" s="94">
        <v>6136</v>
      </c>
      <c r="K10855" s="94">
        <v>885</v>
      </c>
      <c r="O10855" s="94">
        <v>5251</v>
      </c>
      <c r="P10855" s="94">
        <v>6136</v>
      </c>
      <c r="Q10855" s="94">
        <v>885</v>
      </c>
      <c r="AS10855" s="94">
        <v>1000</v>
      </c>
      <c r="AT10855" s="94">
        <v>-742</v>
      </c>
      <c r="AU10855" s="94">
        <v>555</v>
      </c>
      <c r="AV10855" s="94">
        <v>36</v>
      </c>
      <c r="AW10855" s="94">
        <v>36</v>
      </c>
    </row>
    <row r="10856" spans="1:49">
      <c r="A10856" s="85" t="s">
        <v>171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87</v>
      </c>
      <c r="G10856" s="89" t="s">
        <v>388</v>
      </c>
      <c r="H10856" s="94">
        <v>5134</v>
      </c>
      <c r="I10856" s="94">
        <v>5359</v>
      </c>
      <c r="J10856" s="94">
        <v>6215</v>
      </c>
      <c r="K10856" s="94">
        <v>856</v>
      </c>
      <c r="O10856" s="94">
        <v>5359</v>
      </c>
      <c r="P10856" s="94">
        <v>6215</v>
      </c>
      <c r="Q10856" s="94">
        <v>856</v>
      </c>
      <c r="AS10856" s="94">
        <v>891</v>
      </c>
      <c r="AT10856" s="94">
        <v>-622</v>
      </c>
      <c r="AU10856" s="94">
        <v>534</v>
      </c>
      <c r="AV10856" s="94">
        <v>19</v>
      </c>
      <c r="AW10856" s="94">
        <v>34</v>
      </c>
    </row>
    <row r="10857" spans="1:49">
      <c r="A10857" s="85" t="s">
        <v>171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87</v>
      </c>
      <c r="G10857" s="89" t="s">
        <v>388</v>
      </c>
      <c r="H10857" s="94">
        <v>5278</v>
      </c>
      <c r="I10857" s="94">
        <v>5541</v>
      </c>
      <c r="J10857" s="94">
        <v>6510</v>
      </c>
      <c r="K10857" s="94">
        <v>969</v>
      </c>
      <c r="O10857" s="94">
        <v>5541</v>
      </c>
      <c r="P10857" s="94">
        <v>6510</v>
      </c>
      <c r="Q10857" s="94">
        <v>969</v>
      </c>
      <c r="AS10857" s="94">
        <v>955</v>
      </c>
      <c r="AT10857" s="94">
        <v>-565</v>
      </c>
      <c r="AU10857" s="94">
        <v>547</v>
      </c>
      <c r="AV10857" s="94">
        <v>-5</v>
      </c>
      <c r="AW10857" s="94">
        <v>37</v>
      </c>
    </row>
    <row r="10858" spans="1:49">
      <c r="A10858" s="85" t="s">
        <v>171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87</v>
      </c>
      <c r="G10858" s="89" t="s">
        <v>388</v>
      </c>
      <c r="H10858" s="94">
        <v>5642</v>
      </c>
      <c r="I10858" s="94">
        <v>5947</v>
      </c>
      <c r="J10858" s="94">
        <v>7129</v>
      </c>
      <c r="K10858" s="94">
        <v>1182</v>
      </c>
      <c r="O10858" s="94">
        <v>5947</v>
      </c>
      <c r="P10858" s="94">
        <v>7129</v>
      </c>
      <c r="Q10858" s="94">
        <v>1182</v>
      </c>
      <c r="AS10858" s="94">
        <v>1047</v>
      </c>
      <c r="AT10858" s="94">
        <v>-460</v>
      </c>
      <c r="AU10858" s="94">
        <v>565</v>
      </c>
      <c r="AV10858" s="94">
        <v>-11</v>
      </c>
      <c r="AW10858" s="94">
        <v>41</v>
      </c>
    </row>
    <row r="10859" spans="1:49">
      <c r="A10859" s="85" t="s">
        <v>171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87</v>
      </c>
      <c r="G10859" s="89" t="s">
        <v>388</v>
      </c>
      <c r="H10859" s="94">
        <v>6082</v>
      </c>
      <c r="I10859" s="94">
        <v>6379</v>
      </c>
      <c r="J10859" s="94">
        <v>7484</v>
      </c>
      <c r="K10859" s="94">
        <v>1105</v>
      </c>
      <c r="O10859" s="94">
        <v>6379</v>
      </c>
      <c r="P10859" s="94">
        <v>7484</v>
      </c>
      <c r="Q10859" s="94">
        <v>1105</v>
      </c>
      <c r="AS10859" s="94">
        <v>1036</v>
      </c>
      <c r="AT10859" s="94">
        <v>-540</v>
      </c>
      <c r="AU10859" s="94">
        <v>578</v>
      </c>
      <c r="AV10859" s="94">
        <v>-12</v>
      </c>
      <c r="AW10859" s="94">
        <v>43</v>
      </c>
    </row>
    <row r="10860" spans="1:49">
      <c r="A10860" s="85" t="s">
        <v>171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87</v>
      </c>
      <c r="G10860" s="89" t="s">
        <v>388</v>
      </c>
      <c r="H10860" s="94">
        <v>6500</v>
      </c>
      <c r="I10860" s="94">
        <v>6648</v>
      </c>
      <c r="J10860" s="94">
        <v>7725</v>
      </c>
      <c r="K10860" s="94">
        <v>1077</v>
      </c>
      <c r="O10860" s="94">
        <v>6648</v>
      </c>
      <c r="P10860" s="94">
        <v>7725</v>
      </c>
      <c r="Q10860" s="94">
        <v>1077</v>
      </c>
      <c r="AS10860" s="94">
        <v>1038</v>
      </c>
      <c r="AT10860" s="94">
        <v>-578</v>
      </c>
      <c r="AU10860" s="94">
        <v>575</v>
      </c>
      <c r="AV10860" s="94">
        <v>-7</v>
      </c>
      <c r="AW10860" s="94">
        <v>49</v>
      </c>
    </row>
    <row r="10861" spans="1:49">
      <c r="A10861" s="85" t="s">
        <v>171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87</v>
      </c>
      <c r="G10861" s="89" t="s">
        <v>388</v>
      </c>
      <c r="H10861" s="94">
        <v>6847</v>
      </c>
      <c r="I10861" s="94">
        <v>6840</v>
      </c>
      <c r="J10861" s="94">
        <v>7926</v>
      </c>
      <c r="K10861" s="94">
        <v>1086</v>
      </c>
      <c r="O10861" s="94">
        <v>6840</v>
      </c>
      <c r="P10861" s="94">
        <v>7926</v>
      </c>
      <c r="Q10861" s="94">
        <v>1086</v>
      </c>
      <c r="AS10861" s="94">
        <v>1012</v>
      </c>
      <c r="AT10861" s="94">
        <v>-601</v>
      </c>
      <c r="AU10861" s="94">
        <v>623</v>
      </c>
      <c r="AV10861" s="94">
        <v>-2</v>
      </c>
      <c r="AW10861" s="94">
        <v>54</v>
      </c>
    </row>
    <row r="10862" spans="1:49">
      <c r="A10862" s="85" t="s">
        <v>171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87</v>
      </c>
      <c r="G10862" s="89" t="s">
        <v>388</v>
      </c>
      <c r="H10862" s="94">
        <v>7142</v>
      </c>
      <c r="I10862" s="94">
        <v>7033</v>
      </c>
      <c r="J10862" s="94">
        <v>8239</v>
      </c>
      <c r="K10862" s="94">
        <v>1206</v>
      </c>
      <c r="O10862" s="94">
        <v>7033</v>
      </c>
      <c r="P10862" s="94">
        <v>8239</v>
      </c>
      <c r="Q10862" s="94">
        <v>1206</v>
      </c>
      <c r="AS10862" s="94">
        <v>1115</v>
      </c>
      <c r="AT10862" s="94">
        <v>-593</v>
      </c>
      <c r="AU10862" s="94">
        <v>624</v>
      </c>
      <c r="AV10862" s="94">
        <v>-1</v>
      </c>
      <c r="AW10862" s="94">
        <v>61</v>
      </c>
    </row>
    <row r="10863" spans="1:49">
      <c r="A10863" s="85" t="s">
        <v>171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87</v>
      </c>
      <c r="G10863" s="89" t="s">
        <v>388</v>
      </c>
      <c r="H10863" s="94">
        <v>7431</v>
      </c>
      <c r="I10863" s="94">
        <v>7294</v>
      </c>
      <c r="J10863" s="94">
        <v>8546</v>
      </c>
      <c r="K10863" s="94">
        <v>1252</v>
      </c>
      <c r="O10863" s="94">
        <v>7294</v>
      </c>
      <c r="P10863" s="94">
        <v>8546</v>
      </c>
      <c r="Q10863" s="94">
        <v>1252</v>
      </c>
      <c r="AS10863" s="94">
        <v>1318</v>
      </c>
      <c r="AT10863" s="94">
        <v>-806</v>
      </c>
      <c r="AU10863" s="94">
        <v>667</v>
      </c>
      <c r="AV10863" s="94">
        <v>3</v>
      </c>
      <c r="AW10863" s="94">
        <v>70</v>
      </c>
    </row>
    <row r="10864" spans="1:49">
      <c r="A10864" s="85" t="s">
        <v>171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87</v>
      </c>
      <c r="G10864" s="89" t="s">
        <v>388</v>
      </c>
      <c r="H10864" s="94">
        <v>7690</v>
      </c>
      <c r="I10864" s="94">
        <v>7475</v>
      </c>
      <c r="J10864" s="94">
        <v>8874</v>
      </c>
      <c r="K10864" s="94">
        <v>1399</v>
      </c>
      <c r="O10864" s="94">
        <v>7475</v>
      </c>
      <c r="P10864" s="94">
        <v>8874</v>
      </c>
      <c r="Q10864" s="94">
        <v>1399</v>
      </c>
      <c r="AS10864" s="94">
        <v>1626</v>
      </c>
      <c r="AT10864" s="94">
        <v>-1147</v>
      </c>
      <c r="AU10864" s="94">
        <v>801</v>
      </c>
      <c r="AV10864" s="94">
        <v>44</v>
      </c>
      <c r="AW10864" s="94">
        <v>75</v>
      </c>
    </row>
    <row r="10865" spans="1:49">
      <c r="A10865" s="85" t="s">
        <v>171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87</v>
      </c>
      <c r="G10865" s="89" t="s">
        <v>388</v>
      </c>
      <c r="H10865" s="94">
        <v>7874</v>
      </c>
      <c r="I10865" s="94">
        <v>7602</v>
      </c>
      <c r="J10865" s="94">
        <v>8825</v>
      </c>
      <c r="K10865" s="94">
        <v>1223</v>
      </c>
      <c r="O10865" s="94">
        <v>7602</v>
      </c>
      <c r="P10865" s="94">
        <v>8825</v>
      </c>
      <c r="Q10865" s="94">
        <v>1223</v>
      </c>
      <c r="AS10865" s="94">
        <v>1528</v>
      </c>
      <c r="AT10865" s="94">
        <v>-1252</v>
      </c>
      <c r="AU10865" s="94">
        <v>835</v>
      </c>
      <c r="AV10865" s="94">
        <v>38</v>
      </c>
      <c r="AW10865" s="94">
        <v>74</v>
      </c>
    </row>
    <row r="10866" spans="1:49">
      <c r="A10866" s="85" t="s">
        <v>171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87</v>
      </c>
      <c r="G10866" s="89" t="s">
        <v>388</v>
      </c>
      <c r="H10866" s="94">
        <v>7976</v>
      </c>
      <c r="I10866" s="94">
        <v>7620</v>
      </c>
      <c r="J10866" s="94">
        <v>8678</v>
      </c>
      <c r="K10866" s="94">
        <v>1058</v>
      </c>
      <c r="O10866" s="94">
        <v>7620</v>
      </c>
      <c r="P10866" s="94">
        <v>8678</v>
      </c>
      <c r="Q10866" s="94">
        <v>1058</v>
      </c>
      <c r="AS10866" s="94">
        <v>1503</v>
      </c>
      <c r="AT10866" s="94">
        <v>-1354</v>
      </c>
      <c r="AU10866" s="94">
        <v>806</v>
      </c>
      <c r="AV10866" s="94">
        <v>32</v>
      </c>
      <c r="AW10866" s="94">
        <v>71</v>
      </c>
    </row>
    <row r="10867" spans="1:49">
      <c r="A10867" s="85" t="s">
        <v>171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87</v>
      </c>
      <c r="G10867" s="89" t="s">
        <v>388</v>
      </c>
      <c r="H10867" s="94">
        <v>7942</v>
      </c>
      <c r="I10867" s="94">
        <v>7730</v>
      </c>
      <c r="J10867" s="94">
        <v>8502</v>
      </c>
      <c r="K10867" s="94">
        <v>772</v>
      </c>
      <c r="O10867" s="94">
        <v>7730</v>
      </c>
      <c r="P10867" s="94">
        <v>8502</v>
      </c>
      <c r="Q10867" s="94">
        <v>772</v>
      </c>
      <c r="AS10867" s="94">
        <v>1428</v>
      </c>
      <c r="AT10867" s="94">
        <v>-1480</v>
      </c>
      <c r="AU10867" s="94">
        <v>738</v>
      </c>
      <c r="AV10867" s="94">
        <v>18</v>
      </c>
      <c r="AW10867" s="94">
        <v>68</v>
      </c>
    </row>
    <row r="10868" spans="1:49">
      <c r="A10868" s="85" t="s">
        <v>171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87</v>
      </c>
      <c r="G10868" s="89" t="s">
        <v>388</v>
      </c>
      <c r="H10868" s="94">
        <v>7826</v>
      </c>
      <c r="I10868" s="94">
        <v>7593</v>
      </c>
      <c r="J10868" s="94">
        <v>8470</v>
      </c>
      <c r="K10868" s="94">
        <v>877</v>
      </c>
      <c r="O10868" s="94">
        <v>7593</v>
      </c>
      <c r="P10868" s="94">
        <v>8470</v>
      </c>
      <c r="Q10868" s="94">
        <v>877</v>
      </c>
      <c r="AS10868" s="94">
        <v>1235</v>
      </c>
      <c r="AT10868" s="94">
        <v>-1039</v>
      </c>
      <c r="AU10868" s="94">
        <v>630</v>
      </c>
      <c r="AV10868" s="94">
        <v>-10</v>
      </c>
      <c r="AW10868" s="94">
        <v>61</v>
      </c>
    </row>
    <row r="10869" spans="1:49">
      <c r="A10869" s="85" t="s">
        <v>171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87</v>
      </c>
      <c r="G10869" s="89" t="s">
        <v>388</v>
      </c>
      <c r="H10869" s="94">
        <v>7875</v>
      </c>
      <c r="I10869" s="94">
        <v>7725</v>
      </c>
      <c r="J10869" s="94">
        <v>8436</v>
      </c>
      <c r="K10869" s="94">
        <v>711</v>
      </c>
      <c r="O10869" s="94">
        <v>7725</v>
      </c>
      <c r="P10869" s="94">
        <v>8436</v>
      </c>
      <c r="Q10869" s="94">
        <v>711</v>
      </c>
      <c r="AS10869" s="94">
        <v>988</v>
      </c>
      <c r="AT10869" s="94">
        <v>-845</v>
      </c>
      <c r="AU10869" s="94">
        <v>555</v>
      </c>
      <c r="AV10869" s="94">
        <v>-43</v>
      </c>
      <c r="AW10869" s="94">
        <v>56</v>
      </c>
    </row>
    <row r="10870" spans="1:49">
      <c r="A10870" s="85" t="s">
        <v>171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87</v>
      </c>
      <c r="G10870" s="89" t="s">
        <v>388</v>
      </c>
      <c r="H10870" s="94">
        <v>7635</v>
      </c>
      <c r="I10870" s="94">
        <v>7586</v>
      </c>
      <c r="J10870" s="94">
        <v>8447</v>
      </c>
      <c r="K10870" s="94">
        <v>861</v>
      </c>
      <c r="O10870" s="94">
        <v>7586</v>
      </c>
      <c r="P10870" s="94">
        <v>8447</v>
      </c>
      <c r="Q10870" s="94">
        <v>861</v>
      </c>
      <c r="AS10870" s="94">
        <v>1227</v>
      </c>
      <c r="AT10870" s="94">
        <v>-1001</v>
      </c>
      <c r="AU10870" s="94">
        <v>594</v>
      </c>
      <c r="AV10870" s="94">
        <v>-18</v>
      </c>
      <c r="AW10870" s="94">
        <v>59</v>
      </c>
    </row>
    <row r="10871" spans="1:49">
      <c r="A10871" s="85" t="s">
        <v>171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87</v>
      </c>
      <c r="G10871" s="89" t="s">
        <v>388</v>
      </c>
      <c r="H10871" s="94">
        <v>7135</v>
      </c>
      <c r="I10871" s="94">
        <v>7085</v>
      </c>
      <c r="J10871" s="94">
        <v>8168</v>
      </c>
      <c r="K10871" s="94">
        <v>1083</v>
      </c>
      <c r="O10871" s="94">
        <v>7085</v>
      </c>
      <c r="P10871" s="94">
        <v>8168</v>
      </c>
      <c r="Q10871" s="94">
        <v>1083</v>
      </c>
      <c r="AS10871" s="94">
        <v>1311</v>
      </c>
      <c r="AT10871" s="94">
        <v>-873</v>
      </c>
      <c r="AU10871" s="94">
        <v>588</v>
      </c>
      <c r="AV10871" s="94">
        <v>-5</v>
      </c>
      <c r="AW10871" s="94">
        <v>62</v>
      </c>
    </row>
    <row r="10872" spans="1:49">
      <c r="A10872" s="85" t="s">
        <v>171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87</v>
      </c>
      <c r="G10872" s="89" t="s">
        <v>388</v>
      </c>
      <c r="H10872" s="94">
        <v>6534</v>
      </c>
      <c r="I10872" s="94">
        <v>6577</v>
      </c>
      <c r="J10872" s="94">
        <v>8098</v>
      </c>
      <c r="K10872" s="94">
        <v>1521</v>
      </c>
      <c r="O10872" s="94">
        <v>6577</v>
      </c>
      <c r="P10872" s="94">
        <v>8098</v>
      </c>
      <c r="Q10872" s="94">
        <v>1521</v>
      </c>
      <c r="AS10872" s="94">
        <v>1558</v>
      </c>
      <c r="AT10872" s="94">
        <v>-814</v>
      </c>
      <c r="AU10872" s="94">
        <v>669</v>
      </c>
      <c r="AV10872" s="94">
        <v>48</v>
      </c>
      <c r="AW10872" s="94">
        <v>60</v>
      </c>
    </row>
    <row r="10873" spans="1:49">
      <c r="A10873" s="85" t="s">
        <v>171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87</v>
      </c>
      <c r="G10873" s="89" t="s">
        <v>388</v>
      </c>
      <c r="H10873" s="94">
        <v>5958</v>
      </c>
      <c r="I10873" s="94">
        <v>5958</v>
      </c>
      <c r="J10873" s="94">
        <v>7691</v>
      </c>
      <c r="K10873" s="94">
        <v>1733</v>
      </c>
      <c r="O10873" s="94">
        <v>5958</v>
      </c>
      <c r="P10873" s="94">
        <v>7691</v>
      </c>
      <c r="Q10873" s="94">
        <v>1733</v>
      </c>
      <c r="AS10873" s="94">
        <v>1777</v>
      </c>
      <c r="AT10873" s="94">
        <v>-869</v>
      </c>
      <c r="AU10873" s="94">
        <v>681</v>
      </c>
      <c r="AV10873" s="94">
        <v>84</v>
      </c>
      <c r="AW10873" s="94">
        <v>60</v>
      </c>
    </row>
    <row r="10874" spans="1:49">
      <c r="A10874" s="85" t="s">
        <v>171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87</v>
      </c>
      <c r="G10874" s="89" t="s">
        <v>388</v>
      </c>
      <c r="H10874" s="94">
        <v>5495</v>
      </c>
      <c r="I10874" s="94">
        <v>5476</v>
      </c>
      <c r="J10874" s="94">
        <v>6854</v>
      </c>
      <c r="K10874" s="94">
        <v>1378</v>
      </c>
      <c r="O10874" s="94">
        <v>5476</v>
      </c>
      <c r="P10874" s="94">
        <v>6854</v>
      </c>
      <c r="Q10874" s="94">
        <v>1378</v>
      </c>
      <c r="AS10874" s="94">
        <v>1413</v>
      </c>
      <c r="AT10874" s="94">
        <v>-755</v>
      </c>
      <c r="AU10874" s="94">
        <v>638</v>
      </c>
      <c r="AV10874" s="94">
        <v>28</v>
      </c>
      <c r="AW10874" s="94">
        <v>54</v>
      </c>
    </row>
    <row r="10875" spans="1:49">
      <c r="A10875" s="85" t="s">
        <v>171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87</v>
      </c>
      <c r="G10875" s="89" t="s">
        <v>388</v>
      </c>
      <c r="H10875" s="94">
        <v>5191</v>
      </c>
      <c r="I10875" s="94">
        <v>5191</v>
      </c>
      <c r="J10875" s="94">
        <v>6593</v>
      </c>
      <c r="K10875" s="94">
        <v>1402</v>
      </c>
      <c r="O10875" s="94">
        <v>5191</v>
      </c>
      <c r="P10875" s="94">
        <v>6593</v>
      </c>
      <c r="Q10875" s="94">
        <v>1402</v>
      </c>
      <c r="AS10875" s="94">
        <v>1457</v>
      </c>
      <c r="AT10875" s="94">
        <v>-794</v>
      </c>
      <c r="AU10875" s="94">
        <v>659</v>
      </c>
      <c r="AV10875" s="94">
        <v>28</v>
      </c>
      <c r="AW10875" s="94">
        <v>53</v>
      </c>
    </row>
    <row r="10876" spans="1:49">
      <c r="A10876" s="85" t="s">
        <v>171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87</v>
      </c>
      <c r="G10876" s="89" t="s">
        <v>388</v>
      </c>
      <c r="H10876" s="94">
        <v>4999</v>
      </c>
      <c r="I10876" s="94">
        <v>5012</v>
      </c>
      <c r="J10876" s="94">
        <v>6278</v>
      </c>
      <c r="K10876" s="94">
        <v>1266</v>
      </c>
      <c r="O10876" s="94">
        <v>5012</v>
      </c>
      <c r="P10876" s="94">
        <v>6278</v>
      </c>
      <c r="Q10876" s="94">
        <v>1266</v>
      </c>
      <c r="AS10876" s="94">
        <v>1363</v>
      </c>
      <c r="AT10876" s="94">
        <v>-855</v>
      </c>
      <c r="AU10876" s="94">
        <v>674</v>
      </c>
      <c r="AV10876" s="94">
        <v>33</v>
      </c>
      <c r="AW10876" s="94">
        <v>51</v>
      </c>
    </row>
    <row r="10877" spans="1:49">
      <c r="A10877" s="85" t="s">
        <v>171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87</v>
      </c>
      <c r="G10877" s="89" t="s">
        <v>388</v>
      </c>
      <c r="H10877" s="94">
        <v>4883</v>
      </c>
      <c r="I10877" s="94">
        <v>4937</v>
      </c>
      <c r="J10877" s="94">
        <v>6061</v>
      </c>
      <c r="K10877" s="94">
        <v>1124</v>
      </c>
      <c r="O10877" s="94">
        <v>4937</v>
      </c>
      <c r="P10877" s="94">
        <v>6061</v>
      </c>
      <c r="Q10877" s="94">
        <v>1124</v>
      </c>
      <c r="AS10877" s="94">
        <v>1243</v>
      </c>
      <c r="AT10877" s="94">
        <v>-836</v>
      </c>
      <c r="AU10877" s="94">
        <v>648</v>
      </c>
      <c r="AV10877" s="94">
        <v>21</v>
      </c>
      <c r="AW10877" s="94">
        <v>48</v>
      </c>
    </row>
    <row r="10878" spans="1:49">
      <c r="A10878" s="85" t="s">
        <v>171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87</v>
      </c>
      <c r="G10878" s="89" t="s">
        <v>388</v>
      </c>
      <c r="H10878" s="94">
        <v>4965</v>
      </c>
      <c r="I10878" s="94">
        <v>5012</v>
      </c>
      <c r="J10878" s="94">
        <v>6220</v>
      </c>
      <c r="K10878" s="94">
        <v>1208</v>
      </c>
      <c r="O10878" s="94">
        <v>5012</v>
      </c>
      <c r="P10878" s="94">
        <v>6220</v>
      </c>
      <c r="Q10878" s="94">
        <v>1208</v>
      </c>
      <c r="AS10878" s="94">
        <v>1218</v>
      </c>
      <c r="AT10878" s="94">
        <v>-715</v>
      </c>
      <c r="AU10878" s="94">
        <v>646</v>
      </c>
      <c r="AV10878" s="94">
        <v>12</v>
      </c>
      <c r="AW10878" s="94">
        <v>47</v>
      </c>
    </row>
    <row r="10879" spans="1:49">
      <c r="A10879" s="85" t="s">
        <v>171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87</v>
      </c>
      <c r="G10879" s="89" t="s">
        <v>388</v>
      </c>
      <c r="H10879" s="94">
        <v>5359</v>
      </c>
      <c r="I10879" s="94">
        <v>5419</v>
      </c>
      <c r="J10879" s="94">
        <v>6822</v>
      </c>
      <c r="K10879" s="94">
        <v>1403</v>
      </c>
      <c r="O10879" s="94">
        <v>5419</v>
      </c>
      <c r="P10879" s="94">
        <v>6822</v>
      </c>
      <c r="Q10879" s="94">
        <v>1403</v>
      </c>
      <c r="AS10879" s="94">
        <v>1303</v>
      </c>
      <c r="AT10879" s="94">
        <v>-598</v>
      </c>
      <c r="AU10879" s="94">
        <v>640</v>
      </c>
      <c r="AV10879" s="94">
        <v>8</v>
      </c>
      <c r="AW10879" s="94">
        <v>50</v>
      </c>
    </row>
    <row r="10880" spans="1:49">
      <c r="A10880" s="85" t="s">
        <v>171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87</v>
      </c>
      <c r="G10880" s="89" t="s">
        <v>388</v>
      </c>
      <c r="H10880" s="94">
        <v>6082</v>
      </c>
      <c r="I10880" s="94">
        <v>6129</v>
      </c>
      <c r="J10880" s="94">
        <v>7393</v>
      </c>
      <c r="K10880" s="94">
        <v>1264</v>
      </c>
      <c r="O10880" s="94">
        <v>6129</v>
      </c>
      <c r="P10880" s="94">
        <v>7393</v>
      </c>
      <c r="Q10880" s="94">
        <v>1264</v>
      </c>
      <c r="AS10880" s="94">
        <v>1300</v>
      </c>
      <c r="AT10880" s="94">
        <v>-673</v>
      </c>
      <c r="AU10880" s="94">
        <v>596</v>
      </c>
      <c r="AV10880" s="94">
        <v>-10</v>
      </c>
      <c r="AW10880" s="94">
        <v>51</v>
      </c>
    </row>
    <row r="10881" spans="1:49">
      <c r="A10881" s="85" t="s">
        <v>171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87</v>
      </c>
      <c r="G10881" s="89" t="s">
        <v>388</v>
      </c>
      <c r="H10881" s="94">
        <v>6295</v>
      </c>
      <c r="I10881" s="94">
        <v>6345</v>
      </c>
      <c r="J10881" s="94">
        <v>7509</v>
      </c>
      <c r="K10881" s="94">
        <v>1164</v>
      </c>
      <c r="O10881" s="94">
        <v>6345</v>
      </c>
      <c r="P10881" s="94">
        <v>7509</v>
      </c>
      <c r="Q10881" s="94">
        <v>1164</v>
      </c>
      <c r="AS10881" s="94">
        <v>1310</v>
      </c>
      <c r="AT10881" s="94">
        <v>-670</v>
      </c>
      <c r="AU10881" s="94">
        <v>519</v>
      </c>
      <c r="AV10881" s="94">
        <v>-48</v>
      </c>
      <c r="AW10881" s="94">
        <v>53</v>
      </c>
    </row>
    <row r="10882" spans="1:49">
      <c r="A10882" s="85" t="s">
        <v>171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87</v>
      </c>
      <c r="G10882" s="89" t="s">
        <v>388</v>
      </c>
      <c r="H10882" s="94">
        <v>6354</v>
      </c>
      <c r="I10882" s="94">
        <v>6428</v>
      </c>
      <c r="J10882" s="94">
        <v>7633</v>
      </c>
      <c r="K10882" s="94">
        <v>1205</v>
      </c>
      <c r="O10882" s="94">
        <v>6428</v>
      </c>
      <c r="P10882" s="94">
        <v>7633</v>
      </c>
      <c r="Q10882" s="94">
        <v>1205</v>
      </c>
      <c r="AS10882" s="94">
        <v>1409</v>
      </c>
      <c r="AT10882" s="94">
        <v>-687</v>
      </c>
      <c r="AU10882" s="94">
        <v>482</v>
      </c>
      <c r="AV10882" s="94">
        <v>-53</v>
      </c>
      <c r="AW10882" s="94">
        <v>54</v>
      </c>
    </row>
    <row r="10883" spans="1:49">
      <c r="A10883" s="85" t="s">
        <v>171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87</v>
      </c>
      <c r="G10883" s="89" t="s">
        <v>388</v>
      </c>
      <c r="H10883" s="94">
        <v>6545</v>
      </c>
      <c r="I10883" s="94">
        <v>6578</v>
      </c>
      <c r="J10883" s="94">
        <v>8070</v>
      </c>
      <c r="K10883" s="94">
        <v>1492</v>
      </c>
      <c r="O10883" s="94">
        <v>6578</v>
      </c>
      <c r="P10883" s="94">
        <v>8070</v>
      </c>
      <c r="Q10883" s="94">
        <v>1492</v>
      </c>
      <c r="AS10883" s="94">
        <v>1522</v>
      </c>
      <c r="AT10883" s="94">
        <v>-472</v>
      </c>
      <c r="AU10883" s="94">
        <v>448</v>
      </c>
      <c r="AV10883" s="94">
        <v>-63</v>
      </c>
      <c r="AW10883" s="94">
        <v>57</v>
      </c>
    </row>
    <row r="10884" spans="1:49">
      <c r="A10884" s="85" t="s">
        <v>171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87</v>
      </c>
      <c r="G10884" s="89" t="s">
        <v>388</v>
      </c>
      <c r="H10884" s="94">
        <v>6837</v>
      </c>
      <c r="I10884" s="94">
        <v>6810</v>
      </c>
      <c r="J10884" s="94">
        <v>8259</v>
      </c>
      <c r="K10884" s="94">
        <v>1449</v>
      </c>
      <c r="O10884" s="94">
        <v>6810</v>
      </c>
      <c r="P10884" s="94">
        <v>8259</v>
      </c>
      <c r="Q10884" s="94">
        <v>1449</v>
      </c>
      <c r="AS10884" s="94">
        <v>1375</v>
      </c>
      <c r="AT10884" s="94">
        <v>-356</v>
      </c>
      <c r="AU10884" s="94">
        <v>447</v>
      </c>
      <c r="AV10884" s="94">
        <v>-71</v>
      </c>
      <c r="AW10884" s="94">
        <v>54</v>
      </c>
    </row>
    <row r="10885" spans="1:49">
      <c r="A10885" s="85" t="s">
        <v>171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87</v>
      </c>
      <c r="G10885" s="89" t="s">
        <v>388</v>
      </c>
      <c r="H10885" s="94">
        <v>7191</v>
      </c>
      <c r="I10885" s="94">
        <v>6977</v>
      </c>
      <c r="J10885" s="94">
        <v>8355</v>
      </c>
      <c r="K10885" s="94">
        <v>1378</v>
      </c>
      <c r="O10885" s="94">
        <v>6977</v>
      </c>
      <c r="P10885" s="94">
        <v>8355</v>
      </c>
      <c r="Q10885" s="94">
        <v>1378</v>
      </c>
      <c r="AS10885" s="94">
        <v>1254</v>
      </c>
      <c r="AT10885" s="94">
        <v>-353</v>
      </c>
      <c r="AU10885" s="94">
        <v>485</v>
      </c>
      <c r="AV10885" s="94">
        <v>-61</v>
      </c>
      <c r="AW10885" s="94">
        <v>53</v>
      </c>
    </row>
    <row r="10886" spans="1:49">
      <c r="A10886" s="85" t="s">
        <v>171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87</v>
      </c>
      <c r="G10886" s="89" t="s">
        <v>388</v>
      </c>
      <c r="H10886" s="94">
        <v>7511</v>
      </c>
      <c r="I10886" s="94">
        <v>7243</v>
      </c>
      <c r="J10886" s="94">
        <v>8590</v>
      </c>
      <c r="K10886" s="94">
        <v>1347</v>
      </c>
      <c r="O10886" s="94">
        <v>7243</v>
      </c>
      <c r="P10886" s="94">
        <v>8590</v>
      </c>
      <c r="Q10886" s="94">
        <v>1347</v>
      </c>
      <c r="AS10886" s="94">
        <v>1261</v>
      </c>
      <c r="AT10886" s="94">
        <v>-392</v>
      </c>
      <c r="AU10886" s="94">
        <v>516</v>
      </c>
      <c r="AV10886" s="94">
        <v>-57</v>
      </c>
      <c r="AW10886" s="94">
        <v>20</v>
      </c>
    </row>
    <row r="10887" spans="1:49">
      <c r="A10887" s="85" t="s">
        <v>171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87</v>
      </c>
      <c r="G10887" s="89" t="s">
        <v>388</v>
      </c>
      <c r="H10887" s="94">
        <v>7790</v>
      </c>
      <c r="I10887" s="94">
        <v>7500</v>
      </c>
      <c r="J10887" s="94">
        <v>8735</v>
      </c>
      <c r="K10887" s="94">
        <v>1235</v>
      </c>
      <c r="O10887" s="94">
        <v>7500</v>
      </c>
      <c r="P10887" s="94">
        <v>8735</v>
      </c>
      <c r="Q10887" s="94">
        <v>1235</v>
      </c>
      <c r="AS10887" s="94">
        <v>1270</v>
      </c>
      <c r="AT10887" s="94">
        <v>-575</v>
      </c>
      <c r="AU10887" s="94">
        <v>571</v>
      </c>
      <c r="AV10887" s="94">
        <v>-54</v>
      </c>
      <c r="AW10887" s="94">
        <v>23</v>
      </c>
    </row>
    <row r="10888" spans="1:49">
      <c r="A10888" s="85" t="s">
        <v>171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87</v>
      </c>
      <c r="G10888" s="89" t="s">
        <v>388</v>
      </c>
      <c r="H10888" s="94">
        <v>8051</v>
      </c>
      <c r="I10888" s="94">
        <v>7762</v>
      </c>
      <c r="J10888" s="94">
        <v>8839</v>
      </c>
      <c r="K10888" s="94">
        <v>1077</v>
      </c>
      <c r="O10888" s="94">
        <v>7762</v>
      </c>
      <c r="P10888" s="94">
        <v>8839</v>
      </c>
      <c r="Q10888" s="94">
        <v>1077</v>
      </c>
      <c r="AS10888" s="94">
        <v>1149</v>
      </c>
      <c r="AT10888" s="94">
        <v>-557</v>
      </c>
      <c r="AU10888" s="94">
        <v>530</v>
      </c>
      <c r="AV10888" s="94">
        <v>-67</v>
      </c>
      <c r="AW10888" s="94">
        <v>22</v>
      </c>
    </row>
    <row r="10889" spans="1:49">
      <c r="A10889" s="85" t="s">
        <v>171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87</v>
      </c>
      <c r="G10889" s="89" t="s">
        <v>388</v>
      </c>
      <c r="H10889" s="94">
        <v>8187</v>
      </c>
      <c r="I10889" s="94">
        <v>7996</v>
      </c>
      <c r="J10889" s="94">
        <v>8933</v>
      </c>
      <c r="K10889" s="94">
        <v>937</v>
      </c>
      <c r="O10889" s="94">
        <v>7996</v>
      </c>
      <c r="P10889" s="94">
        <v>8933</v>
      </c>
      <c r="Q10889" s="94">
        <v>937</v>
      </c>
      <c r="AS10889" s="94">
        <v>1146</v>
      </c>
      <c r="AT10889" s="94">
        <v>-650</v>
      </c>
      <c r="AU10889" s="94">
        <v>485</v>
      </c>
      <c r="AV10889" s="94">
        <v>-80</v>
      </c>
      <c r="AW10889" s="94">
        <v>36</v>
      </c>
    </row>
    <row r="10890" spans="1:49">
      <c r="A10890" s="85" t="s">
        <v>171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87</v>
      </c>
      <c r="G10890" s="89" t="s">
        <v>388</v>
      </c>
      <c r="H10890" s="94">
        <v>8364</v>
      </c>
      <c r="I10890" s="94">
        <v>8211</v>
      </c>
      <c r="J10890" s="94">
        <v>8887</v>
      </c>
      <c r="K10890" s="94">
        <v>676</v>
      </c>
      <c r="O10890" s="94">
        <v>8211</v>
      </c>
      <c r="P10890" s="94">
        <v>8887</v>
      </c>
      <c r="Q10890" s="94">
        <v>676</v>
      </c>
      <c r="AS10890" s="94">
        <v>890</v>
      </c>
      <c r="AT10890" s="94">
        <v>-564</v>
      </c>
      <c r="AU10890" s="94">
        <v>422</v>
      </c>
      <c r="AV10890" s="94">
        <v>-104</v>
      </c>
      <c r="AW10890" s="94">
        <v>32</v>
      </c>
    </row>
    <row r="10891" spans="1:49">
      <c r="A10891" s="85" t="s">
        <v>171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87</v>
      </c>
      <c r="G10891" s="89" t="s">
        <v>388</v>
      </c>
      <c r="H10891" s="94">
        <v>8289</v>
      </c>
      <c r="I10891" s="94">
        <v>8260</v>
      </c>
      <c r="J10891" s="94">
        <v>8846</v>
      </c>
      <c r="K10891" s="94">
        <v>586</v>
      </c>
      <c r="O10891" s="94">
        <v>8260</v>
      </c>
      <c r="P10891" s="94">
        <v>8846</v>
      </c>
      <c r="Q10891" s="94">
        <v>586</v>
      </c>
      <c r="AS10891" s="94">
        <v>724</v>
      </c>
      <c r="AT10891" s="94">
        <v>-540</v>
      </c>
      <c r="AU10891" s="94">
        <v>465</v>
      </c>
      <c r="AV10891" s="94">
        <v>-91</v>
      </c>
      <c r="AW10891" s="94">
        <v>28</v>
      </c>
    </row>
    <row r="10892" spans="1:49">
      <c r="A10892" s="85" t="s">
        <v>171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87</v>
      </c>
      <c r="G10892" s="89" t="s">
        <v>388</v>
      </c>
      <c r="H10892" s="94">
        <v>8088</v>
      </c>
      <c r="I10892" s="94">
        <v>8175</v>
      </c>
      <c r="J10892" s="94">
        <v>8785</v>
      </c>
      <c r="K10892" s="94">
        <v>610</v>
      </c>
      <c r="O10892" s="94">
        <v>8175</v>
      </c>
      <c r="P10892" s="94">
        <v>8785</v>
      </c>
      <c r="Q10892" s="94">
        <v>610</v>
      </c>
      <c r="AS10892" s="94">
        <v>616</v>
      </c>
      <c r="AT10892" s="94">
        <v>-442</v>
      </c>
      <c r="AU10892" s="94">
        <v>494</v>
      </c>
      <c r="AV10892" s="94">
        <v>-80</v>
      </c>
      <c r="AW10892" s="94">
        <v>22</v>
      </c>
    </row>
    <row r="10893" spans="1:49">
      <c r="A10893" s="85" t="s">
        <v>171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87</v>
      </c>
      <c r="G10893" s="89" t="s">
        <v>388</v>
      </c>
      <c r="H10893" s="94">
        <v>8171</v>
      </c>
      <c r="I10893" s="94">
        <v>8335</v>
      </c>
      <c r="J10893" s="94">
        <v>8762</v>
      </c>
      <c r="K10893" s="94">
        <v>427</v>
      </c>
      <c r="O10893" s="94">
        <v>8335</v>
      </c>
      <c r="P10893" s="94">
        <v>8762</v>
      </c>
      <c r="Q10893" s="94">
        <v>427</v>
      </c>
      <c r="AS10893" s="94">
        <v>386</v>
      </c>
      <c r="AT10893" s="94">
        <v>-361</v>
      </c>
      <c r="AU10893" s="94">
        <v>479</v>
      </c>
      <c r="AV10893" s="94">
        <v>-93</v>
      </c>
      <c r="AW10893" s="94">
        <v>16</v>
      </c>
    </row>
    <row r="10894" spans="1:49">
      <c r="A10894" s="85" t="s">
        <v>171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87</v>
      </c>
      <c r="G10894" s="89" t="s">
        <v>388</v>
      </c>
      <c r="H10894" s="94">
        <v>8038</v>
      </c>
      <c r="I10894" s="94">
        <v>8083</v>
      </c>
      <c r="J10894" s="94">
        <v>8623</v>
      </c>
      <c r="K10894" s="94">
        <v>540</v>
      </c>
      <c r="O10894" s="94">
        <v>8083</v>
      </c>
      <c r="P10894" s="94">
        <v>8623</v>
      </c>
      <c r="Q10894" s="94">
        <v>540</v>
      </c>
      <c r="AS10894" s="94">
        <v>467</v>
      </c>
      <c r="AT10894" s="94">
        <v>-320</v>
      </c>
      <c r="AU10894" s="94">
        <v>471</v>
      </c>
      <c r="AV10894" s="94">
        <v>-82</v>
      </c>
      <c r="AW10894" s="94">
        <v>4</v>
      </c>
    </row>
    <row r="10895" spans="1:49">
      <c r="A10895" s="85" t="s">
        <v>171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87</v>
      </c>
      <c r="G10895" s="89" t="s">
        <v>388</v>
      </c>
      <c r="H10895" s="94">
        <v>7465</v>
      </c>
      <c r="I10895" s="94">
        <v>7490</v>
      </c>
      <c r="J10895" s="94">
        <v>8272</v>
      </c>
      <c r="K10895" s="94">
        <v>782</v>
      </c>
      <c r="O10895" s="94">
        <v>7490</v>
      </c>
      <c r="P10895" s="94">
        <v>8272</v>
      </c>
      <c r="Q10895" s="94">
        <v>782</v>
      </c>
      <c r="AS10895" s="94">
        <v>668</v>
      </c>
      <c r="AT10895" s="94">
        <v>-249</v>
      </c>
      <c r="AU10895" s="94">
        <v>421</v>
      </c>
      <c r="AV10895" s="94">
        <v>-66</v>
      </c>
      <c r="AW10895" s="94">
        <v>8</v>
      </c>
    </row>
    <row r="10896" spans="1:49">
      <c r="A10896" s="85" t="s">
        <v>171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87</v>
      </c>
      <c r="G10896" s="89" t="s">
        <v>388</v>
      </c>
      <c r="H10896" s="94">
        <v>6777</v>
      </c>
      <c r="I10896" s="94">
        <v>6877</v>
      </c>
      <c r="J10896" s="94">
        <v>7672</v>
      </c>
      <c r="K10896" s="94">
        <v>795</v>
      </c>
      <c r="O10896" s="94">
        <v>6877</v>
      </c>
      <c r="P10896" s="94">
        <v>7672</v>
      </c>
      <c r="Q10896" s="94">
        <v>795</v>
      </c>
      <c r="AS10896" s="94">
        <v>812</v>
      </c>
      <c r="AT10896" s="94">
        <v>-410</v>
      </c>
      <c r="AU10896" s="94">
        <v>406</v>
      </c>
      <c r="AV10896" s="94">
        <v>-56</v>
      </c>
      <c r="AW10896" s="94">
        <v>43</v>
      </c>
    </row>
    <row r="10897" spans="1:49">
      <c r="A10897" s="85" t="s">
        <v>171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87</v>
      </c>
      <c r="G10897" s="89" t="s">
        <v>388</v>
      </c>
      <c r="H10897" s="94">
        <v>6123</v>
      </c>
      <c r="I10897" s="94">
        <v>6291</v>
      </c>
      <c r="J10897" s="94">
        <v>6728</v>
      </c>
      <c r="K10897" s="94">
        <v>437</v>
      </c>
      <c r="O10897" s="94">
        <v>6291</v>
      </c>
      <c r="P10897" s="94">
        <v>6728</v>
      </c>
      <c r="Q10897" s="94">
        <v>437</v>
      </c>
      <c r="AS10897" s="94">
        <v>572</v>
      </c>
      <c r="AT10897" s="94">
        <v>-526</v>
      </c>
      <c r="AU10897" s="94">
        <v>385</v>
      </c>
      <c r="AV10897" s="94">
        <v>-29</v>
      </c>
      <c r="AW10897" s="94">
        <v>35</v>
      </c>
    </row>
    <row r="10898" spans="1:49">
      <c r="A10898" s="85" t="s">
        <v>171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87</v>
      </c>
      <c r="G10898" s="89" t="s">
        <v>388</v>
      </c>
      <c r="H10898" s="94">
        <v>5811</v>
      </c>
      <c r="I10898" s="94">
        <v>5734</v>
      </c>
      <c r="J10898" s="94">
        <v>6150</v>
      </c>
      <c r="K10898" s="94">
        <v>416</v>
      </c>
      <c r="O10898" s="94">
        <v>5734</v>
      </c>
      <c r="P10898" s="94">
        <v>6150</v>
      </c>
      <c r="Q10898" s="94">
        <v>416</v>
      </c>
      <c r="AS10898" s="94">
        <v>534</v>
      </c>
      <c r="AT10898" s="94">
        <v>-564</v>
      </c>
      <c r="AU10898" s="94">
        <v>426</v>
      </c>
      <c r="AV10898" s="94">
        <v>-9</v>
      </c>
      <c r="AW10898" s="94">
        <v>29</v>
      </c>
    </row>
    <row r="10899" spans="1:49">
      <c r="A10899" s="85" t="s">
        <v>171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87</v>
      </c>
      <c r="G10899" s="89" t="s">
        <v>388</v>
      </c>
      <c r="H10899" s="94">
        <v>5499</v>
      </c>
      <c r="I10899" s="94">
        <v>5422</v>
      </c>
      <c r="J10899" s="94">
        <v>5875</v>
      </c>
      <c r="K10899" s="94">
        <v>453</v>
      </c>
      <c r="O10899" s="94">
        <v>5422</v>
      </c>
      <c r="P10899" s="94">
        <v>5875</v>
      </c>
      <c r="Q10899" s="94">
        <v>453</v>
      </c>
      <c r="AS10899" s="94">
        <v>581</v>
      </c>
      <c r="AT10899" s="94">
        <v>-646</v>
      </c>
      <c r="AU10899" s="94">
        <v>475</v>
      </c>
      <c r="AV10899" s="94">
        <v>13</v>
      </c>
      <c r="AW10899" s="94">
        <v>30</v>
      </c>
    </row>
    <row r="10900" spans="1:49">
      <c r="A10900" s="85" t="s">
        <v>171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87</v>
      </c>
      <c r="G10900" s="89" t="s">
        <v>388</v>
      </c>
      <c r="H10900" s="94">
        <v>5293</v>
      </c>
      <c r="I10900" s="94">
        <v>5246</v>
      </c>
      <c r="J10900" s="94">
        <v>5759</v>
      </c>
      <c r="K10900" s="94">
        <v>513</v>
      </c>
      <c r="O10900" s="94">
        <v>5246</v>
      </c>
      <c r="P10900" s="94">
        <v>5759</v>
      </c>
      <c r="Q10900" s="94">
        <v>513</v>
      </c>
      <c r="AS10900" s="94">
        <v>736</v>
      </c>
      <c r="AT10900" s="94">
        <v>-838</v>
      </c>
      <c r="AU10900" s="94">
        <v>551</v>
      </c>
      <c r="AV10900" s="94">
        <v>31</v>
      </c>
      <c r="AW10900" s="94">
        <v>32</v>
      </c>
    </row>
    <row r="10901" spans="1:49">
      <c r="A10901" s="85" t="s">
        <v>171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87</v>
      </c>
      <c r="G10901" s="89" t="s">
        <v>388</v>
      </c>
      <c r="H10901" s="94">
        <v>5168</v>
      </c>
      <c r="I10901" s="94">
        <v>5141</v>
      </c>
      <c r="J10901" s="94">
        <v>5683</v>
      </c>
      <c r="K10901" s="94">
        <v>542</v>
      </c>
      <c r="O10901" s="94">
        <v>5141</v>
      </c>
      <c r="P10901" s="94">
        <v>5683</v>
      </c>
      <c r="Q10901" s="94">
        <v>542</v>
      </c>
      <c r="AS10901" s="94">
        <v>796</v>
      </c>
      <c r="AT10901" s="94">
        <v>-857</v>
      </c>
      <c r="AU10901" s="94">
        <v>546</v>
      </c>
      <c r="AV10901" s="94">
        <v>26</v>
      </c>
      <c r="AW10901" s="94">
        <v>31</v>
      </c>
    </row>
    <row r="10902" spans="1:49">
      <c r="A10902" s="85" t="s">
        <v>171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87</v>
      </c>
      <c r="G10902" s="89" t="s">
        <v>388</v>
      </c>
      <c r="H10902" s="94">
        <v>5221</v>
      </c>
      <c r="I10902" s="94">
        <v>5206</v>
      </c>
      <c r="J10902" s="94">
        <v>5747</v>
      </c>
      <c r="K10902" s="94">
        <v>541</v>
      </c>
      <c r="O10902" s="94">
        <v>5206</v>
      </c>
      <c r="P10902" s="94">
        <v>5747</v>
      </c>
      <c r="Q10902" s="94">
        <v>541</v>
      </c>
      <c r="AS10902" s="94">
        <v>697</v>
      </c>
      <c r="AT10902" s="94">
        <v>-734</v>
      </c>
      <c r="AU10902" s="94">
        <v>539</v>
      </c>
      <c r="AV10902" s="94">
        <v>9</v>
      </c>
      <c r="AW10902" s="94">
        <v>30</v>
      </c>
    </row>
    <row r="10903" spans="1:49">
      <c r="A10903" s="85" t="s">
        <v>171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87</v>
      </c>
      <c r="G10903" s="89" t="s">
        <v>388</v>
      </c>
      <c r="H10903" s="94">
        <v>5620</v>
      </c>
      <c r="I10903" s="94">
        <v>5550</v>
      </c>
      <c r="J10903" s="94">
        <v>6377</v>
      </c>
      <c r="K10903" s="94">
        <v>827</v>
      </c>
      <c r="O10903" s="94">
        <v>5550</v>
      </c>
      <c r="P10903" s="94">
        <v>6377</v>
      </c>
      <c r="Q10903" s="94">
        <v>827</v>
      </c>
      <c r="AS10903" s="94">
        <v>815</v>
      </c>
      <c r="AT10903" s="94">
        <v>-567</v>
      </c>
      <c r="AU10903" s="94">
        <v>548</v>
      </c>
      <c r="AV10903" s="94">
        <v>-2</v>
      </c>
      <c r="AW10903" s="94">
        <v>33</v>
      </c>
    </row>
    <row r="10904" spans="1:49">
      <c r="A10904" s="85" t="s">
        <v>171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87</v>
      </c>
      <c r="G10904" s="89" t="s">
        <v>388</v>
      </c>
      <c r="H10904" s="94">
        <v>6361</v>
      </c>
      <c r="I10904" s="94">
        <v>6265</v>
      </c>
      <c r="J10904" s="94">
        <v>7283</v>
      </c>
      <c r="K10904" s="94">
        <v>1018</v>
      </c>
      <c r="O10904" s="94">
        <v>6265</v>
      </c>
      <c r="P10904" s="94">
        <v>7283</v>
      </c>
      <c r="Q10904" s="94">
        <v>1018</v>
      </c>
      <c r="AS10904" s="94">
        <v>902</v>
      </c>
      <c r="AT10904" s="94">
        <v>-365</v>
      </c>
      <c r="AU10904" s="94">
        <v>488</v>
      </c>
      <c r="AV10904" s="94">
        <v>-41</v>
      </c>
      <c r="AW10904" s="94">
        <v>34</v>
      </c>
    </row>
    <row r="10905" spans="1:49">
      <c r="A10905" s="85" t="s">
        <v>171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87</v>
      </c>
      <c r="G10905" s="89" t="s">
        <v>388</v>
      </c>
      <c r="H10905" s="94">
        <v>6584</v>
      </c>
      <c r="I10905" s="94">
        <v>6506</v>
      </c>
      <c r="J10905" s="94">
        <v>7474</v>
      </c>
      <c r="K10905" s="94">
        <v>968</v>
      </c>
      <c r="O10905" s="94">
        <v>6506</v>
      </c>
      <c r="P10905" s="94">
        <v>7474</v>
      </c>
      <c r="Q10905" s="94">
        <v>968</v>
      </c>
      <c r="AS10905" s="94">
        <v>761</v>
      </c>
      <c r="AT10905" s="94">
        <v>-66</v>
      </c>
      <c r="AU10905" s="94">
        <v>359</v>
      </c>
      <c r="AV10905" s="94">
        <v>-120</v>
      </c>
      <c r="AW10905" s="94">
        <v>34</v>
      </c>
    </row>
    <row r="10906" spans="1:49">
      <c r="A10906" s="85" t="s">
        <v>171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87</v>
      </c>
      <c r="G10906" s="89" t="s">
        <v>388</v>
      </c>
      <c r="H10906" s="94">
        <v>6612</v>
      </c>
      <c r="I10906" s="94">
        <v>6533</v>
      </c>
      <c r="J10906" s="94">
        <v>7652</v>
      </c>
      <c r="K10906" s="94">
        <v>1119</v>
      </c>
      <c r="O10906" s="94">
        <v>6533</v>
      </c>
      <c r="P10906" s="94">
        <v>7652</v>
      </c>
      <c r="Q10906" s="94">
        <v>1119</v>
      </c>
      <c r="AS10906" s="94">
        <v>710</v>
      </c>
      <c r="AT10906" s="94">
        <v>162</v>
      </c>
      <c r="AU10906" s="94">
        <v>340</v>
      </c>
      <c r="AV10906" s="94">
        <v>-128</v>
      </c>
      <c r="AW10906" s="94">
        <v>35</v>
      </c>
    </row>
    <row r="10907" spans="1:49">
      <c r="A10907" s="85" t="s">
        <v>171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87</v>
      </c>
      <c r="G10907" s="89" t="s">
        <v>388</v>
      </c>
      <c r="H10907" s="94">
        <v>6770</v>
      </c>
      <c r="I10907" s="94">
        <v>6720</v>
      </c>
      <c r="J10907" s="94">
        <v>7780</v>
      </c>
      <c r="K10907" s="94">
        <v>1060</v>
      </c>
      <c r="O10907" s="94">
        <v>6720</v>
      </c>
      <c r="P10907" s="94">
        <v>7780</v>
      </c>
      <c r="Q10907" s="94">
        <v>1060</v>
      </c>
      <c r="AS10907" s="94">
        <v>636</v>
      </c>
      <c r="AT10907" s="94">
        <v>128</v>
      </c>
      <c r="AU10907" s="94">
        <v>337</v>
      </c>
      <c r="AV10907" s="94">
        <v>-75</v>
      </c>
      <c r="AW10907" s="94">
        <v>34</v>
      </c>
    </row>
    <row r="10908" spans="1:49">
      <c r="A10908" s="85" t="s">
        <v>171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87</v>
      </c>
      <c r="G10908" s="89" t="s">
        <v>388</v>
      </c>
      <c r="H10908" s="94">
        <v>7093</v>
      </c>
      <c r="I10908" s="94">
        <v>7066</v>
      </c>
      <c r="J10908" s="94">
        <v>8112</v>
      </c>
      <c r="K10908" s="94">
        <v>1046</v>
      </c>
      <c r="O10908" s="94">
        <v>7066</v>
      </c>
      <c r="P10908" s="94">
        <v>8112</v>
      </c>
      <c r="Q10908" s="94">
        <v>1046</v>
      </c>
      <c r="AS10908" s="94">
        <v>552</v>
      </c>
      <c r="AT10908" s="94">
        <v>172</v>
      </c>
      <c r="AU10908" s="94">
        <v>355</v>
      </c>
      <c r="AV10908" s="94">
        <v>-69</v>
      </c>
      <c r="AW10908" s="94">
        <v>36</v>
      </c>
    </row>
    <row r="10909" spans="1:49">
      <c r="A10909" s="85" t="s">
        <v>171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87</v>
      </c>
      <c r="G10909" s="89" t="s">
        <v>388</v>
      </c>
      <c r="H10909" s="94">
        <v>7385</v>
      </c>
      <c r="I10909" s="94">
        <v>7464</v>
      </c>
      <c r="J10909" s="94">
        <v>8462</v>
      </c>
      <c r="K10909" s="94">
        <v>998</v>
      </c>
      <c r="O10909" s="94">
        <v>7464</v>
      </c>
      <c r="P10909" s="94">
        <v>8462</v>
      </c>
      <c r="Q10909" s="94">
        <v>998</v>
      </c>
      <c r="AS10909" s="94">
        <v>428</v>
      </c>
      <c r="AT10909" s="94">
        <v>209</v>
      </c>
      <c r="AU10909" s="94">
        <v>386</v>
      </c>
      <c r="AV10909" s="94">
        <v>-63</v>
      </c>
      <c r="AW10909" s="94">
        <v>38</v>
      </c>
    </row>
    <row r="10910" spans="1:49">
      <c r="A10910" s="85" t="s">
        <v>171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87</v>
      </c>
      <c r="G10910" s="89" t="s">
        <v>388</v>
      </c>
      <c r="H10910" s="94">
        <v>7716</v>
      </c>
      <c r="I10910" s="94">
        <v>7798</v>
      </c>
      <c r="J10910" s="94">
        <v>8641</v>
      </c>
      <c r="K10910" s="94">
        <v>843</v>
      </c>
      <c r="O10910" s="94">
        <v>7798</v>
      </c>
      <c r="P10910" s="94">
        <v>8641</v>
      </c>
      <c r="Q10910" s="94">
        <v>843</v>
      </c>
      <c r="AS10910" s="94">
        <v>460</v>
      </c>
      <c r="AT10910" s="94">
        <v>12</v>
      </c>
      <c r="AU10910" s="94">
        <v>391</v>
      </c>
      <c r="AV10910" s="94">
        <v>-61</v>
      </c>
      <c r="AW10910" s="94">
        <v>41</v>
      </c>
    </row>
    <row r="10911" spans="1:49">
      <c r="A10911" s="85" t="s">
        <v>171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87</v>
      </c>
      <c r="G10911" s="89" t="s">
        <v>388</v>
      </c>
      <c r="H10911" s="94">
        <v>7950</v>
      </c>
      <c r="I10911" s="94">
        <v>8085</v>
      </c>
      <c r="J10911" s="94">
        <v>8734</v>
      </c>
      <c r="K10911" s="94">
        <v>649</v>
      </c>
      <c r="O10911" s="94">
        <v>8085</v>
      </c>
      <c r="P10911" s="94">
        <v>8734</v>
      </c>
      <c r="Q10911" s="94">
        <v>649</v>
      </c>
      <c r="AS10911" s="94">
        <v>347</v>
      </c>
      <c r="AT10911" s="94">
        <v>-122</v>
      </c>
      <c r="AU10911" s="94">
        <v>445</v>
      </c>
      <c r="AV10911" s="94">
        <v>-61</v>
      </c>
      <c r="AW10911" s="94">
        <v>40</v>
      </c>
    </row>
    <row r="10912" spans="1:49">
      <c r="A10912" s="85" t="s">
        <v>171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87</v>
      </c>
      <c r="G10912" s="89" t="s">
        <v>388</v>
      </c>
      <c r="H10912" s="94">
        <v>8157</v>
      </c>
      <c r="I10912" s="94">
        <v>8291</v>
      </c>
      <c r="J10912" s="94">
        <v>8893</v>
      </c>
      <c r="K10912" s="94">
        <v>602</v>
      </c>
      <c r="O10912" s="94">
        <v>8291</v>
      </c>
      <c r="P10912" s="94">
        <v>8893</v>
      </c>
      <c r="Q10912" s="94">
        <v>602</v>
      </c>
      <c r="AS10912" s="94">
        <v>382</v>
      </c>
      <c r="AT10912" s="94">
        <v>-236</v>
      </c>
      <c r="AU10912" s="94">
        <v>476</v>
      </c>
      <c r="AV10912" s="94">
        <v>-61</v>
      </c>
      <c r="AW10912" s="94">
        <v>41</v>
      </c>
    </row>
    <row r="10913" spans="1:49">
      <c r="A10913" s="85" t="s">
        <v>171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87</v>
      </c>
      <c r="G10913" s="89" t="s">
        <v>388</v>
      </c>
      <c r="H10913" s="94">
        <v>8344</v>
      </c>
      <c r="I10913" s="94">
        <v>8521</v>
      </c>
      <c r="J10913" s="94">
        <v>9105</v>
      </c>
      <c r="K10913" s="94">
        <v>584</v>
      </c>
      <c r="O10913" s="94">
        <v>8521</v>
      </c>
      <c r="P10913" s="94">
        <v>9105</v>
      </c>
      <c r="Q10913" s="94">
        <v>584</v>
      </c>
      <c r="AS10913" s="94">
        <v>389</v>
      </c>
      <c r="AT10913" s="94">
        <v>-230</v>
      </c>
      <c r="AU10913" s="94">
        <v>470</v>
      </c>
      <c r="AV10913" s="94">
        <v>-63</v>
      </c>
      <c r="AW10913" s="94">
        <v>18</v>
      </c>
    </row>
    <row r="10914" spans="1:49">
      <c r="A10914" s="85" t="s">
        <v>171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87</v>
      </c>
      <c r="G10914" s="89" t="s">
        <v>388</v>
      </c>
      <c r="H10914" s="94">
        <v>8497</v>
      </c>
      <c r="I10914" s="94">
        <v>8616</v>
      </c>
      <c r="J10914" s="94">
        <v>9047</v>
      </c>
      <c r="K10914" s="94">
        <v>431</v>
      </c>
      <c r="O10914" s="94">
        <v>8616</v>
      </c>
      <c r="P10914" s="94">
        <v>9047</v>
      </c>
      <c r="Q10914" s="94">
        <v>431</v>
      </c>
      <c r="AS10914" s="94">
        <v>289</v>
      </c>
      <c r="AT10914" s="94">
        <v>-325</v>
      </c>
      <c r="AU10914" s="94">
        <v>537</v>
      </c>
      <c r="AV10914" s="94">
        <v>-87</v>
      </c>
      <c r="AW10914" s="94">
        <v>17</v>
      </c>
    </row>
    <row r="10915" spans="1:49">
      <c r="A10915" s="85" t="s">
        <v>171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87</v>
      </c>
      <c r="G10915" s="89" t="s">
        <v>388</v>
      </c>
      <c r="H10915" s="94">
        <v>8565</v>
      </c>
      <c r="I10915" s="94">
        <v>8587</v>
      </c>
      <c r="J10915" s="94">
        <v>8934</v>
      </c>
      <c r="K10915" s="94">
        <v>347</v>
      </c>
      <c r="O10915" s="94">
        <v>8587</v>
      </c>
      <c r="P10915" s="94">
        <v>8934</v>
      </c>
      <c r="Q10915" s="94">
        <v>347</v>
      </c>
      <c r="AS10915" s="94">
        <v>129</v>
      </c>
      <c r="AT10915" s="94">
        <v>-160</v>
      </c>
      <c r="AU10915" s="94">
        <v>517</v>
      </c>
      <c r="AV10915" s="94">
        <v>-148</v>
      </c>
      <c r="AW10915" s="94">
        <v>9</v>
      </c>
    </row>
    <row r="10916" spans="1:49">
      <c r="A10916" s="85" t="s">
        <v>171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87</v>
      </c>
      <c r="G10916" s="89" t="s">
        <v>388</v>
      </c>
      <c r="H10916" s="94">
        <v>8397</v>
      </c>
      <c r="I10916" s="94">
        <v>8459</v>
      </c>
      <c r="J10916" s="94">
        <v>8710</v>
      </c>
      <c r="K10916" s="94">
        <v>251</v>
      </c>
      <c r="O10916" s="94">
        <v>8459</v>
      </c>
      <c r="P10916" s="94">
        <v>8710</v>
      </c>
      <c r="Q10916" s="94">
        <v>251</v>
      </c>
      <c r="AS10916" s="94">
        <v>20</v>
      </c>
      <c r="AT10916" s="94">
        <v>-78</v>
      </c>
      <c r="AU10916" s="94">
        <v>459</v>
      </c>
      <c r="AV10916" s="94">
        <v>-147</v>
      </c>
      <c r="AW10916" s="94">
        <v>-3</v>
      </c>
    </row>
    <row r="10917" spans="1:49">
      <c r="A10917" s="85" t="s">
        <v>171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87</v>
      </c>
      <c r="G10917" s="89" t="s">
        <v>388</v>
      </c>
      <c r="H10917" s="94">
        <v>8390</v>
      </c>
      <c r="I10917" s="94">
        <v>8494</v>
      </c>
      <c r="J10917" s="94">
        <v>8677</v>
      </c>
      <c r="K10917" s="94">
        <v>183</v>
      </c>
      <c r="O10917" s="94">
        <v>8494</v>
      </c>
      <c r="P10917" s="94">
        <v>8677</v>
      </c>
      <c r="Q10917" s="94">
        <v>183</v>
      </c>
      <c r="AS10917" s="94">
        <v>-69</v>
      </c>
      <c r="AT10917" s="94">
        <v>-78</v>
      </c>
      <c r="AU10917" s="94">
        <v>459</v>
      </c>
      <c r="AV10917" s="94">
        <v>-158</v>
      </c>
      <c r="AW10917" s="94">
        <v>29</v>
      </c>
    </row>
    <row r="10918" spans="1:49">
      <c r="A10918" s="85" t="s">
        <v>171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87</v>
      </c>
      <c r="G10918" s="89" t="s">
        <v>388</v>
      </c>
      <c r="H10918" s="94">
        <v>8226</v>
      </c>
      <c r="I10918" s="94">
        <v>8261</v>
      </c>
      <c r="J10918" s="94">
        <v>8587</v>
      </c>
      <c r="K10918" s="94">
        <v>326</v>
      </c>
      <c r="O10918" s="94">
        <v>8261</v>
      </c>
      <c r="P10918" s="94">
        <v>8587</v>
      </c>
      <c r="Q10918" s="94">
        <v>326</v>
      </c>
      <c r="AS10918" s="94">
        <v>126</v>
      </c>
      <c r="AT10918" s="94">
        <v>-125</v>
      </c>
      <c r="AU10918" s="94">
        <v>433</v>
      </c>
      <c r="AV10918" s="94">
        <v>-140</v>
      </c>
      <c r="AW10918" s="94">
        <v>32</v>
      </c>
    </row>
    <row r="10919" spans="1:49">
      <c r="A10919" s="85" t="s">
        <v>171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87</v>
      </c>
      <c r="G10919" s="89" t="s">
        <v>388</v>
      </c>
      <c r="H10919" s="94">
        <v>7626</v>
      </c>
      <c r="I10919" s="94">
        <v>7729</v>
      </c>
      <c r="J10919" s="94">
        <v>7942</v>
      </c>
      <c r="K10919" s="94">
        <v>213</v>
      </c>
      <c r="O10919" s="94">
        <v>7729</v>
      </c>
      <c r="P10919" s="94">
        <v>7942</v>
      </c>
      <c r="Q10919" s="94">
        <v>213</v>
      </c>
      <c r="AS10919" s="94">
        <v>75</v>
      </c>
      <c r="AT10919" s="94">
        <v>-131</v>
      </c>
      <c r="AU10919" s="94">
        <v>368</v>
      </c>
      <c r="AV10919" s="94">
        <v>-128</v>
      </c>
      <c r="AW10919" s="94">
        <v>29</v>
      </c>
    </row>
    <row r="10920" spans="1:49">
      <c r="A10920" s="85" t="s">
        <v>171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87</v>
      </c>
      <c r="G10920" s="89" t="s">
        <v>388</v>
      </c>
      <c r="H10920" s="94">
        <v>6904</v>
      </c>
      <c r="I10920" s="94">
        <v>7041</v>
      </c>
      <c r="J10920" s="94">
        <v>7095</v>
      </c>
      <c r="K10920" s="94">
        <v>54</v>
      </c>
      <c r="O10920" s="94">
        <v>7041</v>
      </c>
      <c r="P10920" s="94">
        <v>7095</v>
      </c>
      <c r="Q10920" s="94">
        <v>54</v>
      </c>
      <c r="AS10920" s="94">
        <v>185</v>
      </c>
      <c r="AT10920" s="94">
        <v>-457</v>
      </c>
      <c r="AU10920" s="94">
        <v>397</v>
      </c>
      <c r="AV10920" s="94">
        <v>-99</v>
      </c>
      <c r="AW10920" s="94">
        <v>28</v>
      </c>
    </row>
    <row r="10921" spans="1:49">
      <c r="A10921" s="85" t="s">
        <v>171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87</v>
      </c>
      <c r="G10921" s="89" t="s">
        <v>388</v>
      </c>
      <c r="H10921" s="94">
        <v>6235</v>
      </c>
      <c r="I10921" s="94">
        <v>6294</v>
      </c>
      <c r="J10921" s="94">
        <v>6523</v>
      </c>
      <c r="K10921" s="94">
        <v>229</v>
      </c>
      <c r="O10921" s="94">
        <v>6294</v>
      </c>
      <c r="P10921" s="94">
        <v>6523</v>
      </c>
      <c r="Q10921" s="94">
        <v>229</v>
      </c>
      <c r="AS10921" s="94">
        <v>399</v>
      </c>
      <c r="AT10921" s="94">
        <v>-567</v>
      </c>
      <c r="AU10921" s="94">
        <v>421</v>
      </c>
      <c r="AV10921" s="94">
        <v>-51</v>
      </c>
      <c r="AW10921" s="94">
        <v>27</v>
      </c>
    </row>
    <row r="10922" spans="1:49">
      <c r="A10922" s="85" t="s">
        <v>171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87</v>
      </c>
      <c r="G10922" s="89" t="s">
        <v>388</v>
      </c>
      <c r="H10922" s="94">
        <v>5801</v>
      </c>
      <c r="I10922" s="94">
        <v>5745</v>
      </c>
      <c r="J10922" s="94">
        <v>6271</v>
      </c>
      <c r="K10922" s="94">
        <v>526</v>
      </c>
      <c r="O10922" s="94">
        <v>5745</v>
      </c>
      <c r="P10922" s="94">
        <v>6271</v>
      </c>
      <c r="Q10922" s="94">
        <v>526</v>
      </c>
      <c r="AS10922" s="94">
        <v>495</v>
      </c>
      <c r="AT10922" s="94">
        <v>-487</v>
      </c>
      <c r="AU10922" s="94">
        <v>492</v>
      </c>
      <c r="AV10922" s="94">
        <v>-1</v>
      </c>
      <c r="AW10922" s="94">
        <v>27</v>
      </c>
    </row>
    <row r="10923" spans="1:49">
      <c r="A10923" s="85" t="s">
        <v>171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87</v>
      </c>
      <c r="G10923" s="89" t="s">
        <v>388</v>
      </c>
      <c r="H10923" s="94">
        <v>5488</v>
      </c>
      <c r="I10923" s="94">
        <v>5462</v>
      </c>
      <c r="J10923" s="94">
        <v>5890</v>
      </c>
      <c r="K10923" s="94">
        <v>428</v>
      </c>
      <c r="O10923" s="94">
        <v>5462</v>
      </c>
      <c r="P10923" s="94">
        <v>5890</v>
      </c>
      <c r="Q10923" s="94">
        <v>428</v>
      </c>
      <c r="AS10923" s="94">
        <v>429</v>
      </c>
      <c r="AT10923" s="94">
        <v>-580</v>
      </c>
      <c r="AU10923" s="94">
        <v>535</v>
      </c>
      <c r="AV10923" s="94">
        <v>3</v>
      </c>
      <c r="AW10923" s="94">
        <v>39</v>
      </c>
    </row>
    <row r="10924" spans="1:49">
      <c r="A10924" s="85" t="s">
        <v>171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87</v>
      </c>
      <c r="G10924" s="89" t="s">
        <v>388</v>
      </c>
      <c r="H10924" s="94">
        <v>5297</v>
      </c>
      <c r="I10924" s="94">
        <v>5254</v>
      </c>
      <c r="J10924" s="94">
        <v>5794</v>
      </c>
      <c r="K10924" s="94">
        <v>540</v>
      </c>
      <c r="O10924" s="94">
        <v>5254</v>
      </c>
      <c r="P10924" s="94">
        <v>5794</v>
      </c>
      <c r="Q10924" s="94">
        <v>540</v>
      </c>
      <c r="AS10924" s="94">
        <v>502</v>
      </c>
      <c r="AT10924" s="94">
        <v>-554</v>
      </c>
      <c r="AU10924" s="94">
        <v>545</v>
      </c>
      <c r="AV10924" s="94">
        <v>7</v>
      </c>
      <c r="AW10924" s="94">
        <v>40</v>
      </c>
    </row>
    <row r="10925" spans="1:49">
      <c r="A10925" s="85" t="s">
        <v>171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87</v>
      </c>
      <c r="G10925" s="89" t="s">
        <v>388</v>
      </c>
      <c r="H10925" s="94">
        <v>5184</v>
      </c>
      <c r="I10925" s="94">
        <v>5146</v>
      </c>
      <c r="J10925" s="94">
        <v>5739</v>
      </c>
      <c r="K10925" s="94">
        <v>593</v>
      </c>
      <c r="O10925" s="94">
        <v>5146</v>
      </c>
      <c r="P10925" s="94">
        <v>5739</v>
      </c>
      <c r="Q10925" s="94">
        <v>593</v>
      </c>
      <c r="AS10925" s="94">
        <v>554</v>
      </c>
      <c r="AT10925" s="94">
        <v>-563</v>
      </c>
      <c r="AU10925" s="94">
        <v>565</v>
      </c>
      <c r="AV10925" s="94">
        <v>8</v>
      </c>
      <c r="AW10925" s="94">
        <v>29</v>
      </c>
    </row>
    <row r="10926" spans="1:49">
      <c r="A10926" s="85" t="s">
        <v>171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87</v>
      </c>
      <c r="G10926" s="89" t="s">
        <v>388</v>
      </c>
      <c r="H10926" s="94">
        <v>5225</v>
      </c>
      <c r="I10926" s="94">
        <v>5207</v>
      </c>
      <c r="J10926" s="94">
        <v>5748</v>
      </c>
      <c r="K10926" s="94">
        <v>541</v>
      </c>
      <c r="O10926" s="94">
        <v>5207</v>
      </c>
      <c r="P10926" s="94">
        <v>5748</v>
      </c>
      <c r="Q10926" s="94">
        <v>541</v>
      </c>
      <c r="AS10926" s="94">
        <v>453</v>
      </c>
      <c r="AT10926" s="94">
        <v>-473</v>
      </c>
      <c r="AU10926" s="94">
        <v>541</v>
      </c>
      <c r="AV10926" s="94">
        <v>-5</v>
      </c>
      <c r="AW10926" s="94">
        <v>25</v>
      </c>
    </row>
    <row r="10927" spans="1:49">
      <c r="A10927" s="85" t="s">
        <v>171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87</v>
      </c>
      <c r="G10927" s="89" t="s">
        <v>388</v>
      </c>
      <c r="H10927" s="94">
        <v>5599</v>
      </c>
      <c r="I10927" s="94">
        <v>5565</v>
      </c>
      <c r="J10927" s="94">
        <v>6230</v>
      </c>
      <c r="K10927" s="94">
        <v>665</v>
      </c>
      <c r="O10927" s="94">
        <v>5565</v>
      </c>
      <c r="P10927" s="94">
        <v>6230</v>
      </c>
      <c r="Q10927" s="94">
        <v>665</v>
      </c>
      <c r="AS10927" s="94">
        <v>372</v>
      </c>
      <c r="AT10927" s="94">
        <v>-226</v>
      </c>
      <c r="AU10927" s="94">
        <v>528</v>
      </c>
      <c r="AV10927" s="94">
        <v>-34</v>
      </c>
      <c r="AW10927" s="94">
        <v>25</v>
      </c>
    </row>
    <row r="10928" spans="1:49">
      <c r="A10928" s="85" t="s">
        <v>171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87</v>
      </c>
      <c r="G10928" s="89" t="s">
        <v>388</v>
      </c>
      <c r="H10928" s="94">
        <v>6325</v>
      </c>
      <c r="I10928" s="94">
        <v>6289</v>
      </c>
      <c r="J10928" s="94">
        <v>7066</v>
      </c>
      <c r="K10928" s="94">
        <v>777</v>
      </c>
      <c r="O10928" s="94">
        <v>6289</v>
      </c>
      <c r="P10928" s="94">
        <v>7066</v>
      </c>
      <c r="Q10928" s="94">
        <v>777</v>
      </c>
      <c r="AS10928" s="94">
        <v>440</v>
      </c>
      <c r="AT10928" s="94">
        <v>-91</v>
      </c>
      <c r="AU10928" s="94">
        <v>464</v>
      </c>
      <c r="AV10928" s="94">
        <v>-63</v>
      </c>
      <c r="AW10928" s="94">
        <v>27</v>
      </c>
    </row>
    <row r="10929" spans="1:49">
      <c r="A10929" s="85" t="s">
        <v>171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87</v>
      </c>
      <c r="G10929" s="89" t="s">
        <v>388</v>
      </c>
      <c r="H10929" s="94">
        <v>6542</v>
      </c>
      <c r="I10929" s="94">
        <v>6489</v>
      </c>
      <c r="J10929" s="94">
        <v>7173</v>
      </c>
      <c r="K10929" s="94">
        <v>684</v>
      </c>
      <c r="O10929" s="94">
        <v>6489</v>
      </c>
      <c r="P10929" s="94">
        <v>7173</v>
      </c>
      <c r="Q10929" s="94">
        <v>684</v>
      </c>
      <c r="AS10929" s="94">
        <v>405</v>
      </c>
      <c r="AT10929" s="94">
        <v>-30</v>
      </c>
      <c r="AU10929" s="94">
        <v>381</v>
      </c>
      <c r="AV10929" s="94">
        <v>-98</v>
      </c>
      <c r="AW10929" s="94">
        <v>26</v>
      </c>
    </row>
    <row r="10930" spans="1:49">
      <c r="A10930" s="85" t="s">
        <v>171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87</v>
      </c>
      <c r="G10930" s="89" t="s">
        <v>388</v>
      </c>
      <c r="H10930" s="94">
        <v>6603</v>
      </c>
      <c r="I10930" s="94">
        <v>6607</v>
      </c>
      <c r="J10930" s="94">
        <v>7374</v>
      </c>
      <c r="K10930" s="94">
        <v>767</v>
      </c>
      <c r="O10930" s="94">
        <v>6607</v>
      </c>
      <c r="P10930" s="94">
        <v>7374</v>
      </c>
      <c r="Q10930" s="94">
        <v>767</v>
      </c>
      <c r="AS10930" s="94">
        <v>520</v>
      </c>
      <c r="AT10930" s="94">
        <v>-91</v>
      </c>
      <c r="AU10930" s="94">
        <v>404</v>
      </c>
      <c r="AV10930" s="94">
        <v>-95</v>
      </c>
      <c r="AW10930" s="94">
        <v>29</v>
      </c>
    </row>
    <row r="10931" spans="1:49">
      <c r="A10931" s="85" t="s">
        <v>171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87</v>
      </c>
      <c r="G10931" s="89" t="s">
        <v>388</v>
      </c>
      <c r="H10931" s="94">
        <v>6813</v>
      </c>
      <c r="I10931" s="94">
        <v>6916</v>
      </c>
      <c r="J10931" s="94">
        <v>7578</v>
      </c>
      <c r="K10931" s="94">
        <v>662</v>
      </c>
      <c r="O10931" s="94">
        <v>6916</v>
      </c>
      <c r="P10931" s="94">
        <v>7578</v>
      </c>
      <c r="Q10931" s="94">
        <v>662</v>
      </c>
      <c r="AS10931" s="94">
        <v>404</v>
      </c>
      <c r="AT10931" s="94">
        <v>-107</v>
      </c>
      <c r="AU10931" s="94">
        <v>404</v>
      </c>
      <c r="AV10931" s="94">
        <v>-68</v>
      </c>
      <c r="AW10931" s="94">
        <v>29</v>
      </c>
    </row>
    <row r="10932" spans="1:49">
      <c r="A10932" s="85" t="s">
        <v>171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87</v>
      </c>
      <c r="G10932" s="89" t="s">
        <v>388</v>
      </c>
      <c r="H10932" s="94">
        <v>7180</v>
      </c>
      <c r="I10932" s="94">
        <v>7339</v>
      </c>
      <c r="J10932" s="94">
        <v>7986</v>
      </c>
      <c r="K10932" s="94">
        <v>647</v>
      </c>
      <c r="O10932" s="94">
        <v>7339</v>
      </c>
      <c r="P10932" s="94">
        <v>7986</v>
      </c>
      <c r="Q10932" s="94">
        <v>647</v>
      </c>
      <c r="AS10932" s="94">
        <v>269</v>
      </c>
      <c r="AT10932" s="94">
        <v>43</v>
      </c>
      <c r="AU10932" s="94">
        <v>369</v>
      </c>
      <c r="AV10932" s="94">
        <v>-75</v>
      </c>
      <c r="AW10932" s="94">
        <v>37</v>
      </c>
    </row>
    <row r="10933" spans="1:49">
      <c r="A10933" s="85" t="s">
        <v>171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87</v>
      </c>
      <c r="G10933" s="89" t="s">
        <v>388</v>
      </c>
      <c r="H10933" s="94">
        <v>7497</v>
      </c>
      <c r="I10933" s="94">
        <v>7854</v>
      </c>
      <c r="J10933" s="94">
        <v>8512</v>
      </c>
      <c r="K10933" s="94">
        <v>658</v>
      </c>
      <c r="O10933" s="94">
        <v>7854</v>
      </c>
      <c r="P10933" s="94">
        <v>8512</v>
      </c>
      <c r="Q10933" s="94">
        <v>658</v>
      </c>
      <c r="AS10933" s="94">
        <v>421</v>
      </c>
      <c r="AT10933" s="94">
        <v>-56</v>
      </c>
      <c r="AU10933" s="94">
        <v>330</v>
      </c>
      <c r="AV10933" s="94">
        <v>-81</v>
      </c>
      <c r="AW10933" s="94">
        <v>44</v>
      </c>
    </row>
    <row r="10934" spans="1:49">
      <c r="A10934" s="85" t="s">
        <v>171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87</v>
      </c>
      <c r="G10934" s="89" t="s">
        <v>388</v>
      </c>
      <c r="H10934" s="94">
        <v>7874</v>
      </c>
      <c r="I10934" s="94">
        <v>8355</v>
      </c>
      <c r="J10934" s="94">
        <v>8824</v>
      </c>
      <c r="K10934" s="94">
        <v>469</v>
      </c>
      <c r="O10934" s="94">
        <v>8355</v>
      </c>
      <c r="P10934" s="94">
        <v>8824</v>
      </c>
      <c r="Q10934" s="94">
        <v>469</v>
      </c>
      <c r="AS10934" s="94">
        <v>435</v>
      </c>
      <c r="AT10934" s="94">
        <v>-302</v>
      </c>
      <c r="AU10934" s="94">
        <v>362</v>
      </c>
      <c r="AV10934" s="94">
        <v>-66</v>
      </c>
      <c r="AW10934" s="94">
        <v>40</v>
      </c>
    </row>
    <row r="10935" spans="1:49">
      <c r="A10935" s="85" t="s">
        <v>171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87</v>
      </c>
      <c r="G10935" s="89" t="s">
        <v>388</v>
      </c>
      <c r="H10935" s="94">
        <v>8140</v>
      </c>
      <c r="I10935" s="94">
        <v>8842</v>
      </c>
      <c r="J10935" s="94">
        <v>9135</v>
      </c>
      <c r="K10935" s="94">
        <v>293</v>
      </c>
      <c r="O10935" s="94">
        <v>8842</v>
      </c>
      <c r="P10935" s="94">
        <v>9135</v>
      </c>
      <c r="Q10935" s="94">
        <v>293</v>
      </c>
      <c r="AS10935" s="94">
        <v>396</v>
      </c>
      <c r="AT10935" s="94">
        <v>-424</v>
      </c>
      <c r="AU10935" s="94">
        <v>351</v>
      </c>
      <c r="AV10935" s="94">
        <v>-70</v>
      </c>
      <c r="AW10935" s="94">
        <v>40</v>
      </c>
    </row>
    <row r="10936" spans="1:49">
      <c r="A10936" s="85" t="s">
        <v>171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87</v>
      </c>
      <c r="G10936" s="89" t="s">
        <v>388</v>
      </c>
      <c r="H10936" s="94">
        <v>8408</v>
      </c>
      <c r="I10936" s="94">
        <v>9167</v>
      </c>
      <c r="J10936" s="94">
        <v>9355</v>
      </c>
      <c r="K10936" s="94">
        <v>188</v>
      </c>
      <c r="O10936" s="94">
        <v>9167</v>
      </c>
      <c r="P10936" s="94">
        <v>9355</v>
      </c>
      <c r="Q10936" s="94">
        <v>188</v>
      </c>
      <c r="AS10936" s="94">
        <v>314</v>
      </c>
      <c r="AT10936" s="94">
        <v>-436</v>
      </c>
      <c r="AU10936" s="94">
        <v>348</v>
      </c>
      <c r="AV10936" s="94">
        <v>-71</v>
      </c>
      <c r="AW10936" s="94">
        <v>33</v>
      </c>
    </row>
    <row r="10937" spans="1:49">
      <c r="A10937" s="85" t="s">
        <v>171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87</v>
      </c>
      <c r="G10937" s="89" t="s">
        <v>388</v>
      </c>
      <c r="H10937" s="94">
        <v>8642</v>
      </c>
      <c r="I10937" s="94">
        <v>9282</v>
      </c>
      <c r="J10937" s="94">
        <v>9327</v>
      </c>
      <c r="K10937" s="94">
        <v>36</v>
      </c>
      <c r="O10937" s="94">
        <v>9282</v>
      </c>
      <c r="P10937" s="94">
        <v>9327</v>
      </c>
      <c r="Q10937" s="94">
        <v>36</v>
      </c>
      <c r="AS10937" s="94">
        <v>212</v>
      </c>
      <c r="AT10937" s="94">
        <v>-466</v>
      </c>
      <c r="AU10937" s="94">
        <v>345</v>
      </c>
      <c r="AV10937" s="94">
        <v>-68</v>
      </c>
      <c r="AW10937" s="94">
        <v>13</v>
      </c>
    </row>
    <row r="10938" spans="1:49">
      <c r="A10938" s="85" t="s">
        <v>171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87</v>
      </c>
      <c r="G10938" s="89" t="s">
        <v>388</v>
      </c>
      <c r="H10938" s="94">
        <v>8864</v>
      </c>
      <c r="I10938" s="94">
        <v>9209</v>
      </c>
      <c r="J10938" s="94">
        <v>9268</v>
      </c>
      <c r="K10938" s="94">
        <v>59</v>
      </c>
      <c r="O10938" s="94">
        <v>9209</v>
      </c>
      <c r="P10938" s="94">
        <v>9268</v>
      </c>
      <c r="Q10938" s="94">
        <v>59</v>
      </c>
      <c r="AS10938" s="94">
        <v>193</v>
      </c>
      <c r="AT10938" s="94">
        <v>-402</v>
      </c>
      <c r="AU10938" s="94">
        <v>325</v>
      </c>
      <c r="AV10938" s="94">
        <v>-83</v>
      </c>
      <c r="AW10938" s="94">
        <v>18</v>
      </c>
    </row>
    <row r="10939" spans="1:49">
      <c r="A10939" s="85" t="s">
        <v>171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87</v>
      </c>
      <c r="G10939" s="89" t="s">
        <v>388</v>
      </c>
      <c r="H10939" s="94">
        <v>8824</v>
      </c>
      <c r="I10939" s="94">
        <v>8939</v>
      </c>
      <c r="J10939" s="94">
        <v>9071</v>
      </c>
      <c r="K10939" s="94">
        <v>132</v>
      </c>
      <c r="O10939" s="94">
        <v>8939</v>
      </c>
      <c r="P10939" s="94">
        <v>9071</v>
      </c>
      <c r="Q10939" s="94">
        <v>132</v>
      </c>
      <c r="AS10939" s="94">
        <v>252</v>
      </c>
      <c r="AT10939" s="94">
        <v>-384</v>
      </c>
      <c r="AU10939" s="94">
        <v>368</v>
      </c>
      <c r="AV10939" s="94">
        <v>-126</v>
      </c>
      <c r="AW10939" s="94">
        <v>14</v>
      </c>
    </row>
    <row r="10940" spans="1:49">
      <c r="A10940" s="85" t="s">
        <v>171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87</v>
      </c>
      <c r="G10940" s="89" t="s">
        <v>388</v>
      </c>
      <c r="H10940" s="94">
        <v>8726</v>
      </c>
      <c r="I10940" s="94">
        <v>8727</v>
      </c>
      <c r="J10940" s="94">
        <v>8733</v>
      </c>
      <c r="K10940" s="94">
        <v>6</v>
      </c>
      <c r="O10940" s="94">
        <v>8727</v>
      </c>
      <c r="P10940" s="94">
        <v>8733</v>
      </c>
      <c r="Q10940" s="94">
        <v>6</v>
      </c>
      <c r="AS10940" s="94">
        <v>85</v>
      </c>
      <c r="AT10940" s="94">
        <v>-244</v>
      </c>
      <c r="AU10940" s="94">
        <v>319</v>
      </c>
      <c r="AV10940" s="94">
        <v>-162</v>
      </c>
      <c r="AW10940" s="94">
        <v>8</v>
      </c>
    </row>
    <row r="10941" spans="1:49">
      <c r="A10941" s="85" t="s">
        <v>171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87</v>
      </c>
      <c r="G10941" s="89" t="s">
        <v>388</v>
      </c>
      <c r="H10941" s="94">
        <v>8739</v>
      </c>
      <c r="I10941" s="94">
        <v>8603</v>
      </c>
      <c r="J10941" s="94">
        <v>8633</v>
      </c>
      <c r="K10941" s="94">
        <v>30</v>
      </c>
      <c r="O10941" s="94">
        <v>8603</v>
      </c>
      <c r="P10941" s="94">
        <v>8633</v>
      </c>
      <c r="Q10941" s="94">
        <v>30</v>
      </c>
      <c r="AS10941" s="94">
        <v>127</v>
      </c>
      <c r="AT10941" s="94">
        <v>-295</v>
      </c>
      <c r="AU10941" s="94">
        <v>331</v>
      </c>
      <c r="AV10941" s="94">
        <v>-166</v>
      </c>
      <c r="AW10941" s="94">
        <v>33</v>
      </c>
    </row>
    <row r="10942" spans="1:49">
      <c r="A10942" s="85" t="s">
        <v>171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87</v>
      </c>
      <c r="G10942" s="89" t="s">
        <v>388</v>
      </c>
      <c r="H10942" s="94">
        <v>8469</v>
      </c>
      <c r="I10942" s="94">
        <v>8275</v>
      </c>
      <c r="J10942" s="94">
        <v>8568</v>
      </c>
      <c r="K10942" s="94">
        <v>293</v>
      </c>
      <c r="O10942" s="94">
        <v>8275</v>
      </c>
      <c r="P10942" s="94">
        <v>8568</v>
      </c>
      <c r="Q10942" s="94">
        <v>293</v>
      </c>
      <c r="AS10942" s="94">
        <v>310</v>
      </c>
      <c r="AT10942" s="94">
        <v>-224</v>
      </c>
      <c r="AU10942" s="94">
        <v>324</v>
      </c>
      <c r="AV10942" s="94">
        <v>-155</v>
      </c>
      <c r="AW10942" s="94">
        <v>38</v>
      </c>
    </row>
    <row r="10943" spans="1:49">
      <c r="A10943" s="85" t="s">
        <v>171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87</v>
      </c>
      <c r="G10943" s="89" t="s">
        <v>388</v>
      </c>
      <c r="H10943" s="94">
        <v>7879</v>
      </c>
      <c r="I10943" s="94">
        <v>7678</v>
      </c>
      <c r="J10943" s="94">
        <v>8164</v>
      </c>
      <c r="K10943" s="94">
        <v>486</v>
      </c>
      <c r="O10943" s="94">
        <v>7678</v>
      </c>
      <c r="P10943" s="94">
        <v>8164</v>
      </c>
      <c r="Q10943" s="94">
        <v>486</v>
      </c>
      <c r="AS10943" s="94">
        <v>419</v>
      </c>
      <c r="AT10943" s="94">
        <v>-144</v>
      </c>
      <c r="AU10943" s="94">
        <v>308</v>
      </c>
      <c r="AV10943" s="94">
        <v>-134</v>
      </c>
      <c r="AW10943" s="94">
        <v>37</v>
      </c>
    </row>
    <row r="10944" spans="1:49">
      <c r="A10944" s="85" t="s">
        <v>171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87</v>
      </c>
      <c r="G10944" s="89" t="s">
        <v>388</v>
      </c>
      <c r="H10944" s="94">
        <v>7135</v>
      </c>
      <c r="I10944" s="94">
        <v>6998</v>
      </c>
      <c r="J10944" s="94">
        <v>7209</v>
      </c>
      <c r="K10944" s="94">
        <v>211</v>
      </c>
      <c r="O10944" s="94">
        <v>6998</v>
      </c>
      <c r="P10944" s="94">
        <v>7209</v>
      </c>
      <c r="Q10944" s="94">
        <v>211</v>
      </c>
      <c r="AS10944" s="94">
        <v>414</v>
      </c>
      <c r="AT10944" s="94">
        <v>-468</v>
      </c>
      <c r="AU10944" s="94">
        <v>346</v>
      </c>
      <c r="AV10944" s="94">
        <v>-114</v>
      </c>
      <c r="AW10944" s="94">
        <v>33</v>
      </c>
    </row>
    <row r="10945" spans="1:49">
      <c r="A10945" s="85" t="s">
        <v>171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87</v>
      </c>
      <c r="G10945" s="89" t="s">
        <v>388</v>
      </c>
      <c r="H10945" s="94">
        <v>6445</v>
      </c>
      <c r="I10945" s="94">
        <v>6369</v>
      </c>
      <c r="J10945" s="94">
        <v>6659</v>
      </c>
      <c r="K10945" s="94">
        <v>290</v>
      </c>
      <c r="O10945" s="94">
        <v>6369</v>
      </c>
      <c r="P10945" s="94">
        <v>6659</v>
      </c>
      <c r="Q10945" s="94">
        <v>290</v>
      </c>
      <c r="AS10945" s="94">
        <v>490</v>
      </c>
      <c r="AT10945" s="94">
        <v>-585</v>
      </c>
      <c r="AU10945" s="94">
        <v>396</v>
      </c>
      <c r="AV10945" s="94">
        <v>-55</v>
      </c>
      <c r="AW10945" s="94">
        <v>44</v>
      </c>
    </row>
    <row r="10946" spans="1:49">
      <c r="A10946" s="85" t="s">
        <v>171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87</v>
      </c>
      <c r="G10946" s="89" t="s">
        <v>388</v>
      </c>
      <c r="H10946" s="94">
        <v>6018</v>
      </c>
      <c r="I10946" s="94">
        <v>5908</v>
      </c>
      <c r="J10946" s="94">
        <v>6261</v>
      </c>
      <c r="K10946" s="94">
        <v>353</v>
      </c>
      <c r="O10946" s="94">
        <v>5908</v>
      </c>
      <c r="P10946" s="94">
        <v>6261</v>
      </c>
      <c r="Q10946" s="94">
        <v>353</v>
      </c>
      <c r="AS10946" s="94">
        <v>336</v>
      </c>
      <c r="AT10946" s="94">
        <v>-340</v>
      </c>
      <c r="AU10946" s="94">
        <v>348</v>
      </c>
      <c r="AV10946" s="94">
        <v>-36</v>
      </c>
      <c r="AW10946" s="94">
        <v>45</v>
      </c>
    </row>
    <row r="10947" spans="1:49">
      <c r="A10947" s="85" t="s">
        <v>171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87</v>
      </c>
      <c r="G10947" s="89" t="s">
        <v>388</v>
      </c>
      <c r="H10947" s="94">
        <v>5700</v>
      </c>
      <c r="I10947" s="94">
        <v>5577</v>
      </c>
      <c r="J10947" s="94">
        <v>5847</v>
      </c>
      <c r="K10947" s="94">
        <v>270</v>
      </c>
      <c r="O10947" s="94">
        <v>5577</v>
      </c>
      <c r="P10947" s="94">
        <v>5847</v>
      </c>
      <c r="Q10947" s="94">
        <v>270</v>
      </c>
      <c r="AS10947" s="94">
        <v>417</v>
      </c>
      <c r="AT10947" s="94">
        <v>-519</v>
      </c>
      <c r="AU10947" s="94">
        <v>359</v>
      </c>
      <c r="AV10947" s="94">
        <v>-30</v>
      </c>
      <c r="AW10947" s="94">
        <v>44</v>
      </c>
    </row>
    <row r="10948" spans="1:49">
      <c r="A10948" s="85" t="s">
        <v>171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87</v>
      </c>
      <c r="G10948" s="89" t="s">
        <v>388</v>
      </c>
      <c r="H10948" s="94">
        <v>5453</v>
      </c>
      <c r="I10948" s="94">
        <v>5353</v>
      </c>
      <c r="J10948" s="94">
        <v>5609</v>
      </c>
      <c r="K10948" s="94">
        <v>256</v>
      </c>
      <c r="O10948" s="94">
        <v>5353</v>
      </c>
      <c r="P10948" s="94">
        <v>5609</v>
      </c>
      <c r="Q10948" s="94">
        <v>256</v>
      </c>
      <c r="AS10948" s="94">
        <v>415</v>
      </c>
      <c r="AT10948" s="94">
        <v>-571</v>
      </c>
      <c r="AU10948" s="94">
        <v>402</v>
      </c>
      <c r="AV10948" s="94">
        <v>-19</v>
      </c>
      <c r="AW10948" s="94">
        <v>29</v>
      </c>
    </row>
    <row r="10949" spans="1:49">
      <c r="A10949" s="85" t="s">
        <v>171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87</v>
      </c>
      <c r="G10949" s="89" t="s">
        <v>388</v>
      </c>
      <c r="H10949" s="94">
        <v>5344</v>
      </c>
      <c r="I10949" s="94">
        <v>5226</v>
      </c>
      <c r="J10949" s="94">
        <v>5318</v>
      </c>
      <c r="K10949" s="94">
        <v>92</v>
      </c>
      <c r="O10949" s="94">
        <v>5226</v>
      </c>
      <c r="P10949" s="94">
        <v>5318</v>
      </c>
      <c r="Q10949" s="94">
        <v>92</v>
      </c>
      <c r="AS10949" s="94">
        <v>298</v>
      </c>
      <c r="AT10949" s="94">
        <v>-564</v>
      </c>
      <c r="AU10949" s="94">
        <v>365</v>
      </c>
      <c r="AV10949" s="94">
        <v>-30</v>
      </c>
      <c r="AW10949" s="94">
        <v>23</v>
      </c>
    </row>
    <row r="10950" spans="1:49">
      <c r="A10950" s="85" t="s">
        <v>171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87</v>
      </c>
      <c r="G10950" s="89" t="s">
        <v>388</v>
      </c>
      <c r="H10950" s="94">
        <v>5387</v>
      </c>
      <c r="I10950" s="94">
        <v>5264</v>
      </c>
      <c r="J10950" s="94">
        <v>5349</v>
      </c>
      <c r="K10950" s="94">
        <v>85</v>
      </c>
      <c r="O10950" s="94">
        <v>5264</v>
      </c>
      <c r="P10950" s="94">
        <v>5349</v>
      </c>
      <c r="Q10950" s="94">
        <v>85</v>
      </c>
      <c r="AS10950" s="94">
        <v>252</v>
      </c>
      <c r="AT10950" s="94">
        <v>-533</v>
      </c>
      <c r="AU10950" s="94">
        <v>375</v>
      </c>
      <c r="AV10950" s="94">
        <v>-31</v>
      </c>
      <c r="AW10950" s="94">
        <v>22</v>
      </c>
    </row>
    <row r="10951" spans="1:49">
      <c r="A10951" s="85" t="s">
        <v>171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87</v>
      </c>
      <c r="G10951" s="89" t="s">
        <v>388</v>
      </c>
      <c r="H10951" s="94">
        <v>5752</v>
      </c>
      <c r="I10951" s="94">
        <v>5627</v>
      </c>
      <c r="J10951" s="94">
        <v>6048</v>
      </c>
      <c r="K10951" s="94">
        <v>421</v>
      </c>
      <c r="O10951" s="94">
        <v>5627</v>
      </c>
      <c r="P10951" s="94">
        <v>6048</v>
      </c>
      <c r="Q10951" s="94">
        <v>421</v>
      </c>
      <c r="AS10951" s="94">
        <v>397</v>
      </c>
      <c r="AT10951" s="94">
        <v>-354</v>
      </c>
      <c r="AU10951" s="94">
        <v>392</v>
      </c>
      <c r="AV10951" s="94">
        <v>-40</v>
      </c>
      <c r="AW10951" s="94">
        <v>26</v>
      </c>
    </row>
    <row r="10952" spans="1:49">
      <c r="A10952" s="85" t="s">
        <v>171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87</v>
      </c>
      <c r="G10952" s="89" t="s">
        <v>388</v>
      </c>
      <c r="H10952" s="94">
        <v>6492</v>
      </c>
      <c r="I10952" s="94">
        <v>6312</v>
      </c>
      <c r="J10952" s="94">
        <v>6699</v>
      </c>
      <c r="K10952" s="94">
        <v>387</v>
      </c>
      <c r="O10952" s="94">
        <v>6312</v>
      </c>
      <c r="P10952" s="94">
        <v>6699</v>
      </c>
      <c r="Q10952" s="94">
        <v>387</v>
      </c>
      <c r="AS10952" s="94">
        <v>355</v>
      </c>
      <c r="AT10952" s="94">
        <v>-230</v>
      </c>
      <c r="AU10952" s="94">
        <v>316</v>
      </c>
      <c r="AV10952" s="94">
        <v>-81</v>
      </c>
      <c r="AW10952" s="94">
        <v>27</v>
      </c>
    </row>
    <row r="10953" spans="1:49">
      <c r="A10953" s="85" t="s">
        <v>171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87</v>
      </c>
      <c r="G10953" s="89" t="s">
        <v>388</v>
      </c>
      <c r="H10953" s="94">
        <v>6717</v>
      </c>
      <c r="I10953" s="94">
        <v>6625</v>
      </c>
      <c r="J10953" s="94">
        <v>7069</v>
      </c>
      <c r="K10953" s="94">
        <v>444</v>
      </c>
      <c r="O10953" s="94">
        <v>6625</v>
      </c>
      <c r="P10953" s="94">
        <v>7069</v>
      </c>
      <c r="Q10953" s="94">
        <v>444</v>
      </c>
      <c r="AS10953" s="94">
        <v>359</v>
      </c>
      <c r="AT10953" s="94">
        <v>-103</v>
      </c>
      <c r="AU10953" s="94">
        <v>277</v>
      </c>
      <c r="AV10953" s="94">
        <v>-117</v>
      </c>
      <c r="AW10953" s="94">
        <v>28</v>
      </c>
    </row>
    <row r="10954" spans="1:49">
      <c r="A10954" s="85" t="s">
        <v>171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87</v>
      </c>
      <c r="G10954" s="89" t="s">
        <v>388</v>
      </c>
      <c r="H10954" s="94">
        <v>6800</v>
      </c>
      <c r="I10954" s="94">
        <v>6708</v>
      </c>
      <c r="J10954" s="94">
        <v>7171</v>
      </c>
      <c r="K10954" s="94">
        <v>463</v>
      </c>
      <c r="O10954" s="94">
        <v>6708</v>
      </c>
      <c r="P10954" s="94">
        <v>7171</v>
      </c>
      <c r="Q10954" s="94">
        <v>463</v>
      </c>
      <c r="AS10954" s="94">
        <v>297</v>
      </c>
      <c r="AT10954" s="94">
        <v>7</v>
      </c>
      <c r="AU10954" s="94">
        <v>266</v>
      </c>
      <c r="AV10954" s="94">
        <v>-134</v>
      </c>
      <c r="AW10954" s="94">
        <v>27</v>
      </c>
    </row>
    <row r="10955" spans="1:49">
      <c r="A10955" s="85" t="s">
        <v>171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87</v>
      </c>
      <c r="G10955" s="89" t="s">
        <v>388</v>
      </c>
      <c r="H10955" s="94">
        <v>6989</v>
      </c>
      <c r="I10955" s="94">
        <v>6827</v>
      </c>
      <c r="J10955" s="94">
        <v>7227</v>
      </c>
      <c r="K10955" s="94">
        <v>400</v>
      </c>
      <c r="O10955" s="94">
        <v>6827</v>
      </c>
      <c r="P10955" s="94">
        <v>7227</v>
      </c>
      <c r="Q10955" s="94">
        <v>400</v>
      </c>
      <c r="AS10955" s="94">
        <v>155</v>
      </c>
      <c r="AT10955" s="94">
        <v>-2</v>
      </c>
      <c r="AU10955" s="94">
        <v>300</v>
      </c>
      <c r="AV10955" s="94">
        <v>-77</v>
      </c>
      <c r="AW10955" s="94">
        <v>24</v>
      </c>
    </row>
    <row r="10956" spans="1:49">
      <c r="A10956" s="85" t="s">
        <v>171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87</v>
      </c>
      <c r="G10956" s="89" t="s">
        <v>388</v>
      </c>
      <c r="H10956" s="94">
        <v>7345</v>
      </c>
      <c r="I10956" s="94">
        <v>6957</v>
      </c>
      <c r="J10956" s="94">
        <v>7417</v>
      </c>
      <c r="K10956" s="94">
        <v>460</v>
      </c>
      <c r="O10956" s="94">
        <v>6957</v>
      </c>
      <c r="P10956" s="94">
        <v>7417</v>
      </c>
      <c r="Q10956" s="94">
        <v>460</v>
      </c>
      <c r="AS10956" s="94">
        <v>109</v>
      </c>
      <c r="AT10956" s="94">
        <v>120</v>
      </c>
      <c r="AU10956" s="94">
        <v>293</v>
      </c>
      <c r="AV10956" s="94">
        <v>-86</v>
      </c>
      <c r="AW10956" s="94">
        <v>24</v>
      </c>
    </row>
    <row r="10957" spans="1:49">
      <c r="A10957" s="85" t="s">
        <v>171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87</v>
      </c>
      <c r="G10957" s="89" t="s">
        <v>388</v>
      </c>
      <c r="H10957" s="94">
        <v>7762</v>
      </c>
      <c r="I10957" s="94">
        <v>7089</v>
      </c>
      <c r="J10957" s="94">
        <v>7827</v>
      </c>
      <c r="K10957" s="94">
        <v>738</v>
      </c>
      <c r="O10957" s="94">
        <v>7089</v>
      </c>
      <c r="P10957" s="94">
        <v>7827</v>
      </c>
      <c r="Q10957" s="94">
        <v>738</v>
      </c>
      <c r="AS10957" s="94">
        <v>368</v>
      </c>
      <c r="AT10957" s="94">
        <v>47</v>
      </c>
      <c r="AU10957" s="94">
        <v>365</v>
      </c>
      <c r="AV10957" s="94">
        <v>-73</v>
      </c>
      <c r="AW10957" s="94">
        <v>31</v>
      </c>
    </row>
    <row r="10958" spans="1:49">
      <c r="A10958" s="85" t="s">
        <v>171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87</v>
      </c>
      <c r="G10958" s="89" t="s">
        <v>388</v>
      </c>
      <c r="H10958" s="94">
        <v>8088</v>
      </c>
      <c r="I10958" s="94">
        <v>7204</v>
      </c>
      <c r="J10958" s="94">
        <v>8063</v>
      </c>
      <c r="K10958" s="94">
        <v>859</v>
      </c>
      <c r="O10958" s="94">
        <v>7204</v>
      </c>
      <c r="P10958" s="94">
        <v>8063</v>
      </c>
      <c r="Q10958" s="94">
        <v>859</v>
      </c>
      <c r="AS10958" s="94">
        <v>497</v>
      </c>
      <c r="AT10958" s="94">
        <v>15</v>
      </c>
      <c r="AU10958" s="94">
        <v>371</v>
      </c>
      <c r="AV10958" s="94">
        <v>-61</v>
      </c>
      <c r="AW10958" s="94">
        <v>37</v>
      </c>
    </row>
    <row r="10959" spans="1:49">
      <c r="A10959" s="85" t="s">
        <v>171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87</v>
      </c>
      <c r="G10959" s="89" t="s">
        <v>388</v>
      </c>
      <c r="H10959" s="94">
        <v>8369</v>
      </c>
      <c r="I10959" s="94">
        <v>7446</v>
      </c>
      <c r="J10959" s="94">
        <v>8120</v>
      </c>
      <c r="K10959" s="94">
        <v>674</v>
      </c>
      <c r="O10959" s="94">
        <v>7446</v>
      </c>
      <c r="P10959" s="94">
        <v>8120</v>
      </c>
      <c r="Q10959" s="94">
        <v>674</v>
      </c>
      <c r="AS10959" s="94">
        <v>417</v>
      </c>
      <c r="AT10959" s="94">
        <v>-109</v>
      </c>
      <c r="AU10959" s="94">
        <v>391</v>
      </c>
      <c r="AV10959" s="94">
        <v>-61</v>
      </c>
      <c r="AW10959" s="94">
        <v>36</v>
      </c>
    </row>
    <row r="10960" spans="1:49">
      <c r="A10960" s="85" t="s">
        <v>171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87</v>
      </c>
      <c r="G10960" s="89" t="s">
        <v>388</v>
      </c>
      <c r="H10960" s="94">
        <v>8588</v>
      </c>
      <c r="I10960" s="94">
        <v>7594</v>
      </c>
      <c r="J10960" s="94">
        <v>8258</v>
      </c>
      <c r="K10960" s="94">
        <v>664</v>
      </c>
      <c r="O10960" s="94">
        <v>7594</v>
      </c>
      <c r="P10960" s="94">
        <v>8258</v>
      </c>
      <c r="Q10960" s="94">
        <v>664</v>
      </c>
      <c r="AS10960" s="94">
        <v>377</v>
      </c>
      <c r="AT10960" s="94">
        <v>-110</v>
      </c>
      <c r="AU10960" s="94">
        <v>431</v>
      </c>
      <c r="AV10960" s="94">
        <v>-69</v>
      </c>
      <c r="AW10960" s="94">
        <v>35</v>
      </c>
    </row>
    <row r="10961" spans="1:49">
      <c r="A10961" s="85" t="s">
        <v>171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87</v>
      </c>
      <c r="G10961" s="89" t="s">
        <v>388</v>
      </c>
      <c r="H10961" s="94">
        <v>8805</v>
      </c>
      <c r="I10961" s="94">
        <v>7711</v>
      </c>
      <c r="J10961" s="94">
        <v>8347</v>
      </c>
      <c r="K10961" s="94">
        <v>636</v>
      </c>
      <c r="O10961" s="94">
        <v>7711</v>
      </c>
      <c r="P10961" s="94">
        <v>8347</v>
      </c>
      <c r="Q10961" s="94">
        <v>636</v>
      </c>
      <c r="AS10961" s="94">
        <v>392</v>
      </c>
      <c r="AT10961" s="94">
        <v>-131</v>
      </c>
      <c r="AU10961" s="94">
        <v>444</v>
      </c>
      <c r="AV10961" s="94">
        <v>-106</v>
      </c>
      <c r="AW10961" s="94">
        <v>37</v>
      </c>
    </row>
    <row r="10962" spans="1:49">
      <c r="A10962" s="85" t="s">
        <v>171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87</v>
      </c>
      <c r="G10962" s="89" t="s">
        <v>388</v>
      </c>
      <c r="H10962" s="94">
        <v>8918</v>
      </c>
      <c r="I10962" s="94">
        <v>7823</v>
      </c>
      <c r="J10962" s="94">
        <v>8262</v>
      </c>
      <c r="K10962" s="94">
        <v>439</v>
      </c>
      <c r="O10962" s="94">
        <v>7823</v>
      </c>
      <c r="P10962" s="94">
        <v>8262</v>
      </c>
      <c r="Q10962" s="94">
        <v>439</v>
      </c>
      <c r="AS10962" s="94">
        <v>353</v>
      </c>
      <c r="AT10962" s="94">
        <v>-291</v>
      </c>
      <c r="AU10962" s="94">
        <v>441</v>
      </c>
      <c r="AV10962" s="94">
        <v>-102</v>
      </c>
      <c r="AW10962" s="94">
        <v>38</v>
      </c>
    </row>
    <row r="10963" spans="1:49">
      <c r="A10963" s="85" t="s">
        <v>171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87</v>
      </c>
      <c r="G10963" s="89" t="s">
        <v>388</v>
      </c>
      <c r="H10963" s="94">
        <v>8820</v>
      </c>
      <c r="I10963" s="94">
        <v>7829</v>
      </c>
      <c r="J10963" s="94">
        <v>8217</v>
      </c>
      <c r="K10963" s="94">
        <v>388</v>
      </c>
      <c r="O10963" s="94">
        <v>7829</v>
      </c>
      <c r="P10963" s="94">
        <v>8217</v>
      </c>
      <c r="Q10963" s="94">
        <v>388</v>
      </c>
      <c r="AS10963" s="94">
        <v>320</v>
      </c>
      <c r="AT10963" s="94">
        <v>-296</v>
      </c>
      <c r="AU10963" s="94">
        <v>454</v>
      </c>
      <c r="AV10963" s="94">
        <v>-127</v>
      </c>
      <c r="AW10963" s="94">
        <v>37</v>
      </c>
    </row>
    <row r="10964" spans="1:49">
      <c r="A10964" s="85" t="s">
        <v>171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87</v>
      </c>
      <c r="G10964" s="89" t="s">
        <v>388</v>
      </c>
      <c r="H10964" s="94">
        <v>8628</v>
      </c>
      <c r="I10964" s="94">
        <v>7806</v>
      </c>
      <c r="J10964" s="94">
        <v>8193</v>
      </c>
      <c r="K10964" s="94">
        <v>387</v>
      </c>
      <c r="O10964" s="94">
        <v>7806</v>
      </c>
      <c r="P10964" s="94">
        <v>8193</v>
      </c>
      <c r="Q10964" s="94">
        <v>387</v>
      </c>
      <c r="AS10964" s="94">
        <v>222</v>
      </c>
      <c r="AT10964" s="94">
        <v>-117</v>
      </c>
      <c r="AU10964" s="94">
        <v>394</v>
      </c>
      <c r="AV10964" s="94">
        <v>-143</v>
      </c>
      <c r="AW10964" s="94">
        <v>31</v>
      </c>
    </row>
    <row r="10965" spans="1:49">
      <c r="A10965" s="85" t="s">
        <v>171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87</v>
      </c>
      <c r="G10965" s="89" t="s">
        <v>388</v>
      </c>
      <c r="H10965" s="94">
        <v>8739</v>
      </c>
      <c r="I10965" s="94">
        <v>7971</v>
      </c>
      <c r="J10965" s="94">
        <v>8199</v>
      </c>
      <c r="K10965" s="94">
        <v>228</v>
      </c>
      <c r="O10965" s="94">
        <v>7971</v>
      </c>
      <c r="P10965" s="94">
        <v>8199</v>
      </c>
      <c r="Q10965" s="94">
        <v>228</v>
      </c>
      <c r="AS10965" s="94">
        <v>212</v>
      </c>
      <c r="AT10965" s="94">
        <v>-309</v>
      </c>
      <c r="AU10965" s="94">
        <v>422</v>
      </c>
      <c r="AV10965" s="94">
        <v>-128</v>
      </c>
      <c r="AW10965" s="94">
        <v>31</v>
      </c>
    </row>
    <row r="10966" spans="1:49">
      <c r="A10966" s="85" t="s">
        <v>171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87</v>
      </c>
      <c r="G10966" s="89" t="s">
        <v>388</v>
      </c>
      <c r="H10966" s="94">
        <v>8422</v>
      </c>
      <c r="I10966" s="94">
        <v>7844</v>
      </c>
      <c r="J10966" s="94">
        <v>8322</v>
      </c>
      <c r="K10966" s="94">
        <v>478</v>
      </c>
      <c r="O10966" s="94">
        <v>7844</v>
      </c>
      <c r="P10966" s="94">
        <v>8322</v>
      </c>
      <c r="Q10966" s="94">
        <v>478</v>
      </c>
      <c r="AS10966" s="94">
        <v>456</v>
      </c>
      <c r="AT10966" s="94">
        <v>-331</v>
      </c>
      <c r="AU10966" s="94">
        <v>425</v>
      </c>
      <c r="AV10966" s="94">
        <v>-106</v>
      </c>
      <c r="AW10966" s="94">
        <v>34</v>
      </c>
    </row>
    <row r="10967" spans="1:49">
      <c r="A10967" s="85" t="s">
        <v>171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87</v>
      </c>
      <c r="G10967" s="89" t="s">
        <v>388</v>
      </c>
      <c r="H10967" s="94">
        <v>7865</v>
      </c>
      <c r="I10967" s="94">
        <v>7415</v>
      </c>
      <c r="J10967" s="94">
        <v>8124</v>
      </c>
      <c r="K10967" s="94">
        <v>709</v>
      </c>
      <c r="O10967" s="94">
        <v>7415</v>
      </c>
      <c r="P10967" s="94">
        <v>8124</v>
      </c>
      <c r="Q10967" s="94">
        <v>709</v>
      </c>
      <c r="AS10967" s="94">
        <v>521</v>
      </c>
      <c r="AT10967" s="94">
        <v>-187</v>
      </c>
      <c r="AU10967" s="94">
        <v>425</v>
      </c>
      <c r="AV10967" s="94">
        <v>-86</v>
      </c>
      <c r="AW10967" s="94">
        <v>36</v>
      </c>
    </row>
    <row r="10968" spans="1:49">
      <c r="A10968" s="85" t="s">
        <v>171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87</v>
      </c>
      <c r="G10968" s="89" t="s">
        <v>388</v>
      </c>
      <c r="H10968" s="94">
        <v>7160</v>
      </c>
      <c r="I10968" s="94">
        <v>6805</v>
      </c>
      <c r="J10968" s="94">
        <v>7484</v>
      </c>
      <c r="K10968" s="94">
        <v>679</v>
      </c>
      <c r="O10968" s="94">
        <v>6805</v>
      </c>
      <c r="P10968" s="94">
        <v>7484</v>
      </c>
      <c r="Q10968" s="94">
        <v>679</v>
      </c>
      <c r="AS10968" s="94">
        <v>546</v>
      </c>
      <c r="AT10968" s="94">
        <v>-317</v>
      </c>
      <c r="AU10968" s="94">
        <v>463</v>
      </c>
      <c r="AV10968" s="94">
        <v>-45</v>
      </c>
      <c r="AW10968" s="94">
        <v>32</v>
      </c>
    </row>
    <row r="10969" spans="1:49">
      <c r="A10969" s="85" t="s">
        <v>171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87</v>
      </c>
      <c r="G10969" s="89" t="s">
        <v>388</v>
      </c>
      <c r="H10969" s="94">
        <v>6462</v>
      </c>
      <c r="I10969" s="94">
        <v>6208</v>
      </c>
      <c r="J10969" s="94">
        <v>6360</v>
      </c>
      <c r="K10969" s="94">
        <v>152</v>
      </c>
      <c r="O10969" s="94">
        <v>6208</v>
      </c>
      <c r="P10969" s="94">
        <v>6360</v>
      </c>
      <c r="Q10969" s="94">
        <v>152</v>
      </c>
      <c r="AS10969" s="94">
        <v>310</v>
      </c>
      <c r="AT10969" s="94">
        <v>-555</v>
      </c>
      <c r="AU10969" s="94">
        <v>397</v>
      </c>
      <c r="AV10969" s="94">
        <v>-26</v>
      </c>
      <c r="AW10969" s="94">
        <v>26</v>
      </c>
    </row>
    <row r="10970" spans="1:49">
      <c r="A10970" s="85" t="s">
        <v>171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87</v>
      </c>
      <c r="G10970" s="89" t="s">
        <v>388</v>
      </c>
      <c r="H10970" s="94">
        <v>5915</v>
      </c>
      <c r="I10970" s="94">
        <v>5733</v>
      </c>
      <c r="J10970" s="94">
        <v>5844</v>
      </c>
      <c r="K10970" s="94">
        <v>111</v>
      </c>
      <c r="O10970" s="94">
        <v>5733</v>
      </c>
      <c r="P10970" s="94">
        <v>5844</v>
      </c>
      <c r="Q10970" s="94">
        <v>111</v>
      </c>
      <c r="AS10970" s="94">
        <v>125</v>
      </c>
      <c r="AT10970" s="94">
        <v>-391</v>
      </c>
      <c r="AU10970" s="94">
        <v>391</v>
      </c>
      <c r="AV10970" s="94">
        <v>-32</v>
      </c>
      <c r="AW10970" s="94">
        <v>18</v>
      </c>
    </row>
    <row r="10971" spans="1:49">
      <c r="A10971" s="85" t="s">
        <v>171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87</v>
      </c>
      <c r="G10971" s="89" t="s">
        <v>388</v>
      </c>
      <c r="H10971" s="94">
        <v>5574</v>
      </c>
      <c r="I10971" s="94">
        <v>5505</v>
      </c>
      <c r="J10971" s="94">
        <v>5660</v>
      </c>
      <c r="K10971" s="94">
        <v>155</v>
      </c>
      <c r="O10971" s="94">
        <v>5505</v>
      </c>
      <c r="P10971" s="94">
        <v>5660</v>
      </c>
      <c r="Q10971" s="94">
        <v>155</v>
      </c>
      <c r="AS10971" s="94">
        <v>116</v>
      </c>
      <c r="AT10971" s="94">
        <v>-312</v>
      </c>
      <c r="AU10971" s="94">
        <v>377</v>
      </c>
      <c r="AV10971" s="94">
        <v>-43</v>
      </c>
      <c r="AW10971" s="94">
        <v>17</v>
      </c>
    </row>
    <row r="10972" spans="1:49">
      <c r="A10972" s="85" t="s">
        <v>171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87</v>
      </c>
      <c r="G10972" s="89" t="s">
        <v>388</v>
      </c>
      <c r="H10972" s="94">
        <v>5361</v>
      </c>
      <c r="I10972" s="94">
        <v>5369</v>
      </c>
      <c r="J10972" s="94">
        <v>5518</v>
      </c>
      <c r="K10972" s="94">
        <v>149</v>
      </c>
      <c r="O10972" s="94">
        <v>5369</v>
      </c>
      <c r="P10972" s="94">
        <v>5518</v>
      </c>
      <c r="Q10972" s="94">
        <v>149</v>
      </c>
      <c r="AS10972" s="94">
        <v>8</v>
      </c>
      <c r="AT10972" s="94">
        <v>-236</v>
      </c>
      <c r="AU10972" s="94">
        <v>412</v>
      </c>
      <c r="AV10972" s="94">
        <v>-50</v>
      </c>
      <c r="AW10972" s="94">
        <v>15</v>
      </c>
    </row>
    <row r="10973" spans="1:49">
      <c r="A10973" s="85" t="s">
        <v>171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87</v>
      </c>
      <c r="G10973" s="89" t="s">
        <v>388</v>
      </c>
      <c r="H10973" s="94">
        <v>5235</v>
      </c>
      <c r="I10973" s="94">
        <v>5289</v>
      </c>
      <c r="J10973" s="94">
        <v>5433</v>
      </c>
      <c r="K10973" s="94">
        <v>144</v>
      </c>
      <c r="O10973" s="94">
        <v>5289</v>
      </c>
      <c r="P10973" s="94">
        <v>5433</v>
      </c>
      <c r="Q10973" s="94">
        <v>144</v>
      </c>
      <c r="AS10973" s="94">
        <v>56</v>
      </c>
      <c r="AT10973" s="94">
        <v>-295</v>
      </c>
      <c r="AU10973" s="94">
        <v>415</v>
      </c>
      <c r="AV10973" s="94">
        <v>-47</v>
      </c>
      <c r="AW10973" s="94">
        <v>15</v>
      </c>
    </row>
    <row r="10974" spans="1:49">
      <c r="A10974" s="85" t="s">
        <v>171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87</v>
      </c>
      <c r="G10974" s="89" t="s">
        <v>388</v>
      </c>
      <c r="H10974" s="94">
        <v>5251</v>
      </c>
      <c r="I10974" s="94">
        <v>5348</v>
      </c>
      <c r="J10974" s="94">
        <v>5446</v>
      </c>
      <c r="K10974" s="94">
        <v>98</v>
      </c>
      <c r="O10974" s="94">
        <v>5348</v>
      </c>
      <c r="P10974" s="94">
        <v>5446</v>
      </c>
      <c r="Q10974" s="94">
        <v>98</v>
      </c>
      <c r="AS10974" s="94">
        <v>14</v>
      </c>
      <c r="AT10974" s="94">
        <v>-244</v>
      </c>
      <c r="AU10974" s="94">
        <v>369</v>
      </c>
      <c r="AV10974" s="94">
        <v>-57</v>
      </c>
      <c r="AW10974" s="94">
        <v>16</v>
      </c>
    </row>
    <row r="10975" spans="1:49">
      <c r="A10975" s="85" t="s">
        <v>171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87</v>
      </c>
      <c r="G10975" s="89" t="s">
        <v>388</v>
      </c>
      <c r="H10975" s="94">
        <v>5599</v>
      </c>
      <c r="I10975" s="94">
        <v>5713</v>
      </c>
      <c r="J10975" s="94">
        <v>5969</v>
      </c>
      <c r="K10975" s="94">
        <v>256</v>
      </c>
      <c r="O10975" s="94">
        <v>5713</v>
      </c>
      <c r="P10975" s="94">
        <v>5969</v>
      </c>
      <c r="Q10975" s="94">
        <v>256</v>
      </c>
      <c r="AS10975" s="94">
        <v>66</v>
      </c>
      <c r="AT10975" s="94">
        <v>-134</v>
      </c>
      <c r="AU10975" s="94">
        <v>372</v>
      </c>
      <c r="AV10975" s="94">
        <v>-66</v>
      </c>
      <c r="AW10975" s="94">
        <v>18</v>
      </c>
    </row>
    <row r="10976" spans="1:49">
      <c r="A10976" s="85" t="s">
        <v>171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87</v>
      </c>
      <c r="G10976" s="89" t="s">
        <v>388</v>
      </c>
      <c r="H10976" s="94">
        <v>6298</v>
      </c>
      <c r="I10976" s="94">
        <v>6403</v>
      </c>
      <c r="J10976" s="94">
        <v>6668</v>
      </c>
      <c r="K10976" s="94">
        <v>265</v>
      </c>
      <c r="O10976" s="94">
        <v>6403</v>
      </c>
      <c r="P10976" s="94">
        <v>6668</v>
      </c>
      <c r="Q10976" s="94">
        <v>265</v>
      </c>
      <c r="AS10976" s="94">
        <v>142</v>
      </c>
      <c r="AT10976" s="94">
        <v>-187</v>
      </c>
      <c r="AU10976" s="94">
        <v>372</v>
      </c>
      <c r="AV10976" s="94">
        <v>-83</v>
      </c>
      <c r="AW10976" s="94">
        <v>21</v>
      </c>
    </row>
    <row r="10977" spans="1:49">
      <c r="A10977" s="85" t="s">
        <v>171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87</v>
      </c>
      <c r="G10977" s="89" t="s">
        <v>388</v>
      </c>
      <c r="H10977" s="94">
        <v>6524</v>
      </c>
      <c r="I10977" s="94">
        <v>6714</v>
      </c>
      <c r="J10977" s="94">
        <v>6646</v>
      </c>
      <c r="K10977" s="94">
        <v>-68</v>
      </c>
      <c r="O10977" s="94">
        <v>6714</v>
      </c>
      <c r="P10977" s="94">
        <v>6646</v>
      </c>
      <c r="Q10977" s="94">
        <v>-68</v>
      </c>
      <c r="AS10977" s="94">
        <v>-154</v>
      </c>
      <c r="AT10977" s="94">
        <v>-124</v>
      </c>
      <c r="AU10977" s="94">
        <v>325</v>
      </c>
      <c r="AV10977" s="94">
        <v>-130</v>
      </c>
      <c r="AW10977" s="94">
        <v>15</v>
      </c>
    </row>
    <row r="10978" spans="1:49">
      <c r="A10978" s="85" t="s">
        <v>171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87</v>
      </c>
      <c r="G10978" s="89" t="s">
        <v>388</v>
      </c>
      <c r="H10978" s="94">
        <v>6627</v>
      </c>
      <c r="I10978" s="94">
        <v>6844</v>
      </c>
      <c r="J10978" s="94">
        <v>6659</v>
      </c>
      <c r="K10978" s="94">
        <v>-185</v>
      </c>
      <c r="O10978" s="94">
        <v>6844</v>
      </c>
      <c r="P10978" s="94">
        <v>6659</v>
      </c>
      <c r="Q10978" s="94">
        <v>-185</v>
      </c>
      <c r="AS10978" s="94">
        <v>-306</v>
      </c>
      <c r="AT10978" s="94">
        <v>21</v>
      </c>
      <c r="AU10978" s="94">
        <v>248</v>
      </c>
      <c r="AV10978" s="94">
        <v>-160</v>
      </c>
      <c r="AW10978" s="94">
        <v>12</v>
      </c>
    </row>
    <row r="10979" spans="1:49">
      <c r="A10979" s="85" t="s">
        <v>171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87</v>
      </c>
      <c r="G10979" s="89" t="s">
        <v>388</v>
      </c>
      <c r="H10979" s="94">
        <v>6884</v>
      </c>
      <c r="I10979" s="94">
        <v>6996</v>
      </c>
      <c r="J10979" s="94">
        <v>6895</v>
      </c>
      <c r="K10979" s="94">
        <v>-101</v>
      </c>
      <c r="O10979" s="94">
        <v>6996</v>
      </c>
      <c r="P10979" s="94">
        <v>6895</v>
      </c>
      <c r="Q10979" s="94">
        <v>-101</v>
      </c>
      <c r="AS10979" s="94">
        <v>-402</v>
      </c>
      <c r="AT10979" s="94">
        <v>107</v>
      </c>
      <c r="AU10979" s="94">
        <v>283</v>
      </c>
      <c r="AV10979" s="94">
        <v>-100</v>
      </c>
      <c r="AW10979" s="94">
        <v>11</v>
      </c>
    </row>
    <row r="10980" spans="1:49">
      <c r="A10980" s="85" t="s">
        <v>171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87</v>
      </c>
      <c r="G10980" s="89" t="s">
        <v>388</v>
      </c>
      <c r="H10980" s="94">
        <v>7260</v>
      </c>
      <c r="I10980" s="94">
        <v>7017</v>
      </c>
      <c r="J10980" s="94">
        <v>7225</v>
      </c>
      <c r="K10980" s="94">
        <v>208</v>
      </c>
      <c r="O10980" s="94">
        <v>7017</v>
      </c>
      <c r="P10980" s="94">
        <v>7225</v>
      </c>
      <c r="Q10980" s="94">
        <v>208</v>
      </c>
      <c r="AS10980" s="94">
        <v>-237</v>
      </c>
      <c r="AT10980" s="94">
        <v>217</v>
      </c>
      <c r="AU10980" s="94">
        <v>307</v>
      </c>
      <c r="AV10980" s="94">
        <v>-99</v>
      </c>
      <c r="AW10980" s="94">
        <v>20</v>
      </c>
    </row>
    <row r="10981" spans="1:49">
      <c r="A10981" s="85" t="s">
        <v>171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87</v>
      </c>
      <c r="G10981" s="89" t="s">
        <v>388</v>
      </c>
      <c r="H10981" s="94">
        <v>7553</v>
      </c>
      <c r="I10981" s="94">
        <v>7417</v>
      </c>
      <c r="J10981" s="94">
        <v>7692</v>
      </c>
      <c r="K10981" s="94">
        <v>275</v>
      </c>
      <c r="O10981" s="94">
        <v>7417</v>
      </c>
      <c r="P10981" s="94">
        <v>7692</v>
      </c>
      <c r="Q10981" s="94">
        <v>275</v>
      </c>
      <c r="AS10981" s="94">
        <v>-66</v>
      </c>
      <c r="AT10981" s="94">
        <v>69</v>
      </c>
      <c r="AU10981" s="94">
        <v>343</v>
      </c>
      <c r="AV10981" s="94">
        <v>-94</v>
      </c>
      <c r="AW10981" s="94">
        <v>23</v>
      </c>
    </row>
    <row r="10982" spans="1:49">
      <c r="A10982" s="85" t="s">
        <v>171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87</v>
      </c>
      <c r="G10982" s="89" t="s">
        <v>388</v>
      </c>
      <c r="H10982" s="94">
        <v>7943</v>
      </c>
      <c r="I10982" s="94">
        <v>7546</v>
      </c>
      <c r="J10982" s="94">
        <v>8059</v>
      </c>
      <c r="K10982" s="94">
        <v>513</v>
      </c>
      <c r="O10982" s="94">
        <v>7546</v>
      </c>
      <c r="P10982" s="94">
        <v>8059</v>
      </c>
      <c r="Q10982" s="94">
        <v>513</v>
      </c>
      <c r="AS10982" s="94">
        <v>178</v>
      </c>
      <c r="AT10982" s="94">
        <v>-37</v>
      </c>
      <c r="AU10982" s="94">
        <v>440</v>
      </c>
      <c r="AV10982" s="94">
        <v>-87</v>
      </c>
      <c r="AW10982" s="94">
        <v>19</v>
      </c>
    </row>
    <row r="10983" spans="1:49">
      <c r="A10983" s="85" t="s">
        <v>171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87</v>
      </c>
      <c r="G10983" s="89" t="s">
        <v>388</v>
      </c>
      <c r="H10983" s="94">
        <v>8310</v>
      </c>
      <c r="I10983" s="94">
        <v>7814</v>
      </c>
      <c r="J10983" s="94">
        <v>8298</v>
      </c>
      <c r="K10983" s="94">
        <v>484</v>
      </c>
      <c r="O10983" s="94">
        <v>7814</v>
      </c>
      <c r="P10983" s="94">
        <v>8298</v>
      </c>
      <c r="Q10983" s="94">
        <v>484</v>
      </c>
      <c r="AS10983" s="94">
        <v>255</v>
      </c>
      <c r="AT10983" s="94">
        <v>-164</v>
      </c>
      <c r="AU10983" s="94">
        <v>455</v>
      </c>
      <c r="AV10983" s="94">
        <v>-82</v>
      </c>
      <c r="AW10983" s="94">
        <v>20</v>
      </c>
    </row>
    <row r="10984" spans="1:49">
      <c r="A10984" s="85" t="s">
        <v>171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87</v>
      </c>
      <c r="G10984" s="89" t="s">
        <v>388</v>
      </c>
      <c r="H10984" s="94">
        <v>8539</v>
      </c>
      <c r="I10984" s="94">
        <v>8073</v>
      </c>
      <c r="J10984" s="94">
        <v>8400</v>
      </c>
      <c r="K10984" s="94">
        <v>327</v>
      </c>
      <c r="O10984" s="94">
        <v>8073</v>
      </c>
      <c r="P10984" s="94">
        <v>8400</v>
      </c>
      <c r="Q10984" s="94">
        <v>327</v>
      </c>
      <c r="AS10984" s="94">
        <v>211</v>
      </c>
      <c r="AT10984" s="94">
        <v>-309</v>
      </c>
      <c r="AU10984" s="94">
        <v>488</v>
      </c>
      <c r="AV10984" s="94">
        <v>-82</v>
      </c>
      <c r="AW10984" s="94">
        <v>19</v>
      </c>
    </row>
    <row r="10985" spans="1:49">
      <c r="A10985" s="85" t="s">
        <v>171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87</v>
      </c>
      <c r="G10985" s="89" t="s">
        <v>388</v>
      </c>
      <c r="H10985" s="94">
        <v>8717</v>
      </c>
      <c r="I10985" s="94">
        <v>8221</v>
      </c>
      <c r="J10985" s="94">
        <v>8430</v>
      </c>
      <c r="K10985" s="94">
        <v>209</v>
      </c>
      <c r="O10985" s="94">
        <v>8221</v>
      </c>
      <c r="P10985" s="94">
        <v>8430</v>
      </c>
      <c r="Q10985" s="94">
        <v>209</v>
      </c>
      <c r="AS10985" s="94">
        <v>142</v>
      </c>
      <c r="AT10985" s="94">
        <v>-362</v>
      </c>
      <c r="AU10985" s="94">
        <v>490</v>
      </c>
      <c r="AV10985" s="94">
        <v>-82</v>
      </c>
      <c r="AW10985" s="94">
        <v>21</v>
      </c>
    </row>
    <row r="10986" spans="1:49">
      <c r="A10986" s="85" t="s">
        <v>171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87</v>
      </c>
      <c r="G10986" s="89" t="s">
        <v>388</v>
      </c>
      <c r="H10986" s="94">
        <v>8801</v>
      </c>
      <c r="I10986" s="94">
        <v>8356</v>
      </c>
      <c r="J10986" s="94">
        <v>8274</v>
      </c>
      <c r="K10986" s="94">
        <v>-82</v>
      </c>
      <c r="O10986" s="94">
        <v>8356</v>
      </c>
      <c r="P10986" s="94">
        <v>8274</v>
      </c>
      <c r="Q10986" s="94">
        <v>-82</v>
      </c>
      <c r="AS10986" s="94">
        <v>-52</v>
      </c>
      <c r="AT10986" s="94">
        <v>-476</v>
      </c>
      <c r="AU10986" s="94">
        <v>501</v>
      </c>
      <c r="AV10986" s="94">
        <v>-85</v>
      </c>
      <c r="AW10986" s="94">
        <v>30</v>
      </c>
    </row>
    <row r="10987" spans="1:49">
      <c r="A10987" s="85" t="s">
        <v>171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87</v>
      </c>
      <c r="G10987" s="89" t="s">
        <v>388</v>
      </c>
      <c r="H10987" s="94">
        <v>8737</v>
      </c>
      <c r="I10987" s="94">
        <v>8288</v>
      </c>
      <c r="J10987" s="94">
        <v>8135</v>
      </c>
      <c r="K10987" s="94">
        <v>-153</v>
      </c>
      <c r="O10987" s="94">
        <v>8288</v>
      </c>
      <c r="P10987" s="94">
        <v>8135</v>
      </c>
      <c r="Q10987" s="94">
        <v>-153</v>
      </c>
      <c r="AS10987" s="94">
        <v>-147</v>
      </c>
      <c r="AT10987" s="94">
        <v>-366</v>
      </c>
      <c r="AU10987" s="94">
        <v>507</v>
      </c>
      <c r="AV10987" s="94">
        <v>-163</v>
      </c>
      <c r="AW10987" s="94">
        <v>16</v>
      </c>
    </row>
    <row r="10988" spans="1:49">
      <c r="A10988" s="85" t="s">
        <v>171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87</v>
      </c>
      <c r="G10988" s="89" t="s">
        <v>388</v>
      </c>
      <c r="H10988" s="94">
        <v>8466</v>
      </c>
      <c r="I10988" s="94">
        <v>8025</v>
      </c>
      <c r="J10988" s="94">
        <v>7989</v>
      </c>
      <c r="K10988" s="94">
        <v>-36</v>
      </c>
      <c r="O10988" s="94">
        <v>8025</v>
      </c>
      <c r="P10988" s="94">
        <v>7989</v>
      </c>
      <c r="Q10988" s="94">
        <v>-36</v>
      </c>
      <c r="AS10988" s="94">
        <v>-59</v>
      </c>
      <c r="AT10988" s="94">
        <v>-374</v>
      </c>
      <c r="AU10988" s="94">
        <v>525</v>
      </c>
      <c r="AV10988" s="94">
        <v>-136</v>
      </c>
      <c r="AW10988" s="94">
        <v>8</v>
      </c>
    </row>
    <row r="10989" spans="1:49">
      <c r="A10989" s="85" t="s">
        <v>171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87</v>
      </c>
      <c r="G10989" s="89" t="s">
        <v>388</v>
      </c>
      <c r="H10989" s="94">
        <v>8295</v>
      </c>
      <c r="I10989" s="94">
        <v>7966</v>
      </c>
      <c r="J10989" s="94">
        <v>7955</v>
      </c>
      <c r="K10989" s="94">
        <v>-11</v>
      </c>
      <c r="O10989" s="94">
        <v>7966</v>
      </c>
      <c r="P10989" s="94">
        <v>7955</v>
      </c>
      <c r="Q10989" s="94">
        <v>-11</v>
      </c>
      <c r="AS10989" s="94">
        <v>1</v>
      </c>
      <c r="AT10989" s="94">
        <v>-421</v>
      </c>
      <c r="AU10989" s="94">
        <v>525</v>
      </c>
      <c r="AV10989" s="94">
        <v>-124</v>
      </c>
      <c r="AW10989" s="94">
        <v>8</v>
      </c>
    </row>
    <row r="10990" spans="1:49">
      <c r="A10990" s="85" t="s">
        <v>171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87</v>
      </c>
      <c r="G10990" s="89" t="s">
        <v>388</v>
      </c>
      <c r="H10990" s="94">
        <v>7895</v>
      </c>
      <c r="I10990" s="94">
        <v>7711</v>
      </c>
      <c r="J10990" s="94">
        <v>7932</v>
      </c>
      <c r="K10990" s="94">
        <v>221</v>
      </c>
      <c r="O10990" s="94">
        <v>7711</v>
      </c>
      <c r="P10990" s="94">
        <v>7932</v>
      </c>
      <c r="Q10990" s="94">
        <v>221</v>
      </c>
      <c r="AS10990" s="94">
        <v>50</v>
      </c>
      <c r="AT10990" s="94">
        <v>-251</v>
      </c>
      <c r="AU10990" s="94">
        <v>525</v>
      </c>
      <c r="AV10990" s="94">
        <v>-112</v>
      </c>
      <c r="AW10990" s="94">
        <v>9</v>
      </c>
    </row>
    <row r="10991" spans="1:49">
      <c r="A10991" s="85" t="s">
        <v>171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87</v>
      </c>
      <c r="G10991" s="89" t="s">
        <v>388</v>
      </c>
      <c r="H10991" s="94">
        <v>7423</v>
      </c>
      <c r="I10991" s="94">
        <v>7262</v>
      </c>
      <c r="J10991" s="94">
        <v>7221</v>
      </c>
      <c r="K10991" s="94">
        <v>-41</v>
      </c>
      <c r="O10991" s="94">
        <v>7262</v>
      </c>
      <c r="P10991" s="94">
        <v>7221</v>
      </c>
      <c r="Q10991" s="94">
        <v>-41</v>
      </c>
      <c r="AS10991" s="94">
        <v>-216</v>
      </c>
      <c r="AT10991" s="94">
        <v>-101</v>
      </c>
      <c r="AU10991" s="94">
        <v>384</v>
      </c>
      <c r="AV10991" s="94">
        <v>-109</v>
      </c>
      <c r="AW10991" s="94">
        <v>1</v>
      </c>
    </row>
    <row r="10992" spans="1:49">
      <c r="A10992" s="85" t="s">
        <v>171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87</v>
      </c>
      <c r="G10992" s="89" t="s">
        <v>388</v>
      </c>
      <c r="H10992" s="94">
        <v>6857</v>
      </c>
      <c r="I10992" s="94">
        <v>6730</v>
      </c>
      <c r="J10992" s="94">
        <v>6506</v>
      </c>
      <c r="K10992" s="94">
        <v>-224</v>
      </c>
      <c r="O10992" s="94">
        <v>6730</v>
      </c>
      <c r="P10992" s="94">
        <v>6506</v>
      </c>
      <c r="Q10992" s="94">
        <v>-224</v>
      </c>
      <c r="AS10992" s="94">
        <v>-277</v>
      </c>
      <c r="AT10992" s="94">
        <v>-269</v>
      </c>
      <c r="AU10992" s="94">
        <v>408</v>
      </c>
      <c r="AV10992" s="94">
        <v>-94</v>
      </c>
      <c r="AW10992" s="94">
        <v>8</v>
      </c>
    </row>
    <row r="10993" spans="1:49">
      <c r="A10993" s="85" t="s">
        <v>171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87</v>
      </c>
      <c r="G10993" s="89" t="s">
        <v>388</v>
      </c>
      <c r="H10993" s="94">
        <v>6214</v>
      </c>
      <c r="I10993" s="94">
        <v>6177</v>
      </c>
      <c r="J10993" s="94">
        <v>5731</v>
      </c>
      <c r="K10993" s="94">
        <v>-446</v>
      </c>
      <c r="O10993" s="94">
        <v>6177</v>
      </c>
      <c r="P10993" s="94">
        <v>5731</v>
      </c>
      <c r="Q10993" s="94">
        <v>-446</v>
      </c>
      <c r="AS10993" s="94">
        <v>-233</v>
      </c>
      <c r="AT10993" s="94">
        <v>-465</v>
      </c>
      <c r="AU10993" s="94">
        <v>333</v>
      </c>
      <c r="AV10993" s="94">
        <v>-87</v>
      </c>
      <c r="AW10993" s="94">
        <v>6</v>
      </c>
    </row>
    <row r="10994" spans="1:49">
      <c r="A10994" s="85" t="s">
        <v>171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87</v>
      </c>
      <c r="G10994" s="89" t="s">
        <v>388</v>
      </c>
      <c r="H10994" s="94">
        <v>5585</v>
      </c>
      <c r="I10994" s="94">
        <v>5696</v>
      </c>
      <c r="J10994" s="94">
        <v>5249</v>
      </c>
      <c r="K10994" s="94">
        <v>-447</v>
      </c>
      <c r="O10994" s="94">
        <v>5696</v>
      </c>
      <c r="P10994" s="94">
        <v>5249</v>
      </c>
      <c r="Q10994" s="94">
        <v>-447</v>
      </c>
      <c r="AS10994" s="94">
        <v>-294</v>
      </c>
      <c r="AT10994" s="94">
        <v>-370</v>
      </c>
      <c r="AU10994" s="94">
        <v>309</v>
      </c>
      <c r="AV10994" s="94">
        <v>-92</v>
      </c>
      <c r="AW10994" s="94">
        <v>0</v>
      </c>
    </row>
    <row r="10995" spans="1:49">
      <c r="A10995" s="85" t="s">
        <v>171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87</v>
      </c>
      <c r="G10995" s="89" t="s">
        <v>388</v>
      </c>
      <c r="H10995" s="94">
        <v>5207</v>
      </c>
      <c r="I10995" s="94">
        <v>5374</v>
      </c>
      <c r="J10995" s="94">
        <v>5209</v>
      </c>
      <c r="K10995" s="94">
        <v>-165</v>
      </c>
      <c r="O10995" s="94">
        <v>5374</v>
      </c>
      <c r="P10995" s="94">
        <v>5209</v>
      </c>
      <c r="Q10995" s="94">
        <v>-165</v>
      </c>
      <c r="AS10995" s="94">
        <v>-88</v>
      </c>
      <c r="AT10995" s="94">
        <v>-453</v>
      </c>
      <c r="AU10995" s="94">
        <v>420</v>
      </c>
      <c r="AV10995" s="94">
        <v>-48</v>
      </c>
      <c r="AW10995" s="94">
        <v>4</v>
      </c>
    </row>
    <row r="10996" spans="1:49">
      <c r="A10996" s="85" t="s">
        <v>171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87</v>
      </c>
      <c r="G10996" s="89" t="s">
        <v>388</v>
      </c>
      <c r="H10996" s="94">
        <v>4990</v>
      </c>
      <c r="I10996" s="94">
        <v>5159</v>
      </c>
      <c r="J10996" s="94">
        <v>5280</v>
      </c>
      <c r="K10996" s="94">
        <v>121</v>
      </c>
      <c r="O10996" s="94">
        <v>5159</v>
      </c>
      <c r="P10996" s="94">
        <v>5280</v>
      </c>
      <c r="Q10996" s="94">
        <v>121</v>
      </c>
      <c r="AS10996" s="94">
        <v>-28</v>
      </c>
      <c r="AT10996" s="94">
        <v>-291</v>
      </c>
      <c r="AU10996" s="94">
        <v>470</v>
      </c>
      <c r="AV10996" s="94">
        <v>-34</v>
      </c>
      <c r="AW10996" s="94">
        <v>4</v>
      </c>
    </row>
    <row r="10997" spans="1:49">
      <c r="A10997" s="85" t="s">
        <v>171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87</v>
      </c>
      <c r="G10997" s="89" t="s">
        <v>388</v>
      </c>
      <c r="H10997" s="94">
        <v>4846</v>
      </c>
      <c r="I10997" s="94">
        <v>5019</v>
      </c>
      <c r="J10997" s="94">
        <v>5225</v>
      </c>
      <c r="K10997" s="94">
        <v>206</v>
      </c>
      <c r="O10997" s="94">
        <v>5019</v>
      </c>
      <c r="P10997" s="94">
        <v>5225</v>
      </c>
      <c r="Q10997" s="94">
        <v>206</v>
      </c>
      <c r="AS10997" s="94">
        <v>6</v>
      </c>
      <c r="AT10997" s="94">
        <v>-214</v>
      </c>
      <c r="AU10997" s="94">
        <v>444</v>
      </c>
      <c r="AV10997" s="94">
        <v>-34</v>
      </c>
      <c r="AW10997" s="94">
        <v>4</v>
      </c>
    </row>
    <row r="10998" spans="1:49">
      <c r="A10998" s="85" t="s">
        <v>171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87</v>
      </c>
      <c r="G10998" s="89" t="s">
        <v>388</v>
      </c>
      <c r="H10998" s="94">
        <v>4792</v>
      </c>
      <c r="I10998" s="94">
        <v>4925</v>
      </c>
      <c r="J10998" s="94">
        <v>5230</v>
      </c>
      <c r="K10998" s="94">
        <v>305</v>
      </c>
      <c r="O10998" s="94">
        <v>4925</v>
      </c>
      <c r="P10998" s="94">
        <v>5230</v>
      </c>
      <c r="Q10998" s="94">
        <v>305</v>
      </c>
      <c r="AS10998" s="94">
        <v>23</v>
      </c>
      <c r="AT10998" s="94">
        <v>-113</v>
      </c>
      <c r="AU10998" s="94">
        <v>432</v>
      </c>
      <c r="AV10998" s="94">
        <v>-41</v>
      </c>
      <c r="AW10998" s="94">
        <v>4</v>
      </c>
    </row>
    <row r="10999" spans="1:49">
      <c r="A10999" s="85" t="s">
        <v>171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87</v>
      </c>
      <c r="G10999" s="89" t="s">
        <v>388</v>
      </c>
      <c r="H10999" s="94">
        <v>4802</v>
      </c>
      <c r="I10999" s="94">
        <v>4972</v>
      </c>
      <c r="J10999" s="94">
        <v>5247</v>
      </c>
      <c r="K10999" s="94">
        <v>275</v>
      </c>
      <c r="O10999" s="94">
        <v>4972</v>
      </c>
      <c r="P10999" s="94">
        <v>5247</v>
      </c>
      <c r="Q10999" s="94">
        <v>275</v>
      </c>
      <c r="AS10999" s="94">
        <v>6</v>
      </c>
      <c r="AT10999" s="94">
        <v>-149</v>
      </c>
      <c r="AU10999" s="94">
        <v>452</v>
      </c>
      <c r="AV10999" s="94">
        <v>-39</v>
      </c>
      <c r="AW10999" s="94">
        <v>5</v>
      </c>
    </row>
    <row r="11000" spans="1:49">
      <c r="A11000" s="85" t="s">
        <v>171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87</v>
      </c>
      <c r="G11000" s="89" t="s">
        <v>388</v>
      </c>
      <c r="H11000" s="94">
        <v>4955</v>
      </c>
      <c r="I11000" s="94">
        <v>5148</v>
      </c>
      <c r="J11000" s="94">
        <v>5450</v>
      </c>
      <c r="K11000" s="94">
        <v>302</v>
      </c>
      <c r="O11000" s="94">
        <v>5148</v>
      </c>
      <c r="P11000" s="94">
        <v>5450</v>
      </c>
      <c r="Q11000" s="94">
        <v>302</v>
      </c>
      <c r="AS11000" s="94">
        <v>128</v>
      </c>
      <c r="AT11000" s="94">
        <v>-271</v>
      </c>
      <c r="AU11000" s="94">
        <v>472</v>
      </c>
      <c r="AV11000" s="94">
        <v>-34</v>
      </c>
      <c r="AW11000" s="94">
        <v>7</v>
      </c>
    </row>
    <row r="11001" spans="1:49">
      <c r="A11001" s="85" t="s">
        <v>171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87</v>
      </c>
      <c r="G11001" s="89" t="s">
        <v>388</v>
      </c>
      <c r="H11001" s="94">
        <v>5103</v>
      </c>
      <c r="I11001" s="94">
        <v>5306</v>
      </c>
      <c r="J11001" s="94">
        <v>5878</v>
      </c>
      <c r="K11001" s="94">
        <v>572</v>
      </c>
      <c r="O11001" s="94">
        <v>5306</v>
      </c>
      <c r="P11001" s="94">
        <v>5878</v>
      </c>
      <c r="Q11001" s="94">
        <v>572</v>
      </c>
      <c r="AS11001" s="94">
        <v>287</v>
      </c>
      <c r="AT11001" s="94">
        <v>-179</v>
      </c>
      <c r="AU11001" s="94">
        <v>489</v>
      </c>
      <c r="AV11001" s="94">
        <v>-36</v>
      </c>
      <c r="AW11001" s="94">
        <v>11</v>
      </c>
    </row>
    <row r="11002" spans="1:49">
      <c r="A11002" s="85" t="s">
        <v>171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87</v>
      </c>
      <c r="G11002" s="89" t="s">
        <v>388</v>
      </c>
      <c r="H11002" s="94">
        <v>5457</v>
      </c>
      <c r="I11002" s="94">
        <v>5588</v>
      </c>
      <c r="J11002" s="94">
        <v>6367</v>
      </c>
      <c r="K11002" s="94">
        <v>779</v>
      </c>
      <c r="O11002" s="94">
        <v>5588</v>
      </c>
      <c r="P11002" s="94">
        <v>6367</v>
      </c>
      <c r="Q11002" s="94">
        <v>779</v>
      </c>
      <c r="AS11002" s="94">
        <v>331</v>
      </c>
      <c r="AT11002" s="94">
        <v>-48</v>
      </c>
      <c r="AU11002" s="94">
        <v>529</v>
      </c>
      <c r="AV11002" s="94">
        <v>-44</v>
      </c>
      <c r="AW11002" s="94">
        <v>11</v>
      </c>
    </row>
    <row r="11003" spans="1:49">
      <c r="A11003" s="85" t="s">
        <v>171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87</v>
      </c>
      <c r="G11003" s="89" t="s">
        <v>388</v>
      </c>
      <c r="H11003" s="94">
        <v>5924</v>
      </c>
      <c r="I11003" s="94">
        <v>5901</v>
      </c>
      <c r="J11003" s="94">
        <v>6617</v>
      </c>
      <c r="K11003" s="94">
        <v>716</v>
      </c>
      <c r="O11003" s="94">
        <v>5901</v>
      </c>
      <c r="P11003" s="94">
        <v>6617</v>
      </c>
      <c r="Q11003" s="94">
        <v>716</v>
      </c>
      <c r="AS11003" s="94">
        <v>159</v>
      </c>
      <c r="AT11003" s="94">
        <v>136</v>
      </c>
      <c r="AU11003" s="94">
        <v>484</v>
      </c>
      <c r="AV11003" s="94">
        <v>-73</v>
      </c>
      <c r="AW11003" s="94">
        <v>10</v>
      </c>
    </row>
    <row r="11004" spans="1:49">
      <c r="A11004" s="85" t="s">
        <v>171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87</v>
      </c>
      <c r="G11004" s="89" t="s">
        <v>388</v>
      </c>
      <c r="H11004" s="94">
        <v>6246</v>
      </c>
      <c r="I11004" s="94">
        <v>6216</v>
      </c>
      <c r="J11004" s="94">
        <v>6858</v>
      </c>
      <c r="K11004" s="94">
        <v>642</v>
      </c>
      <c r="O11004" s="94">
        <v>6216</v>
      </c>
      <c r="P11004" s="94">
        <v>6858</v>
      </c>
      <c r="Q11004" s="94">
        <v>642</v>
      </c>
      <c r="AS11004" s="94">
        <v>37</v>
      </c>
      <c r="AT11004" s="94">
        <v>284</v>
      </c>
      <c r="AU11004" s="94">
        <v>413</v>
      </c>
      <c r="AV11004" s="94">
        <v>-99</v>
      </c>
      <c r="AW11004" s="94">
        <v>7</v>
      </c>
    </row>
    <row r="11005" spans="1:49">
      <c r="A11005" s="85" t="s">
        <v>171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87</v>
      </c>
      <c r="G11005" s="89" t="s">
        <v>388</v>
      </c>
      <c r="H11005" s="94">
        <v>6556</v>
      </c>
      <c r="I11005" s="94">
        <v>6530</v>
      </c>
      <c r="J11005" s="94">
        <v>6995</v>
      </c>
      <c r="K11005" s="94">
        <v>465</v>
      </c>
      <c r="O11005" s="94">
        <v>6530</v>
      </c>
      <c r="P11005" s="94">
        <v>6995</v>
      </c>
      <c r="Q11005" s="94">
        <v>465</v>
      </c>
      <c r="AS11005" s="94">
        <v>-170</v>
      </c>
      <c r="AT11005" s="94">
        <v>327</v>
      </c>
      <c r="AU11005" s="94">
        <v>418</v>
      </c>
      <c r="AV11005" s="94">
        <v>-114</v>
      </c>
      <c r="AW11005" s="94">
        <v>4</v>
      </c>
    </row>
    <row r="11006" spans="1:49">
      <c r="A11006" s="85" t="s">
        <v>171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87</v>
      </c>
      <c r="G11006" s="89" t="s">
        <v>388</v>
      </c>
      <c r="H11006" s="94">
        <v>6768</v>
      </c>
      <c r="I11006" s="94">
        <v>6834</v>
      </c>
      <c r="J11006" s="94">
        <v>7177</v>
      </c>
      <c r="K11006" s="94">
        <v>343</v>
      </c>
      <c r="O11006" s="94">
        <v>6834</v>
      </c>
      <c r="P11006" s="94">
        <v>7177</v>
      </c>
      <c r="Q11006" s="94">
        <v>343</v>
      </c>
      <c r="AS11006" s="94">
        <v>-190</v>
      </c>
      <c r="AT11006" s="94">
        <v>184</v>
      </c>
      <c r="AU11006" s="94">
        <v>487</v>
      </c>
      <c r="AV11006" s="94">
        <v>-122</v>
      </c>
      <c r="AW11006" s="94">
        <v>-16</v>
      </c>
    </row>
    <row r="11007" spans="1:49">
      <c r="A11007" s="85" t="s">
        <v>171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87</v>
      </c>
      <c r="G11007" s="89" t="s">
        <v>388</v>
      </c>
      <c r="H11007" s="94">
        <v>7011</v>
      </c>
      <c r="I11007" s="94">
        <v>7167</v>
      </c>
      <c r="J11007" s="94">
        <v>7396</v>
      </c>
      <c r="K11007" s="94">
        <v>229</v>
      </c>
      <c r="O11007" s="94">
        <v>7167</v>
      </c>
      <c r="P11007" s="94">
        <v>7396</v>
      </c>
      <c r="Q11007" s="94">
        <v>229</v>
      </c>
      <c r="AS11007" s="94">
        <v>-148</v>
      </c>
      <c r="AT11007" s="94">
        <v>-48</v>
      </c>
      <c r="AU11007" s="94">
        <v>547</v>
      </c>
      <c r="AV11007" s="94">
        <v>-107</v>
      </c>
      <c r="AW11007" s="94">
        <v>-15</v>
      </c>
    </row>
    <row r="11008" spans="1:49">
      <c r="A11008" s="85" t="s">
        <v>171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87</v>
      </c>
      <c r="G11008" s="89" t="s">
        <v>388</v>
      </c>
      <c r="H11008" s="94">
        <v>7169</v>
      </c>
      <c r="I11008" s="94">
        <v>7480</v>
      </c>
      <c r="J11008" s="94">
        <v>7783</v>
      </c>
      <c r="K11008" s="94">
        <v>303</v>
      </c>
      <c r="O11008" s="94">
        <v>7480</v>
      </c>
      <c r="P11008" s="94">
        <v>7783</v>
      </c>
      <c r="Q11008" s="94">
        <v>303</v>
      </c>
      <c r="AS11008" s="94">
        <v>-80</v>
      </c>
      <c r="AT11008" s="94">
        <v>-96</v>
      </c>
      <c r="AU11008" s="94">
        <v>591</v>
      </c>
      <c r="AV11008" s="94">
        <v>-102</v>
      </c>
      <c r="AW11008" s="94">
        <v>-10</v>
      </c>
    </row>
    <row r="11009" spans="1:49">
      <c r="A11009" s="85" t="s">
        <v>171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87</v>
      </c>
      <c r="G11009" s="89" t="s">
        <v>388</v>
      </c>
      <c r="H11009" s="94">
        <v>7359</v>
      </c>
      <c r="I11009" s="94">
        <v>7710</v>
      </c>
      <c r="J11009" s="94">
        <v>7973</v>
      </c>
      <c r="K11009" s="94">
        <v>263</v>
      </c>
      <c r="O11009" s="94">
        <v>7710</v>
      </c>
      <c r="P11009" s="94">
        <v>7973</v>
      </c>
      <c r="Q11009" s="94">
        <v>263</v>
      </c>
      <c r="AS11009" s="94">
        <v>-72</v>
      </c>
      <c r="AT11009" s="94">
        <v>-199</v>
      </c>
      <c r="AU11009" s="94">
        <v>622</v>
      </c>
      <c r="AV11009" s="94">
        <v>-97</v>
      </c>
      <c r="AW11009" s="94">
        <v>9</v>
      </c>
    </row>
    <row r="11010" spans="1:49">
      <c r="A11010" s="85" t="s">
        <v>171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87</v>
      </c>
      <c r="G11010" s="89" t="s">
        <v>388</v>
      </c>
      <c r="H11010" s="94">
        <v>7555</v>
      </c>
      <c r="I11010" s="94">
        <v>7712</v>
      </c>
      <c r="J11010" s="94">
        <v>7883</v>
      </c>
      <c r="K11010" s="94">
        <v>171</v>
      </c>
      <c r="O11010" s="94">
        <v>7712</v>
      </c>
      <c r="P11010" s="94">
        <v>7883</v>
      </c>
      <c r="Q11010" s="94">
        <v>171</v>
      </c>
      <c r="AS11010" s="94">
        <v>-233</v>
      </c>
      <c r="AT11010" s="94">
        <v>-70</v>
      </c>
      <c r="AU11010" s="94">
        <v>593</v>
      </c>
      <c r="AV11010" s="94">
        <v>-124</v>
      </c>
      <c r="AW11010" s="94">
        <v>5</v>
      </c>
    </row>
    <row r="11011" spans="1:49">
      <c r="A11011" s="85" t="s">
        <v>171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87</v>
      </c>
      <c r="G11011" s="89" t="s">
        <v>388</v>
      </c>
      <c r="H11011" s="94">
        <v>7487</v>
      </c>
      <c r="I11011" s="94">
        <v>7777</v>
      </c>
      <c r="J11011" s="94">
        <v>7789</v>
      </c>
      <c r="K11011" s="94">
        <v>12</v>
      </c>
      <c r="O11011" s="94">
        <v>7777</v>
      </c>
      <c r="P11011" s="94">
        <v>7789</v>
      </c>
      <c r="Q11011" s="94">
        <v>12</v>
      </c>
      <c r="AS11011" s="94">
        <v>-327</v>
      </c>
      <c r="AT11011" s="94">
        <v>-89</v>
      </c>
      <c r="AU11011" s="94">
        <v>566</v>
      </c>
      <c r="AV11011" s="94">
        <v>-137</v>
      </c>
      <c r="AW11011" s="94">
        <v>-1</v>
      </c>
    </row>
    <row r="11012" spans="1:49">
      <c r="A11012" s="85" t="s">
        <v>171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87</v>
      </c>
      <c r="G11012" s="89" t="s">
        <v>388</v>
      </c>
      <c r="H11012" s="94">
        <v>7257</v>
      </c>
      <c r="I11012" s="94">
        <v>7715</v>
      </c>
      <c r="J11012" s="94">
        <v>7578</v>
      </c>
      <c r="K11012" s="94">
        <v>-137</v>
      </c>
      <c r="O11012" s="94">
        <v>7715</v>
      </c>
      <c r="P11012" s="94">
        <v>7578</v>
      </c>
      <c r="Q11012" s="94">
        <v>-137</v>
      </c>
      <c r="AS11012" s="94">
        <v>-468</v>
      </c>
      <c r="AT11012" s="94">
        <v>28</v>
      </c>
      <c r="AU11012" s="94">
        <v>466</v>
      </c>
      <c r="AV11012" s="94">
        <v>-141</v>
      </c>
      <c r="AW11012" s="94">
        <v>-22</v>
      </c>
    </row>
    <row r="11013" spans="1:49">
      <c r="A11013" s="85" t="s">
        <v>171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87</v>
      </c>
      <c r="G11013" s="89" t="s">
        <v>388</v>
      </c>
      <c r="H11013" s="94">
        <v>7218</v>
      </c>
      <c r="I11013" s="94">
        <v>7681</v>
      </c>
      <c r="J11013" s="94">
        <v>7562</v>
      </c>
      <c r="K11013" s="94">
        <v>-119</v>
      </c>
      <c r="O11013" s="94">
        <v>7681</v>
      </c>
      <c r="P11013" s="94">
        <v>7562</v>
      </c>
      <c r="Q11013" s="94">
        <v>-119</v>
      </c>
      <c r="AS11013" s="94">
        <v>-499</v>
      </c>
      <c r="AT11013" s="94">
        <v>56</v>
      </c>
      <c r="AU11013" s="94">
        <v>486</v>
      </c>
      <c r="AV11013" s="94">
        <v>-140</v>
      </c>
      <c r="AW11013" s="94">
        <v>-22</v>
      </c>
    </row>
    <row r="11014" spans="1:49">
      <c r="A11014" s="85" t="s">
        <v>171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87</v>
      </c>
      <c r="G11014" s="89" t="s">
        <v>388</v>
      </c>
      <c r="H11014" s="94">
        <v>7039</v>
      </c>
      <c r="I11014" s="94">
        <v>7391</v>
      </c>
      <c r="J11014" s="94">
        <v>7532</v>
      </c>
      <c r="K11014" s="94">
        <v>141</v>
      </c>
      <c r="O11014" s="94">
        <v>7391</v>
      </c>
      <c r="P11014" s="94">
        <v>7532</v>
      </c>
      <c r="Q11014" s="94">
        <v>141</v>
      </c>
      <c r="AS11014" s="94">
        <v>-317</v>
      </c>
      <c r="AT11014" s="94">
        <v>69</v>
      </c>
      <c r="AU11014" s="94">
        <v>519</v>
      </c>
      <c r="AV11014" s="94">
        <v>-112</v>
      </c>
      <c r="AW11014" s="94">
        <v>-18</v>
      </c>
    </row>
    <row r="11015" spans="1:49">
      <c r="A11015" s="85" t="s">
        <v>171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87</v>
      </c>
      <c r="G11015" s="89" t="s">
        <v>388</v>
      </c>
      <c r="H11015" s="94">
        <v>6621</v>
      </c>
      <c r="I11015" s="94">
        <v>7013</v>
      </c>
      <c r="J11015" s="94">
        <v>7180</v>
      </c>
      <c r="K11015" s="94">
        <v>167</v>
      </c>
      <c r="O11015" s="94">
        <v>7013</v>
      </c>
      <c r="P11015" s="94">
        <v>7180</v>
      </c>
      <c r="Q11015" s="94">
        <v>167</v>
      </c>
      <c r="AS11015" s="94">
        <v>-307</v>
      </c>
      <c r="AT11015" s="94">
        <v>98</v>
      </c>
      <c r="AU11015" s="94">
        <v>498</v>
      </c>
      <c r="AV11015" s="94">
        <v>-106</v>
      </c>
      <c r="AW11015" s="94">
        <v>-16</v>
      </c>
    </row>
    <row r="11016" spans="1:49">
      <c r="A11016" s="85" t="s">
        <v>171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87</v>
      </c>
      <c r="G11016" s="89" t="s">
        <v>388</v>
      </c>
      <c r="H11016" s="94">
        <v>6158</v>
      </c>
      <c r="I11016" s="94">
        <v>6490</v>
      </c>
      <c r="J11016" s="94">
        <v>6319</v>
      </c>
      <c r="K11016" s="94">
        <v>-171</v>
      </c>
      <c r="O11016" s="94">
        <v>6490</v>
      </c>
      <c r="P11016" s="94">
        <v>6319</v>
      </c>
      <c r="Q11016" s="94">
        <v>-171</v>
      </c>
      <c r="AS11016" s="94">
        <v>-387</v>
      </c>
      <c r="AT11016" s="94">
        <v>-135</v>
      </c>
      <c r="AU11016" s="94">
        <v>443</v>
      </c>
      <c r="AV11016" s="94">
        <v>-89</v>
      </c>
      <c r="AW11016" s="94">
        <v>-3</v>
      </c>
    </row>
    <row r="11017" spans="1:49">
      <c r="A11017" s="85" t="s">
        <v>171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87</v>
      </c>
      <c r="G11017" s="89" t="s">
        <v>388</v>
      </c>
      <c r="H11017" s="94">
        <v>5577</v>
      </c>
      <c r="I11017" s="94">
        <v>5935</v>
      </c>
      <c r="J11017" s="94">
        <v>5385</v>
      </c>
      <c r="K11017" s="94">
        <v>-550</v>
      </c>
      <c r="O11017" s="94">
        <v>5935</v>
      </c>
      <c r="P11017" s="94">
        <v>5385</v>
      </c>
      <c r="Q11017" s="94">
        <v>-550</v>
      </c>
      <c r="AS11017" s="94">
        <v>-504</v>
      </c>
      <c r="AT11017" s="94">
        <v>-366</v>
      </c>
      <c r="AU11017" s="94">
        <v>398</v>
      </c>
      <c r="AV11017" s="94">
        <v>-73</v>
      </c>
      <c r="AW11017" s="94">
        <v>-5</v>
      </c>
    </row>
    <row r="11018" spans="1:49">
      <c r="A11018" s="85" t="s">
        <v>171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87</v>
      </c>
      <c r="G11018" s="89" t="s">
        <v>388</v>
      </c>
      <c r="H11018" s="94">
        <v>5344</v>
      </c>
      <c r="I11018" s="94">
        <v>5496</v>
      </c>
      <c r="J11018" s="94">
        <v>5254</v>
      </c>
      <c r="K11018" s="94">
        <v>-242</v>
      </c>
      <c r="O11018" s="94">
        <v>5496</v>
      </c>
      <c r="P11018" s="94">
        <v>5254</v>
      </c>
      <c r="Q11018" s="94">
        <v>-242</v>
      </c>
      <c r="AS11018" s="94">
        <v>-369</v>
      </c>
      <c r="AT11018" s="94">
        <v>-266</v>
      </c>
      <c r="AU11018" s="94">
        <v>449</v>
      </c>
      <c r="AV11018" s="94">
        <v>-52</v>
      </c>
      <c r="AW11018" s="94">
        <v>-3</v>
      </c>
    </row>
    <row r="11019" spans="1:49">
      <c r="A11019" s="85" t="s">
        <v>171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87</v>
      </c>
      <c r="G11019" s="89" t="s">
        <v>388</v>
      </c>
      <c r="H11019" s="94">
        <v>4968</v>
      </c>
      <c r="I11019" s="94">
        <v>5180</v>
      </c>
      <c r="J11019" s="94">
        <v>5259</v>
      </c>
      <c r="K11019" s="94">
        <v>79</v>
      </c>
      <c r="O11019" s="94">
        <v>5180</v>
      </c>
      <c r="P11019" s="94">
        <v>5259</v>
      </c>
      <c r="Q11019" s="94">
        <v>79</v>
      </c>
      <c r="AS11019" s="94">
        <v>-56</v>
      </c>
      <c r="AT11019" s="94">
        <v>-332</v>
      </c>
      <c r="AU11019" s="94">
        <v>492</v>
      </c>
      <c r="AV11019" s="94">
        <v>-28</v>
      </c>
      <c r="AW11019" s="94">
        <v>3</v>
      </c>
    </row>
    <row r="11020" spans="1:49">
      <c r="A11020" s="85" t="s">
        <v>171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87</v>
      </c>
      <c r="G11020" s="89" t="s">
        <v>388</v>
      </c>
      <c r="H11020" s="94">
        <v>4782</v>
      </c>
      <c r="I11020" s="94">
        <v>4943</v>
      </c>
      <c r="J11020" s="94">
        <v>5240</v>
      </c>
      <c r="K11020" s="94">
        <v>297</v>
      </c>
      <c r="O11020" s="94">
        <v>4943</v>
      </c>
      <c r="P11020" s="94">
        <v>5240</v>
      </c>
      <c r="Q11020" s="94">
        <v>297</v>
      </c>
      <c r="AS11020" s="94">
        <v>115</v>
      </c>
      <c r="AT11020" s="94">
        <v>-285</v>
      </c>
      <c r="AU11020" s="94">
        <v>486</v>
      </c>
      <c r="AV11020" s="94">
        <v>-27</v>
      </c>
      <c r="AW11020" s="94">
        <v>8</v>
      </c>
    </row>
    <row r="11021" spans="1:49">
      <c r="A11021" s="85" t="s">
        <v>171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87</v>
      </c>
      <c r="G11021" s="89" t="s">
        <v>388</v>
      </c>
      <c r="H11021" s="94">
        <v>4648</v>
      </c>
      <c r="I11021" s="94">
        <v>4805</v>
      </c>
      <c r="J11021" s="94">
        <v>5196</v>
      </c>
      <c r="K11021" s="94">
        <v>391</v>
      </c>
      <c r="O11021" s="94">
        <v>4805</v>
      </c>
      <c r="P11021" s="94">
        <v>5196</v>
      </c>
      <c r="Q11021" s="94">
        <v>391</v>
      </c>
      <c r="AS11021" s="94">
        <v>93</v>
      </c>
      <c r="AT11021" s="94">
        <v>-163</v>
      </c>
      <c r="AU11021" s="94">
        <v>481</v>
      </c>
      <c r="AV11021" s="94">
        <v>-27</v>
      </c>
      <c r="AW11021" s="94">
        <v>7</v>
      </c>
    </row>
    <row r="11022" spans="1:49">
      <c r="A11022" s="85" t="s">
        <v>171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87</v>
      </c>
      <c r="G11022" s="89" t="s">
        <v>388</v>
      </c>
      <c r="H11022" s="94">
        <v>4573</v>
      </c>
      <c r="I11022" s="94">
        <v>4730</v>
      </c>
      <c r="J11022" s="94">
        <v>5084</v>
      </c>
      <c r="K11022" s="94">
        <v>354</v>
      </c>
      <c r="O11022" s="94">
        <v>4730</v>
      </c>
      <c r="P11022" s="94">
        <v>5084</v>
      </c>
      <c r="Q11022" s="94">
        <v>354</v>
      </c>
      <c r="AS11022" s="94">
        <v>76</v>
      </c>
      <c r="AT11022" s="94">
        <v>-169</v>
      </c>
      <c r="AU11022" s="94">
        <v>472</v>
      </c>
      <c r="AV11022" s="94">
        <v>-33</v>
      </c>
      <c r="AW11022" s="94">
        <v>7</v>
      </c>
    </row>
    <row r="11023" spans="1:49">
      <c r="A11023" s="85" t="s">
        <v>171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87</v>
      </c>
      <c r="G11023" s="89" t="s">
        <v>388</v>
      </c>
      <c r="H11023" s="94">
        <v>4508</v>
      </c>
      <c r="I11023" s="94">
        <v>4752</v>
      </c>
      <c r="J11023" s="94">
        <v>5166</v>
      </c>
      <c r="K11023" s="94">
        <v>414</v>
      </c>
      <c r="O11023" s="94">
        <v>4752</v>
      </c>
      <c r="P11023" s="94">
        <v>5166</v>
      </c>
      <c r="Q11023" s="94">
        <v>414</v>
      </c>
      <c r="AS11023" s="94">
        <v>80</v>
      </c>
      <c r="AT11023" s="94">
        <v>-121</v>
      </c>
      <c r="AU11023" s="94">
        <v>477</v>
      </c>
      <c r="AV11023" s="94">
        <v>-29</v>
      </c>
      <c r="AW11023" s="94">
        <v>7</v>
      </c>
    </row>
    <row r="11024" spans="1:49">
      <c r="A11024" s="85" t="s">
        <v>171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87</v>
      </c>
      <c r="G11024" s="89" t="s">
        <v>388</v>
      </c>
      <c r="H11024" s="94">
        <v>4624</v>
      </c>
      <c r="I11024" s="94">
        <v>4861</v>
      </c>
      <c r="J11024" s="94">
        <v>5234</v>
      </c>
      <c r="K11024" s="94">
        <v>373</v>
      </c>
      <c r="O11024" s="94">
        <v>4861</v>
      </c>
      <c r="P11024" s="94">
        <v>5234</v>
      </c>
      <c r="Q11024" s="94">
        <v>373</v>
      </c>
      <c r="AS11024" s="94">
        <v>15</v>
      </c>
      <c r="AT11024" s="94">
        <v>-52</v>
      </c>
      <c r="AU11024" s="94">
        <v>449</v>
      </c>
      <c r="AV11024" s="94">
        <v>-46</v>
      </c>
      <c r="AW11024" s="94">
        <v>7</v>
      </c>
    </row>
    <row r="11025" spans="1:49">
      <c r="A11025" s="85" t="s">
        <v>171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87</v>
      </c>
      <c r="G11025" s="89" t="s">
        <v>388</v>
      </c>
      <c r="H11025" s="94">
        <v>4787</v>
      </c>
      <c r="I11025" s="94">
        <v>4986</v>
      </c>
      <c r="J11025" s="94">
        <v>5349</v>
      </c>
      <c r="K11025" s="94">
        <v>363</v>
      </c>
      <c r="O11025" s="94">
        <v>4986</v>
      </c>
      <c r="P11025" s="94">
        <v>5349</v>
      </c>
      <c r="Q11025" s="94">
        <v>363</v>
      </c>
      <c r="AS11025" s="94">
        <v>101</v>
      </c>
      <c r="AT11025" s="94">
        <v>-214</v>
      </c>
      <c r="AU11025" s="94">
        <v>503</v>
      </c>
      <c r="AV11025" s="94">
        <v>-36</v>
      </c>
      <c r="AW11025" s="94">
        <v>9</v>
      </c>
    </row>
    <row r="11026" spans="1:49">
      <c r="A11026" s="85" t="s">
        <v>171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87</v>
      </c>
      <c r="G11026" s="89" t="s">
        <v>388</v>
      </c>
      <c r="H11026" s="94">
        <v>5122</v>
      </c>
      <c r="I11026" s="94">
        <v>5373</v>
      </c>
      <c r="J11026" s="94">
        <v>5635</v>
      </c>
      <c r="K11026" s="94">
        <v>262</v>
      </c>
      <c r="O11026" s="94">
        <v>5373</v>
      </c>
      <c r="P11026" s="94">
        <v>5635</v>
      </c>
      <c r="Q11026" s="94">
        <v>262</v>
      </c>
      <c r="AS11026" s="94">
        <v>48</v>
      </c>
      <c r="AT11026" s="94">
        <v>-303</v>
      </c>
      <c r="AU11026" s="94">
        <v>554</v>
      </c>
      <c r="AV11026" s="94">
        <v>-45</v>
      </c>
      <c r="AW11026" s="94">
        <v>8</v>
      </c>
    </row>
    <row r="11027" spans="1:49">
      <c r="A11027" s="85" t="s">
        <v>171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87</v>
      </c>
      <c r="G11027" s="89" t="s">
        <v>388</v>
      </c>
      <c r="H11027" s="94">
        <v>5640</v>
      </c>
      <c r="I11027" s="94">
        <v>5797</v>
      </c>
      <c r="J11027" s="94">
        <v>6042</v>
      </c>
      <c r="K11027" s="94">
        <v>245</v>
      </c>
      <c r="O11027" s="94">
        <v>5797</v>
      </c>
      <c r="P11027" s="94">
        <v>6042</v>
      </c>
      <c r="Q11027" s="94">
        <v>245</v>
      </c>
      <c r="AS11027" s="94">
        <v>-42</v>
      </c>
      <c r="AT11027" s="94">
        <v>-242</v>
      </c>
      <c r="AU11027" s="94">
        <v>566</v>
      </c>
      <c r="AV11027" s="94">
        <v>-45</v>
      </c>
      <c r="AW11027" s="94">
        <v>8</v>
      </c>
    </row>
    <row r="11028" spans="1:49">
      <c r="A11028" s="85" t="s">
        <v>171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87</v>
      </c>
      <c r="G11028" s="89" t="s">
        <v>388</v>
      </c>
      <c r="H11028" s="94">
        <v>5917</v>
      </c>
      <c r="I11028" s="94">
        <v>6144</v>
      </c>
      <c r="J11028" s="94">
        <v>6382</v>
      </c>
      <c r="K11028" s="94">
        <v>238</v>
      </c>
      <c r="O11028" s="94">
        <v>6144</v>
      </c>
      <c r="P11028" s="94">
        <v>6382</v>
      </c>
      <c r="Q11028" s="94">
        <v>238</v>
      </c>
      <c r="AS11028" s="94">
        <v>-197</v>
      </c>
      <c r="AT11028" s="94">
        <v>23</v>
      </c>
      <c r="AU11028" s="94">
        <v>472</v>
      </c>
      <c r="AV11028" s="94">
        <v>-67</v>
      </c>
      <c r="AW11028" s="94">
        <v>7</v>
      </c>
    </row>
    <row r="11029" spans="1:49">
      <c r="A11029" s="85" t="s">
        <v>171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87</v>
      </c>
      <c r="G11029" s="89" t="s">
        <v>388</v>
      </c>
      <c r="H11029" s="94">
        <v>6197</v>
      </c>
      <c r="I11029" s="94">
        <v>6513</v>
      </c>
      <c r="J11029" s="94">
        <v>6717</v>
      </c>
      <c r="K11029" s="94">
        <v>204</v>
      </c>
      <c r="O11029" s="94">
        <v>6513</v>
      </c>
      <c r="P11029" s="94">
        <v>6717</v>
      </c>
      <c r="Q11029" s="94">
        <v>204</v>
      </c>
      <c r="AS11029" s="94">
        <v>-286</v>
      </c>
      <c r="AT11029" s="94">
        <v>45</v>
      </c>
      <c r="AU11029" s="94">
        <v>513</v>
      </c>
      <c r="AV11029" s="94">
        <v>-71</v>
      </c>
      <c r="AW11029" s="94">
        <v>3</v>
      </c>
    </row>
    <row r="11030" spans="1:49">
      <c r="A11030" s="85" t="s">
        <v>171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87</v>
      </c>
      <c r="G11030" s="89" t="s">
        <v>388</v>
      </c>
      <c r="H11030" s="94">
        <v>6547</v>
      </c>
      <c r="I11030" s="94">
        <v>6906</v>
      </c>
      <c r="J11030" s="94">
        <v>6935</v>
      </c>
      <c r="K11030" s="94">
        <v>29</v>
      </c>
      <c r="O11030" s="94">
        <v>6906</v>
      </c>
      <c r="P11030" s="94">
        <v>6935</v>
      </c>
      <c r="Q11030" s="94">
        <v>29</v>
      </c>
      <c r="AS11030" s="94">
        <v>-505</v>
      </c>
      <c r="AT11030" s="94">
        <v>138</v>
      </c>
      <c r="AU11030" s="94">
        <v>506</v>
      </c>
      <c r="AV11030" s="94">
        <v>-92</v>
      </c>
      <c r="AW11030" s="94">
        <v>-18</v>
      </c>
    </row>
    <row r="11031" spans="1:49">
      <c r="A11031" s="85" t="s">
        <v>171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87</v>
      </c>
      <c r="G11031" s="89" t="s">
        <v>388</v>
      </c>
      <c r="H11031" s="94">
        <v>6988</v>
      </c>
      <c r="I11031" s="94">
        <v>7297</v>
      </c>
      <c r="J11031" s="94">
        <v>7462</v>
      </c>
      <c r="K11031" s="94">
        <v>165</v>
      </c>
      <c r="O11031" s="94">
        <v>7297</v>
      </c>
      <c r="P11031" s="94">
        <v>7462</v>
      </c>
      <c r="Q11031" s="94">
        <v>165</v>
      </c>
      <c r="AS11031" s="94">
        <v>-339</v>
      </c>
      <c r="AT11031" s="94">
        <v>-8</v>
      </c>
      <c r="AU11031" s="94">
        <v>612</v>
      </c>
      <c r="AV11031" s="94">
        <v>-86</v>
      </c>
      <c r="AW11031" s="94">
        <v>-14</v>
      </c>
    </row>
    <row r="11032" spans="1:49">
      <c r="A11032" s="85" t="s">
        <v>171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87</v>
      </c>
      <c r="G11032" s="89" t="s">
        <v>388</v>
      </c>
      <c r="H11032" s="94">
        <v>7260</v>
      </c>
      <c r="I11032" s="94">
        <v>7551</v>
      </c>
      <c r="J11032" s="94">
        <v>7882</v>
      </c>
      <c r="K11032" s="94">
        <v>331</v>
      </c>
      <c r="O11032" s="94">
        <v>7551</v>
      </c>
      <c r="P11032" s="94">
        <v>7882</v>
      </c>
      <c r="Q11032" s="94">
        <v>331</v>
      </c>
      <c r="AS11032" s="94">
        <v>-149</v>
      </c>
      <c r="AT11032" s="94">
        <v>-88</v>
      </c>
      <c r="AU11032" s="94">
        <v>656</v>
      </c>
      <c r="AV11032" s="94">
        <v>-80</v>
      </c>
      <c r="AW11032" s="94">
        <v>-8</v>
      </c>
    </row>
    <row r="11033" spans="1:49">
      <c r="A11033" s="85" t="s">
        <v>171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87</v>
      </c>
      <c r="G11033" s="89" t="s">
        <v>388</v>
      </c>
      <c r="H11033" s="94">
        <v>7482</v>
      </c>
      <c r="I11033" s="94">
        <v>7688</v>
      </c>
      <c r="J11033" s="94">
        <v>8081</v>
      </c>
      <c r="K11033" s="94">
        <v>393</v>
      </c>
      <c r="O11033" s="94">
        <v>7688</v>
      </c>
      <c r="P11033" s="94">
        <v>8081</v>
      </c>
      <c r="Q11033" s="94">
        <v>393</v>
      </c>
      <c r="AS11033" s="94">
        <v>24</v>
      </c>
      <c r="AT11033" s="94">
        <v>-190</v>
      </c>
      <c r="AU11033" s="94">
        <v>636</v>
      </c>
      <c r="AV11033" s="94">
        <v>-88</v>
      </c>
      <c r="AW11033" s="94">
        <v>11</v>
      </c>
    </row>
    <row r="11034" spans="1:49">
      <c r="A11034" s="85" t="s">
        <v>171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87</v>
      </c>
      <c r="G11034" s="89" t="s">
        <v>388</v>
      </c>
      <c r="H11034" s="94">
        <v>7639</v>
      </c>
      <c r="I11034" s="94">
        <v>7682</v>
      </c>
      <c r="J11034" s="94">
        <v>7973</v>
      </c>
      <c r="K11034" s="94">
        <v>291</v>
      </c>
      <c r="O11034" s="94">
        <v>7682</v>
      </c>
      <c r="P11034" s="94">
        <v>7973</v>
      </c>
      <c r="Q11034" s="94">
        <v>291</v>
      </c>
      <c r="AS11034" s="94">
        <v>-113</v>
      </c>
      <c r="AT11034" s="94">
        <v>-58</v>
      </c>
      <c r="AU11034" s="94">
        <v>576</v>
      </c>
      <c r="AV11034" s="94">
        <v>-121</v>
      </c>
      <c r="AW11034" s="94">
        <v>7</v>
      </c>
    </row>
    <row r="11035" spans="1:49">
      <c r="A11035" s="85" t="s">
        <v>171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87</v>
      </c>
      <c r="G11035" s="89" t="s">
        <v>388</v>
      </c>
      <c r="H11035" s="94">
        <v>7738</v>
      </c>
      <c r="I11035" s="94">
        <v>7692</v>
      </c>
      <c r="J11035" s="94">
        <v>7853</v>
      </c>
      <c r="K11035" s="94">
        <v>161</v>
      </c>
      <c r="O11035" s="94">
        <v>7692</v>
      </c>
      <c r="P11035" s="94">
        <v>7853</v>
      </c>
      <c r="Q11035" s="94">
        <v>161</v>
      </c>
      <c r="AS11035" s="94">
        <v>-249</v>
      </c>
      <c r="AT11035" s="94">
        <v>42</v>
      </c>
      <c r="AU11035" s="94">
        <v>505</v>
      </c>
      <c r="AV11035" s="94">
        <v>-139</v>
      </c>
      <c r="AW11035" s="94">
        <v>2</v>
      </c>
    </row>
    <row r="11036" spans="1:49">
      <c r="A11036" s="85" t="s">
        <v>171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87</v>
      </c>
      <c r="G11036" s="89" t="s">
        <v>388</v>
      </c>
      <c r="H11036" s="94">
        <v>7608</v>
      </c>
      <c r="I11036" s="94">
        <v>7638</v>
      </c>
      <c r="J11036" s="94">
        <v>7708</v>
      </c>
      <c r="K11036" s="94">
        <v>70</v>
      </c>
      <c r="O11036" s="94">
        <v>7638</v>
      </c>
      <c r="P11036" s="94">
        <v>7708</v>
      </c>
      <c r="Q11036" s="94">
        <v>70</v>
      </c>
      <c r="AS11036" s="94">
        <v>-361</v>
      </c>
      <c r="AT11036" s="94">
        <v>90</v>
      </c>
      <c r="AU11036" s="94">
        <v>493</v>
      </c>
      <c r="AV11036" s="94">
        <v>-139</v>
      </c>
      <c r="AW11036" s="94">
        <v>-13</v>
      </c>
    </row>
    <row r="11037" spans="1:49">
      <c r="A11037" s="85" t="s">
        <v>171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87</v>
      </c>
      <c r="G11037" s="89" t="s">
        <v>388</v>
      </c>
      <c r="H11037" s="94">
        <v>7580</v>
      </c>
      <c r="I11037" s="94">
        <v>7667</v>
      </c>
      <c r="J11037" s="94">
        <v>7650</v>
      </c>
      <c r="K11037" s="94">
        <v>-17</v>
      </c>
      <c r="O11037" s="94">
        <v>7667</v>
      </c>
      <c r="P11037" s="94">
        <v>7650</v>
      </c>
      <c r="Q11037" s="94">
        <v>-17</v>
      </c>
      <c r="AS11037" s="94">
        <v>-430</v>
      </c>
      <c r="AT11037" s="94">
        <v>103</v>
      </c>
      <c r="AU11037" s="94">
        <v>483</v>
      </c>
      <c r="AV11037" s="94">
        <v>-156</v>
      </c>
      <c r="AW11037" s="94">
        <v>-17</v>
      </c>
    </row>
    <row r="11038" spans="1:49">
      <c r="A11038" s="85" t="s">
        <v>171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87</v>
      </c>
      <c r="G11038" s="89" t="s">
        <v>388</v>
      </c>
      <c r="H11038" s="94">
        <v>7384</v>
      </c>
      <c r="I11038" s="94">
        <v>7407</v>
      </c>
      <c r="J11038" s="94">
        <v>7649</v>
      </c>
      <c r="K11038" s="94">
        <v>242</v>
      </c>
      <c r="O11038" s="94">
        <v>7407</v>
      </c>
      <c r="P11038" s="94">
        <v>7649</v>
      </c>
      <c r="Q11038" s="94">
        <v>242</v>
      </c>
      <c r="AS11038" s="94">
        <v>-210</v>
      </c>
      <c r="AT11038" s="94">
        <v>125</v>
      </c>
      <c r="AU11038" s="94">
        <v>479</v>
      </c>
      <c r="AV11038" s="94">
        <v>-139</v>
      </c>
      <c r="AW11038" s="94">
        <v>-13</v>
      </c>
    </row>
    <row r="11039" spans="1:49">
      <c r="A11039" s="85" t="s">
        <v>171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87</v>
      </c>
      <c r="G11039" s="89" t="s">
        <v>388</v>
      </c>
      <c r="H11039" s="94">
        <v>6859</v>
      </c>
      <c r="I11039" s="94">
        <v>6870</v>
      </c>
      <c r="J11039" s="94">
        <v>7405</v>
      </c>
      <c r="K11039" s="94">
        <v>535</v>
      </c>
      <c r="O11039" s="94">
        <v>6870</v>
      </c>
      <c r="P11039" s="94">
        <v>7405</v>
      </c>
      <c r="Q11039" s="94">
        <v>535</v>
      </c>
      <c r="AS11039" s="94">
        <v>-53</v>
      </c>
      <c r="AT11039" s="94">
        <v>228</v>
      </c>
      <c r="AU11039" s="94">
        <v>472</v>
      </c>
      <c r="AV11039" s="94">
        <v>-104</v>
      </c>
      <c r="AW11039" s="94">
        <v>-8</v>
      </c>
    </row>
    <row r="11040" spans="1:49">
      <c r="A11040" s="85" t="s">
        <v>171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87</v>
      </c>
      <c r="G11040" s="89" t="s">
        <v>388</v>
      </c>
      <c r="H11040" s="94">
        <v>6233</v>
      </c>
      <c r="I11040" s="94">
        <v>6256</v>
      </c>
      <c r="J11040" s="94">
        <v>6432</v>
      </c>
      <c r="K11040" s="94">
        <v>176</v>
      </c>
      <c r="O11040" s="94">
        <v>6256</v>
      </c>
      <c r="P11040" s="94">
        <v>6432</v>
      </c>
      <c r="Q11040" s="94">
        <v>176</v>
      </c>
      <c r="AS11040" s="94">
        <v>-305</v>
      </c>
      <c r="AT11040" s="94">
        <v>80</v>
      </c>
      <c r="AU11040" s="94">
        <v>477</v>
      </c>
      <c r="AV11040" s="94">
        <v>-77</v>
      </c>
      <c r="AW11040" s="94">
        <v>1</v>
      </c>
    </row>
    <row r="11041" spans="1:49">
      <c r="A11041" s="85" t="s">
        <v>171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87</v>
      </c>
      <c r="G11041" s="89" t="s">
        <v>388</v>
      </c>
      <c r="H11041" s="94">
        <v>5612</v>
      </c>
      <c r="I11041" s="94">
        <v>5605</v>
      </c>
      <c r="J11041" s="94">
        <v>5377</v>
      </c>
      <c r="K11041" s="94">
        <v>-228</v>
      </c>
      <c r="O11041" s="94">
        <v>5605</v>
      </c>
      <c r="P11041" s="94">
        <v>5377</v>
      </c>
      <c r="Q11041" s="94">
        <v>-228</v>
      </c>
      <c r="AS11041" s="94">
        <v>-438</v>
      </c>
      <c r="AT11041" s="94">
        <v>-67</v>
      </c>
      <c r="AU11041" s="94">
        <v>362</v>
      </c>
      <c r="AV11041" s="94">
        <v>-84</v>
      </c>
      <c r="AW11041" s="94">
        <v>0</v>
      </c>
    </row>
    <row r="11042" spans="1:49">
      <c r="A11042" s="85" t="s">
        <v>171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87</v>
      </c>
      <c r="G11042" s="89" t="s">
        <v>388</v>
      </c>
      <c r="H11042" s="94">
        <v>5156</v>
      </c>
      <c r="I11042" s="94">
        <v>5124</v>
      </c>
      <c r="J11042" s="94">
        <v>5283</v>
      </c>
      <c r="K11042" s="94">
        <v>159</v>
      </c>
      <c r="O11042" s="94">
        <v>5124</v>
      </c>
      <c r="P11042" s="94">
        <v>5283</v>
      </c>
      <c r="Q11042" s="94">
        <v>159</v>
      </c>
      <c r="AS11042" s="94">
        <v>-455</v>
      </c>
      <c r="AT11042" s="94">
        <v>406</v>
      </c>
      <c r="AU11042" s="94">
        <v>300</v>
      </c>
      <c r="AV11042" s="94">
        <v>-90</v>
      </c>
      <c r="AW11042" s="94">
        <v>-2</v>
      </c>
    </row>
    <row r="11043" spans="1:49">
      <c r="A11043" s="85" t="s">
        <v>171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87</v>
      </c>
      <c r="G11043" s="89" t="s">
        <v>388</v>
      </c>
      <c r="H11043" s="94">
        <v>4870</v>
      </c>
      <c r="I11043" s="94">
        <v>4862</v>
      </c>
      <c r="J11043" s="94">
        <v>5301</v>
      </c>
      <c r="K11043" s="94">
        <v>439</v>
      </c>
      <c r="O11043" s="94">
        <v>4862</v>
      </c>
      <c r="P11043" s="94">
        <v>5301</v>
      </c>
      <c r="Q11043" s="94">
        <v>439</v>
      </c>
      <c r="AS11043" s="94">
        <v>-258</v>
      </c>
      <c r="AT11043" s="94">
        <v>385</v>
      </c>
      <c r="AU11043" s="94">
        <v>376</v>
      </c>
      <c r="AV11043" s="94">
        <v>-65</v>
      </c>
      <c r="AW11043" s="94">
        <v>1</v>
      </c>
    </row>
    <row r="11044" spans="1:49">
      <c r="A11044" s="85" t="s">
        <v>171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87</v>
      </c>
      <c r="G11044" s="89" t="s">
        <v>388</v>
      </c>
      <c r="H11044" s="94">
        <v>4722</v>
      </c>
      <c r="I11044" s="94">
        <v>4685</v>
      </c>
      <c r="J11044" s="94">
        <v>5316</v>
      </c>
      <c r="K11044" s="94">
        <v>631</v>
      </c>
      <c r="O11044" s="94">
        <v>4685</v>
      </c>
      <c r="P11044" s="94">
        <v>5316</v>
      </c>
      <c r="Q11044" s="94">
        <v>631</v>
      </c>
      <c r="AS11044" s="94">
        <v>-126</v>
      </c>
      <c r="AT11044" s="94">
        <v>412</v>
      </c>
      <c r="AU11044" s="94">
        <v>399</v>
      </c>
      <c r="AV11044" s="94">
        <v>-58</v>
      </c>
      <c r="AW11044" s="94">
        <v>4</v>
      </c>
    </row>
    <row r="11045" spans="1:49">
      <c r="A11045" s="85" t="s">
        <v>171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87</v>
      </c>
      <c r="G11045" s="89" t="s">
        <v>388</v>
      </c>
      <c r="H11045" s="94">
        <v>4629</v>
      </c>
      <c r="I11045" s="94">
        <v>4633</v>
      </c>
      <c r="J11045" s="94">
        <v>5329</v>
      </c>
      <c r="K11045" s="94">
        <v>696</v>
      </c>
      <c r="O11045" s="94">
        <v>4633</v>
      </c>
      <c r="P11045" s="94">
        <v>5329</v>
      </c>
      <c r="Q11045" s="94">
        <v>696</v>
      </c>
      <c r="AS11045" s="94">
        <v>-127</v>
      </c>
      <c r="AT11045" s="94">
        <v>481</v>
      </c>
      <c r="AU11045" s="94">
        <v>403</v>
      </c>
      <c r="AV11045" s="94">
        <v>-66</v>
      </c>
      <c r="AW11045" s="94">
        <v>5</v>
      </c>
    </row>
    <row r="11046" spans="1:49">
      <c r="A11046" s="85" t="s">
        <v>171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87</v>
      </c>
      <c r="G11046" s="89" t="s">
        <v>388</v>
      </c>
      <c r="H11046" s="94">
        <v>4680</v>
      </c>
      <c r="I11046" s="94">
        <v>4693</v>
      </c>
      <c r="J11046" s="94">
        <v>5310</v>
      </c>
      <c r="K11046" s="94">
        <v>617</v>
      </c>
      <c r="O11046" s="94">
        <v>4693</v>
      </c>
      <c r="P11046" s="94">
        <v>5310</v>
      </c>
      <c r="Q11046" s="94">
        <v>617</v>
      </c>
      <c r="AS11046" s="94">
        <v>-124</v>
      </c>
      <c r="AT11046" s="94">
        <v>377</v>
      </c>
      <c r="AU11046" s="94">
        <v>423</v>
      </c>
      <c r="AV11046" s="94">
        <v>-61</v>
      </c>
      <c r="AW11046" s="94">
        <v>2</v>
      </c>
    </row>
    <row r="11047" spans="1:49">
      <c r="A11047" s="85" t="s">
        <v>171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87</v>
      </c>
      <c r="G11047" s="89" t="s">
        <v>388</v>
      </c>
      <c r="H11047" s="94">
        <v>5042</v>
      </c>
      <c r="I11047" s="94">
        <v>5089</v>
      </c>
      <c r="J11047" s="94">
        <v>5506</v>
      </c>
      <c r="K11047" s="94">
        <v>417</v>
      </c>
      <c r="O11047" s="94">
        <v>5089</v>
      </c>
      <c r="P11047" s="94">
        <v>5506</v>
      </c>
      <c r="Q11047" s="94">
        <v>417</v>
      </c>
      <c r="AS11047" s="94">
        <v>-222</v>
      </c>
      <c r="AT11047" s="94">
        <v>385</v>
      </c>
      <c r="AU11047" s="94">
        <v>338</v>
      </c>
      <c r="AV11047" s="94">
        <v>-84</v>
      </c>
      <c r="AW11047" s="94">
        <v>0</v>
      </c>
    </row>
    <row r="11048" spans="1:49">
      <c r="A11048" s="85" t="s">
        <v>171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87</v>
      </c>
      <c r="G11048" s="89" t="s">
        <v>388</v>
      </c>
      <c r="H11048" s="94">
        <v>5719</v>
      </c>
      <c r="I11048" s="94">
        <v>5798</v>
      </c>
      <c r="J11048" s="94">
        <v>6005</v>
      </c>
      <c r="K11048" s="94">
        <v>207</v>
      </c>
      <c r="O11048" s="94">
        <v>5798</v>
      </c>
      <c r="P11048" s="94">
        <v>6005</v>
      </c>
      <c r="Q11048" s="94">
        <v>207</v>
      </c>
      <c r="AS11048" s="94">
        <v>-215</v>
      </c>
      <c r="AT11048" s="94">
        <v>384</v>
      </c>
      <c r="AU11048" s="94">
        <v>188</v>
      </c>
      <c r="AV11048" s="94">
        <v>-148</v>
      </c>
      <c r="AW11048" s="94">
        <v>-2</v>
      </c>
    </row>
    <row r="11049" spans="1:49">
      <c r="A11049" s="85" t="s">
        <v>171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87</v>
      </c>
      <c r="G11049" s="89" t="s">
        <v>388</v>
      </c>
      <c r="H11049" s="94">
        <v>5962</v>
      </c>
      <c r="I11049" s="94">
        <v>5994</v>
      </c>
      <c r="J11049" s="94">
        <v>6230</v>
      </c>
      <c r="K11049" s="94">
        <v>236</v>
      </c>
      <c r="O11049" s="94">
        <v>5994</v>
      </c>
      <c r="P11049" s="94">
        <v>6230</v>
      </c>
      <c r="Q11049" s="94">
        <v>236</v>
      </c>
      <c r="AS11049" s="94">
        <v>-145</v>
      </c>
      <c r="AT11049" s="94">
        <v>432</v>
      </c>
      <c r="AU11049" s="94">
        <v>126</v>
      </c>
      <c r="AV11049" s="94">
        <v>-167</v>
      </c>
      <c r="AW11049" s="94">
        <v>-10</v>
      </c>
    </row>
    <row r="11050" spans="1:49">
      <c r="A11050" s="85" t="s">
        <v>171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87</v>
      </c>
      <c r="G11050" s="89" t="s">
        <v>388</v>
      </c>
      <c r="H11050" s="94">
        <v>6003</v>
      </c>
      <c r="I11050" s="94">
        <v>6042</v>
      </c>
      <c r="J11050" s="94">
        <v>6520</v>
      </c>
      <c r="K11050" s="94">
        <v>478</v>
      </c>
      <c r="O11050" s="94">
        <v>6042</v>
      </c>
      <c r="P11050" s="94">
        <v>6520</v>
      </c>
      <c r="Q11050" s="94">
        <v>478</v>
      </c>
      <c r="AS11050" s="94">
        <v>-56</v>
      </c>
      <c r="AT11050" s="94">
        <v>539</v>
      </c>
      <c r="AU11050" s="94">
        <v>172</v>
      </c>
      <c r="AV11050" s="94">
        <v>-170</v>
      </c>
      <c r="AW11050" s="94">
        <v>-7</v>
      </c>
    </row>
    <row r="11051" spans="1:49">
      <c r="A11051" s="85" t="s">
        <v>171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87</v>
      </c>
      <c r="G11051" s="89" t="s">
        <v>388</v>
      </c>
      <c r="H11051" s="94">
        <v>6205</v>
      </c>
      <c r="I11051" s="94">
        <v>6214</v>
      </c>
      <c r="J11051" s="94">
        <v>6921</v>
      </c>
      <c r="K11051" s="94">
        <v>707</v>
      </c>
      <c r="O11051" s="94">
        <v>6214</v>
      </c>
      <c r="P11051" s="94">
        <v>6921</v>
      </c>
      <c r="Q11051" s="94">
        <v>707</v>
      </c>
      <c r="AS11051" s="94">
        <v>60</v>
      </c>
      <c r="AT11051" s="94">
        <v>612</v>
      </c>
      <c r="AU11051" s="94">
        <v>197</v>
      </c>
      <c r="AV11051" s="94">
        <v>-158</v>
      </c>
      <c r="AW11051" s="94">
        <v>-4</v>
      </c>
    </row>
    <row r="11052" spans="1:49">
      <c r="A11052" s="85" t="s">
        <v>171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87</v>
      </c>
      <c r="G11052" s="89" t="s">
        <v>388</v>
      </c>
      <c r="H11052" s="94">
        <v>6422</v>
      </c>
      <c r="I11052" s="94">
        <v>6527</v>
      </c>
      <c r="J11052" s="94">
        <v>7441</v>
      </c>
      <c r="K11052" s="94">
        <v>914</v>
      </c>
      <c r="O11052" s="94">
        <v>6527</v>
      </c>
      <c r="P11052" s="94">
        <v>7441</v>
      </c>
      <c r="Q11052" s="94">
        <v>914</v>
      </c>
      <c r="AS11052" s="94">
        <v>123</v>
      </c>
      <c r="AT11052" s="94">
        <v>720</v>
      </c>
      <c r="AU11052" s="94">
        <v>233</v>
      </c>
      <c r="AV11052" s="94">
        <v>-160</v>
      </c>
      <c r="AW11052" s="94">
        <v>-2</v>
      </c>
    </row>
    <row r="11053" spans="1:49">
      <c r="A11053" s="85" t="s">
        <v>171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87</v>
      </c>
      <c r="G11053" s="89" t="s">
        <v>388</v>
      </c>
      <c r="H11053" s="94">
        <v>6725</v>
      </c>
      <c r="I11053" s="94">
        <v>6718</v>
      </c>
      <c r="J11053" s="94">
        <v>7800</v>
      </c>
      <c r="K11053" s="94">
        <v>1082</v>
      </c>
      <c r="O11053" s="94">
        <v>6718</v>
      </c>
      <c r="P11053" s="94">
        <v>7800</v>
      </c>
      <c r="Q11053" s="94">
        <v>1082</v>
      </c>
      <c r="AS11053" s="94">
        <v>-67</v>
      </c>
      <c r="AT11053" s="94">
        <v>1089</v>
      </c>
      <c r="AU11053" s="94">
        <v>242</v>
      </c>
      <c r="AV11053" s="94">
        <v>-179</v>
      </c>
      <c r="AW11053" s="94">
        <v>-3</v>
      </c>
    </row>
    <row r="11054" spans="1:49">
      <c r="A11054" s="85" t="s">
        <v>171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87</v>
      </c>
      <c r="G11054" s="89" t="s">
        <v>388</v>
      </c>
      <c r="H11054" s="94">
        <v>7207</v>
      </c>
      <c r="I11054" s="94">
        <v>7173</v>
      </c>
      <c r="J11054" s="94">
        <v>8086</v>
      </c>
      <c r="K11054" s="94">
        <v>913</v>
      </c>
      <c r="O11054" s="94">
        <v>7173</v>
      </c>
      <c r="P11054" s="94">
        <v>8086</v>
      </c>
      <c r="Q11054" s="94">
        <v>913</v>
      </c>
      <c r="AS11054" s="94">
        <v>-122</v>
      </c>
      <c r="AT11054" s="94">
        <v>927</v>
      </c>
      <c r="AU11054" s="94">
        <v>278</v>
      </c>
      <c r="AV11054" s="94">
        <v>-168</v>
      </c>
      <c r="AW11054" s="94">
        <v>-2</v>
      </c>
    </row>
    <row r="11055" spans="1:49">
      <c r="A11055" s="85" t="s">
        <v>171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87</v>
      </c>
      <c r="G11055" s="89" t="s">
        <v>388</v>
      </c>
      <c r="H11055" s="94">
        <v>7550</v>
      </c>
      <c r="I11055" s="94">
        <v>7603</v>
      </c>
      <c r="J11055" s="94">
        <v>8187</v>
      </c>
      <c r="K11055" s="94">
        <v>584</v>
      </c>
      <c r="O11055" s="94">
        <v>7603</v>
      </c>
      <c r="P11055" s="94">
        <v>8187</v>
      </c>
      <c r="Q11055" s="94">
        <v>584</v>
      </c>
      <c r="AS11055" s="94">
        <v>-129</v>
      </c>
      <c r="AT11055" s="94">
        <v>650</v>
      </c>
      <c r="AU11055" s="94">
        <v>252</v>
      </c>
      <c r="AV11055" s="94">
        <v>-189</v>
      </c>
      <c r="AW11055" s="94">
        <v>0</v>
      </c>
    </row>
    <row r="11056" spans="1:49">
      <c r="A11056" s="85" t="s">
        <v>171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87</v>
      </c>
      <c r="G11056" s="89" t="s">
        <v>388</v>
      </c>
      <c r="H11056" s="94">
        <v>7804</v>
      </c>
      <c r="I11056" s="94">
        <v>7762</v>
      </c>
      <c r="J11056" s="94">
        <v>8216</v>
      </c>
      <c r="K11056" s="94">
        <v>454</v>
      </c>
      <c r="O11056" s="94">
        <v>7762</v>
      </c>
      <c r="P11056" s="94">
        <v>8216</v>
      </c>
      <c r="Q11056" s="94">
        <v>454</v>
      </c>
      <c r="AS11056" s="94">
        <v>-112</v>
      </c>
      <c r="AT11056" s="94">
        <v>545</v>
      </c>
      <c r="AU11056" s="94">
        <v>230</v>
      </c>
      <c r="AV11056" s="94">
        <v>-207</v>
      </c>
      <c r="AW11056" s="94">
        <v>-2</v>
      </c>
    </row>
    <row r="11057" spans="1:49">
      <c r="A11057" s="85" t="s">
        <v>171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87</v>
      </c>
      <c r="G11057" s="89" t="s">
        <v>388</v>
      </c>
      <c r="H11057" s="94">
        <v>8043</v>
      </c>
      <c r="I11057" s="94">
        <v>7863</v>
      </c>
      <c r="J11057" s="94">
        <v>8278</v>
      </c>
      <c r="K11057" s="94">
        <v>415</v>
      </c>
      <c r="O11057" s="94">
        <v>7863</v>
      </c>
      <c r="P11057" s="94">
        <v>8278</v>
      </c>
      <c r="Q11057" s="94">
        <v>415</v>
      </c>
      <c r="AS11057" s="94">
        <v>-217</v>
      </c>
      <c r="AT11057" s="94">
        <v>550</v>
      </c>
      <c r="AU11057" s="94">
        <v>304</v>
      </c>
      <c r="AV11057" s="94">
        <v>-217</v>
      </c>
      <c r="AW11057" s="94">
        <v>-5</v>
      </c>
    </row>
    <row r="11058" spans="1:49">
      <c r="A11058" s="85" t="s">
        <v>171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87</v>
      </c>
      <c r="G11058" s="89" t="s">
        <v>388</v>
      </c>
      <c r="H11058" s="94">
        <v>8141</v>
      </c>
      <c r="I11058" s="94">
        <v>7913</v>
      </c>
      <c r="J11058" s="94">
        <v>8311</v>
      </c>
      <c r="K11058" s="94">
        <v>398</v>
      </c>
      <c r="O11058" s="94">
        <v>7913</v>
      </c>
      <c r="P11058" s="94">
        <v>8311</v>
      </c>
      <c r="Q11058" s="94">
        <v>398</v>
      </c>
      <c r="AS11058" s="94">
        <v>-232</v>
      </c>
      <c r="AT11058" s="94">
        <v>513</v>
      </c>
      <c r="AU11058" s="94">
        <v>325</v>
      </c>
      <c r="AV11058" s="94">
        <v>-208</v>
      </c>
      <c r="AW11058" s="94">
        <v>0</v>
      </c>
    </row>
    <row r="11059" spans="1:49">
      <c r="A11059" s="85" t="s">
        <v>171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87</v>
      </c>
      <c r="G11059" s="89" t="s">
        <v>388</v>
      </c>
      <c r="H11059" s="94">
        <v>8066</v>
      </c>
      <c r="I11059" s="94">
        <v>7809</v>
      </c>
      <c r="J11059" s="94">
        <v>8212</v>
      </c>
      <c r="K11059" s="94">
        <v>403</v>
      </c>
      <c r="O11059" s="94">
        <v>7809</v>
      </c>
      <c r="P11059" s="94">
        <v>8212</v>
      </c>
      <c r="Q11059" s="94">
        <v>403</v>
      </c>
      <c r="AS11059" s="94">
        <v>-269</v>
      </c>
      <c r="AT11059" s="94">
        <v>529</v>
      </c>
      <c r="AU11059" s="94">
        <v>348</v>
      </c>
      <c r="AV11059" s="94">
        <v>-208</v>
      </c>
      <c r="AW11059" s="94">
        <v>3</v>
      </c>
    </row>
    <row r="11060" spans="1:49">
      <c r="A11060" s="85" t="s">
        <v>171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87</v>
      </c>
      <c r="G11060" s="89" t="s">
        <v>388</v>
      </c>
      <c r="H11060" s="94">
        <v>8069</v>
      </c>
      <c r="I11060" s="94">
        <v>7865</v>
      </c>
      <c r="J11060" s="94">
        <v>8204</v>
      </c>
      <c r="K11060" s="94">
        <v>339</v>
      </c>
      <c r="O11060" s="94">
        <v>7865</v>
      </c>
      <c r="P11060" s="94">
        <v>8204</v>
      </c>
      <c r="Q11060" s="94">
        <v>339</v>
      </c>
      <c r="AS11060" s="94">
        <v>-317</v>
      </c>
      <c r="AT11060" s="94">
        <v>531</v>
      </c>
      <c r="AU11060" s="94">
        <v>341</v>
      </c>
      <c r="AV11060" s="94">
        <v>-209</v>
      </c>
      <c r="AW11060" s="94">
        <v>-7</v>
      </c>
    </row>
    <row r="11061" spans="1:49">
      <c r="A11061" s="85" t="s">
        <v>171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87</v>
      </c>
      <c r="G11061" s="89" t="s">
        <v>388</v>
      </c>
      <c r="H11061" s="94">
        <v>8041</v>
      </c>
      <c r="I11061" s="94">
        <v>7861</v>
      </c>
      <c r="J11061" s="94">
        <v>8184</v>
      </c>
      <c r="K11061" s="94">
        <v>323</v>
      </c>
      <c r="O11061" s="94">
        <v>7861</v>
      </c>
      <c r="P11061" s="94">
        <v>8184</v>
      </c>
      <c r="Q11061" s="94">
        <v>323</v>
      </c>
      <c r="AS11061" s="94">
        <v>-272</v>
      </c>
      <c r="AT11061" s="94">
        <v>385</v>
      </c>
      <c r="AU11061" s="94">
        <v>406</v>
      </c>
      <c r="AV11061" s="94">
        <v>-189</v>
      </c>
      <c r="AW11061" s="94">
        <v>-7</v>
      </c>
    </row>
    <row r="11062" spans="1:49">
      <c r="A11062" s="85" t="s">
        <v>171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87</v>
      </c>
      <c r="G11062" s="89" t="s">
        <v>388</v>
      </c>
      <c r="H11062" s="94">
        <v>7809</v>
      </c>
      <c r="I11062" s="94">
        <v>7766</v>
      </c>
      <c r="J11062" s="94">
        <v>8160</v>
      </c>
      <c r="K11062" s="94">
        <v>394</v>
      </c>
      <c r="O11062" s="94">
        <v>7766</v>
      </c>
      <c r="P11062" s="94">
        <v>8160</v>
      </c>
      <c r="Q11062" s="94">
        <v>394</v>
      </c>
      <c r="AS11062" s="94">
        <v>-123</v>
      </c>
      <c r="AT11062" s="94">
        <v>271</v>
      </c>
      <c r="AU11062" s="94">
        <v>416</v>
      </c>
      <c r="AV11062" s="94">
        <v>-166</v>
      </c>
      <c r="AW11062" s="94">
        <v>-4</v>
      </c>
    </row>
    <row r="11063" spans="1:49">
      <c r="A11063" s="85" t="s">
        <v>171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87</v>
      </c>
      <c r="G11063" s="89" t="s">
        <v>388</v>
      </c>
      <c r="H11063" s="94">
        <v>7243</v>
      </c>
      <c r="I11063" s="94">
        <v>7259</v>
      </c>
      <c r="J11063" s="94">
        <v>7941</v>
      </c>
      <c r="K11063" s="94">
        <v>682</v>
      </c>
      <c r="O11063" s="94">
        <v>7259</v>
      </c>
      <c r="P11063" s="94">
        <v>7941</v>
      </c>
      <c r="Q11063" s="94">
        <v>682</v>
      </c>
      <c r="AS11063" s="94">
        <v>11</v>
      </c>
      <c r="AT11063" s="94">
        <v>303</v>
      </c>
      <c r="AU11063" s="94">
        <v>485</v>
      </c>
      <c r="AV11063" s="94">
        <v>-118</v>
      </c>
      <c r="AW11063" s="94">
        <v>1</v>
      </c>
    </row>
    <row r="11064" spans="1:49">
      <c r="A11064" s="85" t="s">
        <v>171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87</v>
      </c>
      <c r="G11064" s="89" t="s">
        <v>388</v>
      </c>
      <c r="H11064" s="94">
        <v>6527</v>
      </c>
      <c r="I11064" s="94">
        <v>6644</v>
      </c>
      <c r="J11064" s="94">
        <v>7698</v>
      </c>
      <c r="K11064" s="94">
        <v>1054</v>
      </c>
      <c r="O11064" s="94">
        <v>6644</v>
      </c>
      <c r="P11064" s="94">
        <v>7698</v>
      </c>
      <c r="Q11064" s="94">
        <v>1054</v>
      </c>
      <c r="AS11064" s="94">
        <v>527</v>
      </c>
      <c r="AT11064" s="94">
        <v>102</v>
      </c>
      <c r="AU11064" s="94">
        <v>503</v>
      </c>
      <c r="AV11064" s="94">
        <v>-86</v>
      </c>
      <c r="AW11064" s="94">
        <v>8</v>
      </c>
    </row>
    <row r="11065" spans="1:49">
      <c r="A11065" s="85" t="s">
        <v>171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87</v>
      </c>
      <c r="G11065" s="89" t="s">
        <v>388</v>
      </c>
      <c r="H11065" s="94">
        <v>5843</v>
      </c>
      <c r="I11065" s="94">
        <v>5975</v>
      </c>
      <c r="J11065" s="94">
        <v>7012</v>
      </c>
      <c r="K11065" s="94">
        <v>1037</v>
      </c>
      <c r="O11065" s="94">
        <v>5975</v>
      </c>
      <c r="P11065" s="94">
        <v>7012</v>
      </c>
      <c r="Q11065" s="94">
        <v>1037</v>
      </c>
      <c r="AS11065" s="94">
        <v>490</v>
      </c>
      <c r="AT11065" s="94">
        <v>141</v>
      </c>
      <c r="AU11065" s="94">
        <v>437</v>
      </c>
      <c r="AV11065" s="94">
        <v>-47</v>
      </c>
      <c r="AW11065" s="94">
        <v>16</v>
      </c>
    </row>
    <row r="11066" spans="1:49">
      <c r="A11066" s="85" t="s">
        <v>171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87</v>
      </c>
      <c r="G11066" s="89" t="s">
        <v>388</v>
      </c>
      <c r="H11066" s="94">
        <v>5509</v>
      </c>
      <c r="I11066" s="94">
        <v>5482</v>
      </c>
      <c r="J11066" s="94">
        <v>6505</v>
      </c>
      <c r="K11066" s="94">
        <v>1023</v>
      </c>
      <c r="O11066" s="94">
        <v>5482</v>
      </c>
      <c r="P11066" s="94">
        <v>6505</v>
      </c>
      <c r="Q11066" s="94">
        <v>1023</v>
      </c>
      <c r="AS11066" s="94">
        <v>193</v>
      </c>
      <c r="AT11066" s="94">
        <v>458</v>
      </c>
      <c r="AU11066" s="94">
        <v>427</v>
      </c>
      <c r="AV11066" s="94">
        <v>-65</v>
      </c>
      <c r="AW11066" s="94">
        <v>10</v>
      </c>
    </row>
    <row r="11067" spans="1:49">
      <c r="A11067" s="85" t="s">
        <v>171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87</v>
      </c>
      <c r="G11067" s="89" t="s">
        <v>388</v>
      </c>
      <c r="H11067" s="94">
        <v>5206</v>
      </c>
      <c r="I11067" s="94">
        <v>5168</v>
      </c>
      <c r="J11067" s="94">
        <v>6361</v>
      </c>
      <c r="K11067" s="94">
        <v>1193</v>
      </c>
      <c r="O11067" s="94">
        <v>5168</v>
      </c>
      <c r="P11067" s="94">
        <v>6361</v>
      </c>
      <c r="Q11067" s="94">
        <v>1193</v>
      </c>
      <c r="AS11067" s="94">
        <v>331</v>
      </c>
      <c r="AT11067" s="94">
        <v>361</v>
      </c>
      <c r="AU11067" s="94">
        <v>515</v>
      </c>
      <c r="AV11067" s="94">
        <v>-29</v>
      </c>
      <c r="AW11067" s="94">
        <v>14</v>
      </c>
    </row>
    <row r="11068" spans="1:49">
      <c r="A11068" s="85" t="s">
        <v>171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87</v>
      </c>
      <c r="G11068" s="89" t="s">
        <v>388</v>
      </c>
      <c r="H11068" s="94">
        <v>5017</v>
      </c>
      <c r="I11068" s="94">
        <v>4996</v>
      </c>
      <c r="J11068" s="94">
        <v>6323</v>
      </c>
      <c r="K11068" s="94">
        <v>1327</v>
      </c>
      <c r="O11068" s="94">
        <v>4996</v>
      </c>
      <c r="P11068" s="94">
        <v>6323</v>
      </c>
      <c r="Q11068" s="94">
        <v>1327</v>
      </c>
      <c r="AS11068" s="94">
        <v>543</v>
      </c>
      <c r="AT11068" s="94">
        <v>182</v>
      </c>
      <c r="AU11068" s="94">
        <v>588</v>
      </c>
      <c r="AV11068" s="94">
        <v>-5</v>
      </c>
      <c r="AW11068" s="94">
        <v>19</v>
      </c>
    </row>
    <row r="11069" spans="1:49">
      <c r="A11069" s="85" t="s">
        <v>171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87</v>
      </c>
      <c r="G11069" s="89" t="s">
        <v>388</v>
      </c>
      <c r="H11069" s="94">
        <v>4934</v>
      </c>
      <c r="I11069" s="94">
        <v>4903</v>
      </c>
      <c r="J11069" s="94">
        <v>6222</v>
      </c>
      <c r="K11069" s="94">
        <v>1319</v>
      </c>
      <c r="O11069" s="94">
        <v>4903</v>
      </c>
      <c r="P11069" s="94">
        <v>6222</v>
      </c>
      <c r="Q11069" s="94">
        <v>1319</v>
      </c>
      <c r="AS11069" s="94">
        <v>612</v>
      </c>
      <c r="AT11069" s="94">
        <v>147</v>
      </c>
      <c r="AU11069" s="94">
        <v>550</v>
      </c>
      <c r="AV11069" s="94">
        <v>-10</v>
      </c>
      <c r="AW11069" s="94">
        <v>20</v>
      </c>
    </row>
    <row r="11070" spans="1:49">
      <c r="A11070" s="85" t="s">
        <v>171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87</v>
      </c>
      <c r="G11070" s="89" t="s">
        <v>388</v>
      </c>
      <c r="H11070" s="94">
        <v>4986</v>
      </c>
      <c r="I11070" s="94">
        <v>4975</v>
      </c>
      <c r="J11070" s="94">
        <v>6140</v>
      </c>
      <c r="K11070" s="94">
        <v>1165</v>
      </c>
      <c r="O11070" s="94">
        <v>4975</v>
      </c>
      <c r="P11070" s="94">
        <v>6140</v>
      </c>
      <c r="Q11070" s="94">
        <v>1165</v>
      </c>
      <c r="AS11070" s="94">
        <v>504</v>
      </c>
      <c r="AT11070" s="94">
        <v>150</v>
      </c>
      <c r="AU11070" s="94">
        <v>511</v>
      </c>
      <c r="AV11070" s="94">
        <v>-17</v>
      </c>
      <c r="AW11070" s="94">
        <v>17</v>
      </c>
    </row>
    <row r="11071" spans="1:49">
      <c r="A11071" s="85" t="s">
        <v>171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87</v>
      </c>
      <c r="G11071" s="89" t="s">
        <v>388</v>
      </c>
      <c r="H11071" s="94">
        <v>5344</v>
      </c>
      <c r="I11071" s="94">
        <v>5321</v>
      </c>
      <c r="J11071" s="94">
        <v>6203</v>
      </c>
      <c r="K11071" s="94">
        <v>882</v>
      </c>
      <c r="O11071" s="94">
        <v>5321</v>
      </c>
      <c r="P11071" s="94">
        <v>6203</v>
      </c>
      <c r="Q11071" s="94">
        <v>882</v>
      </c>
      <c r="AS11071" s="94">
        <v>274</v>
      </c>
      <c r="AT11071" s="94">
        <v>227</v>
      </c>
      <c r="AU11071" s="94">
        <v>420</v>
      </c>
      <c r="AV11071" s="94">
        <v>-53</v>
      </c>
      <c r="AW11071" s="94">
        <v>12</v>
      </c>
    </row>
    <row r="11072" spans="1:49">
      <c r="A11072" s="85" t="s">
        <v>171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87</v>
      </c>
      <c r="G11072" s="89" t="s">
        <v>388</v>
      </c>
      <c r="H11072" s="94">
        <v>6051</v>
      </c>
      <c r="I11072" s="94">
        <v>6034</v>
      </c>
      <c r="J11072" s="94">
        <v>6918</v>
      </c>
      <c r="K11072" s="94">
        <v>884</v>
      </c>
      <c r="O11072" s="94">
        <v>6034</v>
      </c>
      <c r="P11072" s="94">
        <v>6918</v>
      </c>
      <c r="Q11072" s="94">
        <v>884</v>
      </c>
      <c r="AS11072" s="94">
        <v>313</v>
      </c>
      <c r="AT11072" s="94">
        <v>377</v>
      </c>
      <c r="AU11072" s="94">
        <v>296</v>
      </c>
      <c r="AV11072" s="94">
        <v>-113</v>
      </c>
      <c r="AW11072" s="94">
        <v>11</v>
      </c>
    </row>
    <row r="11073" spans="1:49">
      <c r="A11073" s="85" t="s">
        <v>171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87</v>
      </c>
      <c r="G11073" s="89" t="s">
        <v>388</v>
      </c>
      <c r="H11073" s="94">
        <v>6271</v>
      </c>
      <c r="I11073" s="94">
        <v>6245</v>
      </c>
      <c r="J11073" s="94">
        <v>7048</v>
      </c>
      <c r="K11073" s="94">
        <v>803</v>
      </c>
      <c r="O11073" s="94">
        <v>6245</v>
      </c>
      <c r="P11073" s="94">
        <v>7048</v>
      </c>
      <c r="Q11073" s="94">
        <v>803</v>
      </c>
      <c r="AS11073" s="94">
        <v>266</v>
      </c>
      <c r="AT11073" s="94">
        <v>506</v>
      </c>
      <c r="AU11073" s="94">
        <v>172</v>
      </c>
      <c r="AV11073" s="94">
        <v>-142</v>
      </c>
      <c r="AW11073" s="94">
        <v>1</v>
      </c>
    </row>
    <row r="11074" spans="1:49">
      <c r="A11074" s="85" t="s">
        <v>171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87</v>
      </c>
      <c r="G11074" s="89" t="s">
        <v>388</v>
      </c>
      <c r="H11074" s="94">
        <v>6278</v>
      </c>
      <c r="I11074" s="94">
        <v>6209</v>
      </c>
      <c r="J11074" s="94">
        <v>7456</v>
      </c>
      <c r="K11074" s="94">
        <v>1247</v>
      </c>
      <c r="O11074" s="94">
        <v>6209</v>
      </c>
      <c r="P11074" s="94">
        <v>7456</v>
      </c>
      <c r="Q11074" s="94">
        <v>1247</v>
      </c>
      <c r="AS11074" s="94">
        <v>333</v>
      </c>
      <c r="AT11074" s="94">
        <v>820</v>
      </c>
      <c r="AU11074" s="94">
        <v>240</v>
      </c>
      <c r="AV11074" s="94">
        <v>-150</v>
      </c>
      <c r="AW11074" s="94">
        <v>4</v>
      </c>
    </row>
    <row r="11075" spans="1:49">
      <c r="A11075" s="85" t="s">
        <v>171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87</v>
      </c>
      <c r="G11075" s="89" t="s">
        <v>388</v>
      </c>
      <c r="H11075" s="94">
        <v>6372</v>
      </c>
      <c r="I11075" s="94">
        <v>6370</v>
      </c>
      <c r="J11075" s="94">
        <v>7839</v>
      </c>
      <c r="K11075" s="94">
        <v>1469</v>
      </c>
      <c r="O11075" s="94">
        <v>6370</v>
      </c>
      <c r="P11075" s="94">
        <v>7839</v>
      </c>
      <c r="Q11075" s="94">
        <v>1469</v>
      </c>
      <c r="AS11075" s="94">
        <v>496</v>
      </c>
      <c r="AT11075" s="94">
        <v>802</v>
      </c>
      <c r="AU11075" s="94">
        <v>304</v>
      </c>
      <c r="AV11075" s="94">
        <v>-141</v>
      </c>
      <c r="AW11075" s="94">
        <v>8</v>
      </c>
    </row>
    <row r="11076" spans="1:49">
      <c r="A11076" s="85" t="s">
        <v>171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87</v>
      </c>
      <c r="G11076" s="89" t="s">
        <v>388</v>
      </c>
      <c r="H11076" s="94">
        <v>6503</v>
      </c>
      <c r="I11076" s="94">
        <v>6454</v>
      </c>
      <c r="J11076" s="94">
        <v>8150</v>
      </c>
      <c r="K11076" s="94">
        <v>1696</v>
      </c>
      <c r="O11076" s="94">
        <v>6454</v>
      </c>
      <c r="P11076" s="94">
        <v>8150</v>
      </c>
      <c r="Q11076" s="94">
        <v>1696</v>
      </c>
      <c r="AS11076" s="94">
        <v>644</v>
      </c>
      <c r="AT11076" s="94">
        <v>867</v>
      </c>
      <c r="AU11076" s="94">
        <v>308</v>
      </c>
      <c r="AV11076" s="94">
        <v>-134</v>
      </c>
      <c r="AW11076" s="94">
        <v>11</v>
      </c>
    </row>
    <row r="11077" spans="1:49">
      <c r="A11077" s="85" t="s">
        <v>171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87</v>
      </c>
      <c r="G11077" s="89" t="s">
        <v>388</v>
      </c>
      <c r="H11077" s="94">
        <v>6608</v>
      </c>
      <c r="I11077" s="94">
        <v>6543</v>
      </c>
      <c r="J11077" s="94">
        <v>8352</v>
      </c>
      <c r="K11077" s="94">
        <v>1809</v>
      </c>
      <c r="O11077" s="94">
        <v>6543</v>
      </c>
      <c r="P11077" s="94">
        <v>8352</v>
      </c>
      <c r="Q11077" s="94">
        <v>1809</v>
      </c>
      <c r="AS11077" s="94">
        <v>750</v>
      </c>
      <c r="AT11077" s="94">
        <v>755</v>
      </c>
      <c r="AU11077" s="94">
        <v>401</v>
      </c>
      <c r="AV11077" s="94">
        <v>-110</v>
      </c>
      <c r="AW11077" s="94">
        <v>13</v>
      </c>
    </row>
    <row r="11078" spans="1:49">
      <c r="A11078" s="85" t="s">
        <v>171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87</v>
      </c>
      <c r="G11078" s="89" t="s">
        <v>388</v>
      </c>
      <c r="H11078" s="94">
        <v>6747</v>
      </c>
      <c r="I11078" s="94">
        <v>6635</v>
      </c>
      <c r="J11078" s="94">
        <v>8440</v>
      </c>
      <c r="K11078" s="94">
        <v>1805</v>
      </c>
      <c r="O11078" s="94">
        <v>6635</v>
      </c>
      <c r="P11078" s="94">
        <v>8440</v>
      </c>
      <c r="Q11078" s="94">
        <v>1805</v>
      </c>
      <c r="AS11078" s="94">
        <v>674</v>
      </c>
      <c r="AT11078" s="94">
        <v>917</v>
      </c>
      <c r="AU11078" s="94">
        <v>332</v>
      </c>
      <c r="AV11078" s="94">
        <v>-131</v>
      </c>
      <c r="AW11078" s="94">
        <v>13</v>
      </c>
    </row>
    <row r="11079" spans="1:49">
      <c r="A11079" s="85" t="s">
        <v>171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87</v>
      </c>
      <c r="G11079" s="89" t="s">
        <v>388</v>
      </c>
      <c r="H11079" s="94">
        <v>6915</v>
      </c>
      <c r="I11079" s="94">
        <v>6787</v>
      </c>
      <c r="J11079" s="94">
        <v>8620</v>
      </c>
      <c r="K11079" s="94">
        <v>1833</v>
      </c>
      <c r="O11079" s="94">
        <v>6787</v>
      </c>
      <c r="P11079" s="94">
        <v>8620</v>
      </c>
      <c r="Q11079" s="94">
        <v>1833</v>
      </c>
      <c r="AS11079" s="94">
        <v>815</v>
      </c>
      <c r="AT11079" s="94">
        <v>673</v>
      </c>
      <c r="AU11079" s="94">
        <v>441</v>
      </c>
      <c r="AV11079" s="94">
        <v>-112</v>
      </c>
      <c r="AW11079" s="94">
        <v>16</v>
      </c>
    </row>
    <row r="11080" spans="1:49">
      <c r="A11080" s="85" t="s">
        <v>171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87</v>
      </c>
      <c r="G11080" s="89" t="s">
        <v>388</v>
      </c>
      <c r="H11080" s="94">
        <v>7038</v>
      </c>
      <c r="I11080" s="94">
        <v>6891</v>
      </c>
      <c r="J11080" s="94">
        <v>8642</v>
      </c>
      <c r="K11080" s="94">
        <v>1751</v>
      </c>
      <c r="O11080" s="94">
        <v>6891</v>
      </c>
      <c r="P11080" s="94">
        <v>8642</v>
      </c>
      <c r="Q11080" s="94">
        <v>1751</v>
      </c>
      <c r="AS11080" s="94">
        <v>784</v>
      </c>
      <c r="AT11080" s="94">
        <v>614</v>
      </c>
      <c r="AU11080" s="94">
        <v>453</v>
      </c>
      <c r="AV11080" s="94">
        <v>-116</v>
      </c>
      <c r="AW11080" s="94">
        <v>16</v>
      </c>
    </row>
    <row r="11081" spans="1:49">
      <c r="A11081" s="85" t="s">
        <v>171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87</v>
      </c>
      <c r="G11081" s="89" t="s">
        <v>388</v>
      </c>
      <c r="H11081" s="94">
        <v>7193</v>
      </c>
      <c r="I11081" s="94">
        <v>7055</v>
      </c>
      <c r="J11081" s="94">
        <v>8718</v>
      </c>
      <c r="K11081" s="94">
        <v>1663</v>
      </c>
      <c r="O11081" s="94">
        <v>7055</v>
      </c>
      <c r="P11081" s="94">
        <v>8718</v>
      </c>
      <c r="Q11081" s="94">
        <v>1663</v>
      </c>
      <c r="AS11081" s="94">
        <v>802</v>
      </c>
      <c r="AT11081" s="94">
        <v>514</v>
      </c>
      <c r="AU11081" s="94">
        <v>448</v>
      </c>
      <c r="AV11081" s="94">
        <v>-117</v>
      </c>
      <c r="AW11081" s="94">
        <v>16</v>
      </c>
    </row>
    <row r="11082" spans="1:49">
      <c r="A11082" s="85" t="s">
        <v>171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87</v>
      </c>
      <c r="G11082" s="89" t="s">
        <v>388</v>
      </c>
      <c r="H11082" s="94">
        <v>7296</v>
      </c>
      <c r="I11082" s="94">
        <v>7190</v>
      </c>
      <c r="J11082" s="94">
        <v>8665</v>
      </c>
      <c r="K11082" s="94">
        <v>1475</v>
      </c>
      <c r="O11082" s="94">
        <v>7190</v>
      </c>
      <c r="P11082" s="94">
        <v>8665</v>
      </c>
      <c r="Q11082" s="94">
        <v>1475</v>
      </c>
      <c r="AS11082" s="94">
        <v>740</v>
      </c>
      <c r="AT11082" s="94">
        <v>359</v>
      </c>
      <c r="AU11082" s="94">
        <v>458</v>
      </c>
      <c r="AV11082" s="94">
        <v>-106</v>
      </c>
      <c r="AW11082" s="94">
        <v>24</v>
      </c>
    </row>
    <row r="11083" spans="1:49">
      <c r="A11083" s="85" t="s">
        <v>171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87</v>
      </c>
      <c r="G11083" s="89" t="s">
        <v>388</v>
      </c>
      <c r="H11083" s="94">
        <v>7260</v>
      </c>
      <c r="I11083" s="94">
        <v>7206</v>
      </c>
      <c r="J11083" s="94">
        <v>8532</v>
      </c>
      <c r="K11083" s="94">
        <v>1326</v>
      </c>
      <c r="O11083" s="94">
        <v>7206</v>
      </c>
      <c r="P11083" s="94">
        <v>8532</v>
      </c>
      <c r="Q11083" s="94">
        <v>1326</v>
      </c>
      <c r="AS11083" s="94">
        <v>573</v>
      </c>
      <c r="AT11083" s="94">
        <v>423</v>
      </c>
      <c r="AU11083" s="94">
        <v>415</v>
      </c>
      <c r="AV11083" s="94">
        <v>-105</v>
      </c>
      <c r="AW11083" s="94">
        <v>20</v>
      </c>
    </row>
    <row r="11084" spans="1:49">
      <c r="A11084" s="85" t="s">
        <v>171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87</v>
      </c>
      <c r="G11084" s="89" t="s">
        <v>388</v>
      </c>
      <c r="H11084" s="94">
        <v>7266</v>
      </c>
      <c r="I11084" s="94">
        <v>7137</v>
      </c>
      <c r="J11084" s="94">
        <v>8417</v>
      </c>
      <c r="K11084" s="94">
        <v>1280</v>
      </c>
      <c r="O11084" s="94">
        <v>7137</v>
      </c>
      <c r="P11084" s="94">
        <v>8417</v>
      </c>
      <c r="Q11084" s="94">
        <v>1280</v>
      </c>
      <c r="AS11084" s="94">
        <v>446</v>
      </c>
      <c r="AT11084" s="94">
        <v>581</v>
      </c>
      <c r="AU11084" s="94">
        <v>362</v>
      </c>
      <c r="AV11084" s="94">
        <v>-115</v>
      </c>
      <c r="AW11084" s="94">
        <v>6</v>
      </c>
    </row>
    <row r="11085" spans="1:49">
      <c r="A11085" s="85" t="s">
        <v>171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87</v>
      </c>
      <c r="G11085" s="89" t="s">
        <v>388</v>
      </c>
      <c r="H11085" s="94">
        <v>7475</v>
      </c>
      <c r="I11085" s="94">
        <v>7378</v>
      </c>
      <c r="J11085" s="94">
        <v>8393</v>
      </c>
      <c r="K11085" s="94">
        <v>1015</v>
      </c>
      <c r="O11085" s="94">
        <v>7378</v>
      </c>
      <c r="P11085" s="94">
        <v>8393</v>
      </c>
      <c r="Q11085" s="94">
        <v>1015</v>
      </c>
      <c r="AS11085" s="94">
        <v>241</v>
      </c>
      <c r="AT11085" s="94">
        <v>638</v>
      </c>
      <c r="AU11085" s="94">
        <v>294</v>
      </c>
      <c r="AV11085" s="94">
        <v>-157</v>
      </c>
      <c r="AW11085" s="94">
        <v>-1</v>
      </c>
    </row>
    <row r="11086" spans="1:49">
      <c r="A11086" s="85" t="s">
        <v>171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87</v>
      </c>
      <c r="G11086" s="89" t="s">
        <v>388</v>
      </c>
      <c r="H11086" s="94">
        <v>7295</v>
      </c>
      <c r="I11086" s="94">
        <v>7250</v>
      </c>
      <c r="J11086" s="94">
        <v>8412</v>
      </c>
      <c r="K11086" s="94">
        <v>1162</v>
      </c>
      <c r="O11086" s="94">
        <v>7250</v>
      </c>
      <c r="P11086" s="94">
        <v>8412</v>
      </c>
      <c r="Q11086" s="94">
        <v>1162</v>
      </c>
      <c r="AS11086" s="94">
        <v>303</v>
      </c>
      <c r="AT11086" s="94">
        <v>696</v>
      </c>
      <c r="AU11086" s="94">
        <v>297</v>
      </c>
      <c r="AV11086" s="94">
        <v>-137</v>
      </c>
      <c r="AW11086" s="94">
        <v>3</v>
      </c>
    </row>
    <row r="11087" spans="1:49">
      <c r="A11087" s="85" t="s">
        <v>171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87</v>
      </c>
      <c r="G11087" s="89" t="s">
        <v>388</v>
      </c>
      <c r="H11087" s="94">
        <v>6804</v>
      </c>
      <c r="I11087" s="94">
        <v>6834</v>
      </c>
      <c r="J11087" s="94">
        <v>8374</v>
      </c>
      <c r="K11087" s="94">
        <v>1540</v>
      </c>
      <c r="O11087" s="94">
        <v>6834</v>
      </c>
      <c r="P11087" s="94">
        <v>8374</v>
      </c>
      <c r="Q11087" s="94">
        <v>1540</v>
      </c>
      <c r="AS11087" s="94">
        <v>700</v>
      </c>
      <c r="AT11087" s="94">
        <v>535</v>
      </c>
      <c r="AU11087" s="94">
        <v>379</v>
      </c>
      <c r="AV11087" s="94">
        <v>-84</v>
      </c>
      <c r="AW11087" s="94">
        <v>10</v>
      </c>
    </row>
    <row r="11088" spans="1:49">
      <c r="A11088" s="85" t="s">
        <v>171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87</v>
      </c>
      <c r="G11088" s="89" t="s">
        <v>388</v>
      </c>
      <c r="H11088" s="94">
        <v>6214</v>
      </c>
      <c r="I11088" s="94">
        <v>6135</v>
      </c>
      <c r="J11088" s="94">
        <v>7657</v>
      </c>
      <c r="K11088" s="94">
        <v>1522</v>
      </c>
      <c r="O11088" s="94">
        <v>6135</v>
      </c>
      <c r="P11088" s="94">
        <v>7657</v>
      </c>
      <c r="Q11088" s="94">
        <v>1522</v>
      </c>
      <c r="AS11088" s="94">
        <v>737</v>
      </c>
      <c r="AT11088" s="94">
        <v>426</v>
      </c>
      <c r="AU11088" s="94">
        <v>389</v>
      </c>
      <c r="AV11088" s="94">
        <v>-45</v>
      </c>
      <c r="AW11088" s="94">
        <v>15</v>
      </c>
    </row>
    <row r="11089" spans="1:49">
      <c r="A11089" s="85" t="s">
        <v>171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87</v>
      </c>
      <c r="G11089" s="89" t="s">
        <v>388</v>
      </c>
      <c r="H11089" s="94">
        <v>5590</v>
      </c>
      <c r="I11089" s="94">
        <v>5663</v>
      </c>
      <c r="J11089" s="94">
        <v>6888</v>
      </c>
      <c r="K11089" s="94">
        <v>1225</v>
      </c>
      <c r="O11089" s="94">
        <v>5663</v>
      </c>
      <c r="P11089" s="94">
        <v>6888</v>
      </c>
      <c r="Q11089" s="94">
        <v>1225</v>
      </c>
      <c r="AS11089" s="94">
        <v>544</v>
      </c>
      <c r="AT11089" s="94">
        <v>257</v>
      </c>
      <c r="AU11089" s="94">
        <v>443</v>
      </c>
      <c r="AV11089" s="94">
        <v>-38</v>
      </c>
      <c r="AW11089" s="94">
        <v>19</v>
      </c>
    </row>
    <row r="11090" spans="1:49">
      <c r="A11090" s="85" t="s">
        <v>171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87</v>
      </c>
      <c r="G11090" s="89" t="s">
        <v>388</v>
      </c>
      <c r="H11090" s="94">
        <v>5201</v>
      </c>
      <c r="I11090" s="94">
        <v>5165</v>
      </c>
      <c r="J11090" s="94">
        <v>6219</v>
      </c>
      <c r="K11090" s="94">
        <v>1054</v>
      </c>
      <c r="O11090" s="94">
        <v>5165</v>
      </c>
      <c r="P11090" s="94">
        <v>6219</v>
      </c>
      <c r="Q11090" s="94">
        <v>1054</v>
      </c>
      <c r="AS11090" s="94">
        <v>382</v>
      </c>
      <c r="AT11090" s="94">
        <v>295</v>
      </c>
      <c r="AU11090" s="94">
        <v>413</v>
      </c>
      <c r="AV11090" s="94">
        <v>-50</v>
      </c>
      <c r="AW11090" s="94">
        <v>14</v>
      </c>
    </row>
    <row r="11091" spans="1:49">
      <c r="A11091" s="85" t="s">
        <v>171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87</v>
      </c>
      <c r="G11091" s="89" t="s">
        <v>388</v>
      </c>
      <c r="H11091" s="94">
        <v>4941</v>
      </c>
      <c r="I11091" s="94">
        <v>4928</v>
      </c>
      <c r="J11091" s="94">
        <v>6144</v>
      </c>
      <c r="K11091" s="94">
        <v>1216</v>
      </c>
      <c r="O11091" s="94">
        <v>4928</v>
      </c>
      <c r="P11091" s="94">
        <v>6144</v>
      </c>
      <c r="Q11091" s="94">
        <v>1216</v>
      </c>
      <c r="AS11091" s="94">
        <v>560</v>
      </c>
      <c r="AT11091" s="94">
        <v>232</v>
      </c>
      <c r="AU11091" s="94">
        <v>447</v>
      </c>
      <c r="AV11091" s="94">
        <v>-43</v>
      </c>
      <c r="AW11091" s="94">
        <v>20</v>
      </c>
    </row>
    <row r="11092" spans="1:49">
      <c r="A11092" s="85" t="s">
        <v>171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87</v>
      </c>
      <c r="G11092" s="89" t="s">
        <v>388</v>
      </c>
      <c r="H11092" s="94">
        <v>4778</v>
      </c>
      <c r="I11092" s="94">
        <v>4755</v>
      </c>
      <c r="J11092" s="94">
        <v>5863</v>
      </c>
      <c r="K11092" s="94">
        <v>1108</v>
      </c>
      <c r="O11092" s="94">
        <v>4755</v>
      </c>
      <c r="P11092" s="94">
        <v>5863</v>
      </c>
      <c r="Q11092" s="94">
        <v>1108</v>
      </c>
      <c r="AS11092" s="94">
        <v>598</v>
      </c>
      <c r="AT11092" s="94">
        <v>57</v>
      </c>
      <c r="AU11092" s="94">
        <v>457</v>
      </c>
      <c r="AV11092" s="94">
        <v>-24</v>
      </c>
      <c r="AW11092" s="94">
        <v>19</v>
      </c>
    </row>
    <row r="11093" spans="1:49">
      <c r="A11093" s="85" t="s">
        <v>171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87</v>
      </c>
      <c r="G11093" s="89" t="s">
        <v>388</v>
      </c>
      <c r="H11093" s="94">
        <v>4736</v>
      </c>
      <c r="I11093" s="94">
        <v>4716</v>
      </c>
      <c r="J11093" s="94">
        <v>5697</v>
      </c>
      <c r="K11093" s="94">
        <v>981</v>
      </c>
      <c r="O11093" s="94">
        <v>4716</v>
      </c>
      <c r="P11093" s="94">
        <v>5697</v>
      </c>
      <c r="Q11093" s="94">
        <v>981</v>
      </c>
      <c r="AS11093" s="94">
        <v>580</v>
      </c>
      <c r="AT11093" s="94">
        <v>-50</v>
      </c>
      <c r="AU11093" s="94">
        <v>452</v>
      </c>
      <c r="AV11093" s="94">
        <v>-19</v>
      </c>
      <c r="AW11093" s="94">
        <v>18</v>
      </c>
    </row>
    <row r="11094" spans="1:49">
      <c r="A11094" s="85" t="s">
        <v>171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87</v>
      </c>
      <c r="G11094" s="89" t="s">
        <v>388</v>
      </c>
      <c r="H11094" s="94">
        <v>4775</v>
      </c>
      <c r="I11094" s="94">
        <v>4785</v>
      </c>
      <c r="J11094" s="94">
        <v>5865</v>
      </c>
      <c r="K11094" s="94">
        <v>1080</v>
      </c>
      <c r="O11094" s="94">
        <v>4785</v>
      </c>
      <c r="P11094" s="94">
        <v>5865</v>
      </c>
      <c r="Q11094" s="94">
        <v>1080</v>
      </c>
      <c r="AS11094" s="94">
        <v>623</v>
      </c>
      <c r="AT11094" s="94">
        <v>67</v>
      </c>
      <c r="AU11094" s="94">
        <v>399</v>
      </c>
      <c r="AV11094" s="94">
        <v>-29</v>
      </c>
      <c r="AW11094" s="94">
        <v>20</v>
      </c>
    </row>
    <row r="11095" spans="1:49">
      <c r="A11095" s="85" t="s">
        <v>171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87</v>
      </c>
      <c r="G11095" s="89" t="s">
        <v>388</v>
      </c>
      <c r="H11095" s="94">
        <v>5113</v>
      </c>
      <c r="I11095" s="94">
        <v>5142</v>
      </c>
      <c r="J11095" s="94">
        <v>6226</v>
      </c>
      <c r="K11095" s="94">
        <v>1084</v>
      </c>
      <c r="O11095" s="94">
        <v>5142</v>
      </c>
      <c r="P11095" s="94">
        <v>6226</v>
      </c>
      <c r="Q11095" s="94">
        <v>1084</v>
      </c>
      <c r="AS11095" s="94">
        <v>596</v>
      </c>
      <c r="AT11095" s="94">
        <v>131</v>
      </c>
      <c r="AU11095" s="94">
        <v>383</v>
      </c>
      <c r="AV11095" s="94">
        <v>-46</v>
      </c>
      <c r="AW11095" s="94">
        <v>20</v>
      </c>
    </row>
    <row r="11096" spans="1:49">
      <c r="A11096" s="85" t="s">
        <v>171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87</v>
      </c>
      <c r="G11096" s="89" t="s">
        <v>388</v>
      </c>
      <c r="H11096" s="94">
        <v>5855</v>
      </c>
      <c r="I11096" s="94">
        <v>5851</v>
      </c>
      <c r="J11096" s="94">
        <v>6953</v>
      </c>
      <c r="K11096" s="94">
        <v>1102</v>
      </c>
      <c r="O11096" s="94">
        <v>5851</v>
      </c>
      <c r="P11096" s="94">
        <v>6953</v>
      </c>
      <c r="Q11096" s="94">
        <v>1102</v>
      </c>
      <c r="AS11096" s="94">
        <v>518</v>
      </c>
      <c r="AT11096" s="94">
        <v>404</v>
      </c>
      <c r="AU11096" s="94">
        <v>271</v>
      </c>
      <c r="AV11096" s="94">
        <v>-108</v>
      </c>
      <c r="AW11096" s="94">
        <v>17</v>
      </c>
    </row>
    <row r="11097" spans="1:49">
      <c r="A11097" s="85" t="s">
        <v>171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87</v>
      </c>
      <c r="G11097" s="89" t="s">
        <v>388</v>
      </c>
      <c r="H11097" s="94">
        <v>6052</v>
      </c>
      <c r="I11097" s="94">
        <v>6152</v>
      </c>
      <c r="J11097" s="94">
        <v>7415</v>
      </c>
      <c r="K11097" s="94">
        <v>1263</v>
      </c>
      <c r="O11097" s="94">
        <v>6152</v>
      </c>
      <c r="P11097" s="94">
        <v>7415</v>
      </c>
      <c r="Q11097" s="94">
        <v>1263</v>
      </c>
      <c r="AS11097" s="94">
        <v>488</v>
      </c>
      <c r="AT11097" s="94">
        <v>613</v>
      </c>
      <c r="AU11097" s="94">
        <v>260</v>
      </c>
      <c r="AV11097" s="94">
        <v>-114</v>
      </c>
      <c r="AW11097" s="94">
        <v>16</v>
      </c>
    </row>
    <row r="11098" spans="1:49">
      <c r="A11098" s="85" t="s">
        <v>171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87</v>
      </c>
      <c r="G11098" s="89" t="s">
        <v>388</v>
      </c>
      <c r="H11098" s="94">
        <v>6062</v>
      </c>
      <c r="I11098" s="94">
        <v>6142</v>
      </c>
      <c r="J11098" s="94">
        <v>7584</v>
      </c>
      <c r="K11098" s="94">
        <v>1442</v>
      </c>
      <c r="O11098" s="94">
        <v>6142</v>
      </c>
      <c r="P11098" s="94">
        <v>7584</v>
      </c>
      <c r="Q11098" s="94">
        <v>1442</v>
      </c>
      <c r="AS11098" s="94">
        <v>516</v>
      </c>
      <c r="AT11098" s="94">
        <v>733</v>
      </c>
      <c r="AU11098" s="94">
        <v>287</v>
      </c>
      <c r="AV11098" s="94">
        <v>-109</v>
      </c>
      <c r="AW11098" s="94">
        <v>15</v>
      </c>
    </row>
    <row r="11099" spans="1:49">
      <c r="A11099" s="85" t="s">
        <v>171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87</v>
      </c>
      <c r="G11099" s="89" t="s">
        <v>388</v>
      </c>
      <c r="H11099" s="94">
        <v>6173</v>
      </c>
      <c r="I11099" s="94">
        <v>6224</v>
      </c>
      <c r="J11099" s="94">
        <v>7998</v>
      </c>
      <c r="K11099" s="94">
        <v>1774</v>
      </c>
      <c r="O11099" s="94">
        <v>6224</v>
      </c>
      <c r="P11099" s="94">
        <v>7998</v>
      </c>
      <c r="Q11099" s="94">
        <v>1774</v>
      </c>
      <c r="AS11099" s="94">
        <v>671</v>
      </c>
      <c r="AT11099" s="94">
        <v>899</v>
      </c>
      <c r="AU11099" s="94">
        <v>299</v>
      </c>
      <c r="AV11099" s="94">
        <v>-110</v>
      </c>
      <c r="AW11099" s="94">
        <v>15</v>
      </c>
    </row>
    <row r="11100" spans="1:49">
      <c r="A11100" s="85" t="s">
        <v>171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87</v>
      </c>
      <c r="G11100" s="89" t="s">
        <v>388</v>
      </c>
      <c r="H11100" s="94">
        <v>6300</v>
      </c>
      <c r="I11100" s="94">
        <v>6326</v>
      </c>
      <c r="J11100" s="94">
        <v>8244</v>
      </c>
      <c r="K11100" s="94">
        <v>1918</v>
      </c>
      <c r="O11100" s="94">
        <v>6326</v>
      </c>
      <c r="P11100" s="94">
        <v>8244</v>
      </c>
      <c r="Q11100" s="94">
        <v>1918</v>
      </c>
      <c r="AS11100" s="94">
        <v>639</v>
      </c>
      <c r="AT11100" s="94">
        <v>1107</v>
      </c>
      <c r="AU11100" s="94">
        <v>276</v>
      </c>
      <c r="AV11100" s="94">
        <v>-119</v>
      </c>
      <c r="AW11100" s="94">
        <v>15</v>
      </c>
    </row>
    <row r="11101" spans="1:49">
      <c r="A11101" s="85" t="s">
        <v>171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87</v>
      </c>
      <c r="G11101" s="89" t="s">
        <v>388</v>
      </c>
      <c r="H11101" s="94">
        <v>6393</v>
      </c>
      <c r="I11101" s="94">
        <v>6420</v>
      </c>
      <c r="J11101" s="94">
        <v>8351</v>
      </c>
      <c r="K11101" s="94">
        <v>1931</v>
      </c>
      <c r="O11101" s="94">
        <v>6420</v>
      </c>
      <c r="P11101" s="94">
        <v>8351</v>
      </c>
      <c r="Q11101" s="94">
        <v>1931</v>
      </c>
      <c r="AS11101" s="94">
        <v>710</v>
      </c>
      <c r="AT11101" s="94">
        <v>946</v>
      </c>
      <c r="AU11101" s="94">
        <v>362</v>
      </c>
      <c r="AV11101" s="94">
        <v>-101</v>
      </c>
      <c r="AW11101" s="94">
        <v>14</v>
      </c>
    </row>
    <row r="11102" spans="1:49">
      <c r="A11102" s="85" t="s">
        <v>171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87</v>
      </c>
      <c r="G11102" s="89" t="s">
        <v>388</v>
      </c>
      <c r="H11102" s="94">
        <v>6465</v>
      </c>
      <c r="I11102" s="94">
        <v>6443</v>
      </c>
      <c r="J11102" s="94">
        <v>8430</v>
      </c>
      <c r="K11102" s="94">
        <v>1987</v>
      </c>
      <c r="O11102" s="94">
        <v>6443</v>
      </c>
      <c r="P11102" s="94">
        <v>8430</v>
      </c>
      <c r="Q11102" s="94">
        <v>1987</v>
      </c>
      <c r="AS11102" s="94">
        <v>758</v>
      </c>
      <c r="AT11102" s="94">
        <v>835</v>
      </c>
      <c r="AU11102" s="94">
        <v>459</v>
      </c>
      <c r="AV11102" s="94">
        <v>-73</v>
      </c>
      <c r="AW11102" s="94">
        <v>8</v>
      </c>
    </row>
    <row r="11103" spans="1:49">
      <c r="A11103" s="85" t="s">
        <v>171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87</v>
      </c>
      <c r="G11103" s="89" t="s">
        <v>388</v>
      </c>
      <c r="H11103" s="94">
        <v>6606</v>
      </c>
      <c r="I11103" s="94">
        <v>6612</v>
      </c>
      <c r="J11103" s="94">
        <v>8632</v>
      </c>
      <c r="K11103" s="94">
        <v>2020</v>
      </c>
      <c r="O11103" s="94">
        <v>6612</v>
      </c>
      <c r="P11103" s="94">
        <v>8632</v>
      </c>
      <c r="Q11103" s="94">
        <v>2020</v>
      </c>
      <c r="AS11103" s="94">
        <v>844</v>
      </c>
      <c r="AT11103" s="94">
        <v>775</v>
      </c>
      <c r="AU11103" s="94">
        <v>463</v>
      </c>
      <c r="AV11103" s="94">
        <v>-73</v>
      </c>
      <c r="AW11103" s="94">
        <v>11</v>
      </c>
    </row>
    <row r="11104" spans="1:49">
      <c r="A11104" s="85" t="s">
        <v>171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87</v>
      </c>
      <c r="G11104" s="89" t="s">
        <v>388</v>
      </c>
      <c r="H11104" s="94">
        <v>6664</v>
      </c>
      <c r="I11104" s="94">
        <v>6724</v>
      </c>
      <c r="J11104" s="94">
        <v>8637</v>
      </c>
      <c r="K11104" s="94">
        <v>1913</v>
      </c>
      <c r="O11104" s="94">
        <v>6724</v>
      </c>
      <c r="P11104" s="94">
        <v>8637</v>
      </c>
      <c r="Q11104" s="94">
        <v>1913</v>
      </c>
      <c r="AS11104" s="94">
        <v>856</v>
      </c>
      <c r="AT11104" s="94">
        <v>595</v>
      </c>
      <c r="AU11104" s="94">
        <v>499</v>
      </c>
      <c r="AV11104" s="94">
        <v>-52</v>
      </c>
      <c r="AW11104" s="94">
        <v>15</v>
      </c>
    </row>
    <row r="11105" spans="1:49">
      <c r="A11105" s="85" t="s">
        <v>171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87</v>
      </c>
      <c r="G11105" s="89" t="s">
        <v>388</v>
      </c>
      <c r="H11105" s="94">
        <v>6708</v>
      </c>
      <c r="I11105" s="94">
        <v>6796</v>
      </c>
      <c r="J11105" s="94">
        <v>8577</v>
      </c>
      <c r="K11105" s="94">
        <v>1781</v>
      </c>
      <c r="O11105" s="94">
        <v>6796</v>
      </c>
      <c r="P11105" s="94">
        <v>8577</v>
      </c>
      <c r="Q11105" s="94">
        <v>1781</v>
      </c>
      <c r="AS11105" s="94">
        <v>813</v>
      </c>
      <c r="AT11105" s="94">
        <v>493</v>
      </c>
      <c r="AU11105" s="94">
        <v>505</v>
      </c>
      <c r="AV11105" s="94">
        <v>-43</v>
      </c>
      <c r="AW11105" s="94">
        <v>13</v>
      </c>
    </row>
    <row r="11106" spans="1:49">
      <c r="A11106" s="85" t="s">
        <v>171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87</v>
      </c>
      <c r="G11106" s="89" t="s">
        <v>388</v>
      </c>
      <c r="H11106" s="94">
        <v>6844</v>
      </c>
      <c r="I11106" s="94">
        <v>6908</v>
      </c>
      <c r="J11106" s="94">
        <v>8578</v>
      </c>
      <c r="K11106" s="94">
        <v>1670</v>
      </c>
      <c r="O11106" s="94">
        <v>6908</v>
      </c>
      <c r="P11106" s="94">
        <v>8578</v>
      </c>
      <c r="Q11106" s="94">
        <v>1670</v>
      </c>
      <c r="AS11106" s="94">
        <v>965</v>
      </c>
      <c r="AT11106" s="94">
        <v>170</v>
      </c>
      <c r="AU11106" s="94">
        <v>546</v>
      </c>
      <c r="AV11106" s="94">
        <v>-27</v>
      </c>
      <c r="AW11106" s="94">
        <v>16</v>
      </c>
    </row>
    <row r="11107" spans="1:49">
      <c r="A11107" s="85" t="s">
        <v>171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87</v>
      </c>
      <c r="G11107" s="89" t="s">
        <v>388</v>
      </c>
      <c r="H11107" s="94">
        <v>6766</v>
      </c>
      <c r="I11107" s="94">
        <v>6954</v>
      </c>
      <c r="J11107" s="94">
        <v>8434</v>
      </c>
      <c r="K11107" s="94">
        <v>1480</v>
      </c>
      <c r="O11107" s="94">
        <v>6954</v>
      </c>
      <c r="P11107" s="94">
        <v>8434</v>
      </c>
      <c r="Q11107" s="94">
        <v>1480</v>
      </c>
      <c r="AS11107" s="94">
        <v>902</v>
      </c>
      <c r="AT11107" s="94">
        <v>83</v>
      </c>
      <c r="AU11107" s="94">
        <v>514</v>
      </c>
      <c r="AV11107" s="94">
        <v>-31</v>
      </c>
      <c r="AW11107" s="94">
        <v>12</v>
      </c>
    </row>
    <row r="11108" spans="1:49">
      <c r="A11108" s="85" t="s">
        <v>171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87</v>
      </c>
      <c r="G11108" s="89" t="s">
        <v>388</v>
      </c>
      <c r="H11108" s="94">
        <v>6950</v>
      </c>
      <c r="I11108" s="94">
        <v>7042</v>
      </c>
      <c r="J11108" s="94">
        <v>8320</v>
      </c>
      <c r="K11108" s="94">
        <v>1278</v>
      </c>
      <c r="O11108" s="94">
        <v>7042</v>
      </c>
      <c r="P11108" s="94">
        <v>8320</v>
      </c>
      <c r="Q11108" s="94">
        <v>1278</v>
      </c>
      <c r="AS11108" s="94">
        <v>678</v>
      </c>
      <c r="AT11108" s="94">
        <v>207</v>
      </c>
      <c r="AU11108" s="94">
        <v>437</v>
      </c>
      <c r="AV11108" s="94">
        <v>-57</v>
      </c>
      <c r="AW11108" s="94">
        <v>13</v>
      </c>
    </row>
    <row r="11109" spans="1:49">
      <c r="A11109" s="85" t="s">
        <v>171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87</v>
      </c>
      <c r="G11109" s="89" t="s">
        <v>388</v>
      </c>
      <c r="H11109" s="94">
        <v>7232</v>
      </c>
      <c r="I11109" s="94">
        <v>7227</v>
      </c>
      <c r="J11109" s="94">
        <v>8432</v>
      </c>
      <c r="K11109" s="94">
        <v>1205</v>
      </c>
      <c r="O11109" s="94">
        <v>7227</v>
      </c>
      <c r="P11109" s="94">
        <v>8432</v>
      </c>
      <c r="Q11109" s="94">
        <v>1205</v>
      </c>
      <c r="AS11109" s="94">
        <v>531</v>
      </c>
      <c r="AT11109" s="94">
        <v>398</v>
      </c>
      <c r="AU11109" s="94">
        <v>364</v>
      </c>
      <c r="AV11109" s="94">
        <v>-104</v>
      </c>
      <c r="AW11109" s="94">
        <v>16</v>
      </c>
    </row>
    <row r="11110" spans="1:49">
      <c r="A11110" s="85" t="s">
        <v>171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87</v>
      </c>
      <c r="G11110" s="89" t="s">
        <v>388</v>
      </c>
      <c r="H11110" s="94">
        <v>7153</v>
      </c>
      <c r="I11110" s="94">
        <v>7146</v>
      </c>
      <c r="J11110" s="94">
        <v>8467</v>
      </c>
      <c r="K11110" s="94">
        <v>1321</v>
      </c>
      <c r="O11110" s="94">
        <v>7146</v>
      </c>
      <c r="P11110" s="94">
        <v>8467</v>
      </c>
      <c r="Q11110" s="94">
        <v>1321</v>
      </c>
      <c r="AS11110" s="94">
        <v>776</v>
      </c>
      <c r="AT11110" s="94">
        <v>218</v>
      </c>
      <c r="AU11110" s="94">
        <v>405</v>
      </c>
      <c r="AV11110" s="94">
        <v>-91</v>
      </c>
      <c r="AW11110" s="94">
        <v>13</v>
      </c>
    </row>
    <row r="11111" spans="1:49">
      <c r="A11111" s="85" t="s">
        <v>171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87</v>
      </c>
      <c r="G11111" s="89" t="s">
        <v>388</v>
      </c>
      <c r="H11111" s="94">
        <v>6773</v>
      </c>
      <c r="I11111" s="94">
        <v>6717</v>
      </c>
      <c r="J11111" s="94">
        <v>8264</v>
      </c>
      <c r="K11111" s="94">
        <v>1547</v>
      </c>
      <c r="O11111" s="94">
        <v>6717</v>
      </c>
      <c r="P11111" s="94">
        <v>8264</v>
      </c>
      <c r="Q11111" s="94">
        <v>1547</v>
      </c>
      <c r="AS11111" s="94">
        <v>876</v>
      </c>
      <c r="AT11111" s="94">
        <v>299</v>
      </c>
      <c r="AU11111" s="94">
        <v>422</v>
      </c>
      <c r="AV11111" s="94">
        <v>-62</v>
      </c>
      <c r="AW11111" s="94">
        <v>12</v>
      </c>
    </row>
    <row r="11112" spans="1:49">
      <c r="A11112" s="85" t="s">
        <v>171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87</v>
      </c>
      <c r="G11112" s="89" t="s">
        <v>388</v>
      </c>
      <c r="H11112" s="94">
        <v>6218</v>
      </c>
      <c r="I11112" s="94">
        <v>6173</v>
      </c>
      <c r="J11112" s="94">
        <v>7628</v>
      </c>
      <c r="K11112" s="94">
        <v>1455</v>
      </c>
      <c r="O11112" s="94">
        <v>6173</v>
      </c>
      <c r="P11112" s="94">
        <v>7628</v>
      </c>
      <c r="Q11112" s="94">
        <v>1455</v>
      </c>
      <c r="AS11112" s="94">
        <v>842</v>
      </c>
      <c r="AT11112" s="94">
        <v>301</v>
      </c>
      <c r="AU11112" s="94">
        <v>365</v>
      </c>
      <c r="AV11112" s="94">
        <v>-73</v>
      </c>
      <c r="AW11112" s="94">
        <v>20</v>
      </c>
    </row>
    <row r="11113" spans="1:49">
      <c r="A11113" s="85" t="s">
        <v>171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87</v>
      </c>
      <c r="G11113" s="89" t="s">
        <v>388</v>
      </c>
      <c r="H11113" s="94">
        <v>5575</v>
      </c>
      <c r="I11113" s="94">
        <v>5593</v>
      </c>
      <c r="J11113" s="94">
        <v>6488</v>
      </c>
      <c r="K11113" s="94">
        <v>895</v>
      </c>
      <c r="O11113" s="94">
        <v>5593</v>
      </c>
      <c r="P11113" s="94">
        <v>6488</v>
      </c>
      <c r="Q11113" s="94">
        <v>895</v>
      </c>
      <c r="AS11113" s="94">
        <v>360</v>
      </c>
      <c r="AT11113" s="94">
        <v>262</v>
      </c>
      <c r="AU11113" s="94">
        <v>336</v>
      </c>
      <c r="AV11113" s="94">
        <v>-74</v>
      </c>
      <c r="AW11113" s="94">
        <v>11</v>
      </c>
    </row>
    <row r="11114" spans="1:49">
      <c r="A11114" s="85" t="s">
        <v>171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87</v>
      </c>
      <c r="G11114" s="89" t="s">
        <v>388</v>
      </c>
      <c r="H11114" s="94">
        <v>5057</v>
      </c>
      <c r="I11114" s="94">
        <v>5171</v>
      </c>
      <c r="J11114" s="94">
        <v>6001</v>
      </c>
      <c r="K11114" s="94">
        <v>830</v>
      </c>
      <c r="O11114" s="94">
        <v>5171</v>
      </c>
      <c r="P11114" s="94">
        <v>6001</v>
      </c>
      <c r="Q11114" s="94">
        <v>830</v>
      </c>
      <c r="AS11114" s="94">
        <v>301</v>
      </c>
      <c r="AT11114" s="94">
        <v>280</v>
      </c>
      <c r="AU11114" s="94">
        <v>310</v>
      </c>
      <c r="AV11114" s="94">
        <v>-71</v>
      </c>
      <c r="AW11114" s="94">
        <v>10</v>
      </c>
    </row>
    <row r="11115" spans="1:49">
      <c r="A11115" s="85" t="s">
        <v>171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87</v>
      </c>
      <c r="G11115" s="89" t="s">
        <v>388</v>
      </c>
      <c r="H11115" s="94">
        <v>4825</v>
      </c>
      <c r="I11115" s="94">
        <v>4934</v>
      </c>
      <c r="J11115" s="94">
        <v>5877</v>
      </c>
      <c r="K11115" s="94">
        <v>943</v>
      </c>
      <c r="O11115" s="94">
        <v>4934</v>
      </c>
      <c r="P11115" s="94">
        <v>5877</v>
      </c>
      <c r="Q11115" s="94">
        <v>943</v>
      </c>
      <c r="AS11115" s="94">
        <v>494</v>
      </c>
      <c r="AT11115" s="94">
        <v>137</v>
      </c>
      <c r="AU11115" s="94">
        <v>352</v>
      </c>
      <c r="AV11115" s="94">
        <v>-54</v>
      </c>
      <c r="AW11115" s="94">
        <v>14</v>
      </c>
    </row>
    <row r="11116" spans="1:49">
      <c r="A11116" s="85" t="s">
        <v>171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87</v>
      </c>
      <c r="G11116" s="89" t="s">
        <v>388</v>
      </c>
      <c r="H11116" s="94">
        <v>4699</v>
      </c>
      <c r="I11116" s="94">
        <v>4756</v>
      </c>
      <c r="J11116" s="94">
        <v>5731</v>
      </c>
      <c r="K11116" s="94">
        <v>975</v>
      </c>
      <c r="O11116" s="94">
        <v>4756</v>
      </c>
      <c r="P11116" s="94">
        <v>5731</v>
      </c>
      <c r="Q11116" s="94">
        <v>975</v>
      </c>
      <c r="AS11116" s="94">
        <v>491</v>
      </c>
      <c r="AT11116" s="94">
        <v>161</v>
      </c>
      <c r="AU11116" s="94">
        <v>356</v>
      </c>
      <c r="AV11116" s="94">
        <v>-47</v>
      </c>
      <c r="AW11116" s="94">
        <v>14</v>
      </c>
    </row>
    <row r="11117" spans="1:49">
      <c r="A11117" s="85" t="s">
        <v>171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87</v>
      </c>
      <c r="G11117" s="89" t="s">
        <v>388</v>
      </c>
      <c r="H11117" s="94">
        <v>4625</v>
      </c>
      <c r="I11117" s="94">
        <v>4699</v>
      </c>
      <c r="J11117" s="94">
        <v>5608</v>
      </c>
      <c r="K11117" s="94">
        <v>909</v>
      </c>
      <c r="O11117" s="94">
        <v>4699</v>
      </c>
      <c r="P11117" s="94">
        <v>5608</v>
      </c>
      <c r="Q11117" s="94">
        <v>909</v>
      </c>
      <c r="AS11117" s="94">
        <v>437</v>
      </c>
      <c r="AT11117" s="94">
        <v>212</v>
      </c>
      <c r="AU11117" s="94">
        <v>309</v>
      </c>
      <c r="AV11117" s="94">
        <v>-60</v>
      </c>
      <c r="AW11117" s="94">
        <v>11</v>
      </c>
    </row>
    <row r="11118" spans="1:49">
      <c r="A11118" s="85" t="s">
        <v>171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87</v>
      </c>
      <c r="G11118" s="89" t="s">
        <v>388</v>
      </c>
      <c r="H11118" s="94">
        <v>4709</v>
      </c>
      <c r="I11118" s="94">
        <v>4744</v>
      </c>
      <c r="J11118" s="94">
        <v>5714</v>
      </c>
      <c r="K11118" s="94">
        <v>970</v>
      </c>
      <c r="O11118" s="94">
        <v>4744</v>
      </c>
      <c r="P11118" s="94">
        <v>5714</v>
      </c>
      <c r="Q11118" s="94">
        <v>970</v>
      </c>
      <c r="AS11118" s="94">
        <v>494</v>
      </c>
      <c r="AT11118" s="94">
        <v>195</v>
      </c>
      <c r="AU11118" s="94">
        <v>324</v>
      </c>
      <c r="AV11118" s="94">
        <v>-57</v>
      </c>
      <c r="AW11118" s="94">
        <v>14</v>
      </c>
    </row>
    <row r="11119" spans="1:49">
      <c r="A11119" s="85" t="s">
        <v>171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87</v>
      </c>
      <c r="G11119" s="89" t="s">
        <v>388</v>
      </c>
      <c r="H11119" s="94">
        <v>5083</v>
      </c>
      <c r="I11119" s="94">
        <v>5106</v>
      </c>
      <c r="J11119" s="94">
        <v>6254</v>
      </c>
      <c r="K11119" s="94">
        <v>1148</v>
      </c>
      <c r="O11119" s="94">
        <v>5106</v>
      </c>
      <c r="P11119" s="94">
        <v>6254</v>
      </c>
      <c r="Q11119" s="94">
        <v>1148</v>
      </c>
      <c r="AS11119" s="94">
        <v>505</v>
      </c>
      <c r="AT11119" s="94">
        <v>440</v>
      </c>
      <c r="AU11119" s="94">
        <v>275</v>
      </c>
      <c r="AV11119" s="94">
        <v>-84</v>
      </c>
      <c r="AW11119" s="94">
        <v>12</v>
      </c>
    </row>
    <row r="11120" spans="1:49">
      <c r="A11120" s="85" t="s">
        <v>171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87</v>
      </c>
      <c r="G11120" s="89" t="s">
        <v>388</v>
      </c>
      <c r="H11120" s="94">
        <v>5805</v>
      </c>
      <c r="I11120" s="94">
        <v>5764</v>
      </c>
      <c r="J11120" s="94">
        <v>7080</v>
      </c>
      <c r="K11120" s="94">
        <v>1316</v>
      </c>
      <c r="O11120" s="94">
        <v>5764</v>
      </c>
      <c r="P11120" s="94">
        <v>7080</v>
      </c>
      <c r="Q11120" s="94">
        <v>1316</v>
      </c>
      <c r="AS11120" s="94">
        <v>623</v>
      </c>
      <c r="AT11120" s="94">
        <v>616</v>
      </c>
      <c r="AU11120" s="94">
        <v>196</v>
      </c>
      <c r="AV11120" s="94">
        <v>-133</v>
      </c>
      <c r="AW11120" s="94">
        <v>14</v>
      </c>
    </row>
    <row r="11121" spans="1:49">
      <c r="A11121" s="85" t="s">
        <v>171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87</v>
      </c>
      <c r="G11121" s="89" t="s">
        <v>388</v>
      </c>
      <c r="H11121" s="94">
        <v>6012</v>
      </c>
      <c r="I11121" s="94">
        <v>6002</v>
      </c>
      <c r="J11121" s="94">
        <v>7495</v>
      </c>
      <c r="K11121" s="94">
        <v>1493</v>
      </c>
      <c r="O11121" s="94">
        <v>6002</v>
      </c>
      <c r="P11121" s="94">
        <v>7495</v>
      </c>
      <c r="Q11121" s="94">
        <v>1493</v>
      </c>
      <c r="AS11121" s="94">
        <v>625</v>
      </c>
      <c r="AT11121" s="94">
        <v>902</v>
      </c>
      <c r="AU11121" s="94">
        <v>120</v>
      </c>
      <c r="AV11121" s="94">
        <v>-160</v>
      </c>
      <c r="AW11121" s="94">
        <v>6</v>
      </c>
    </row>
    <row r="11122" spans="1:49">
      <c r="A11122" s="85" t="s">
        <v>171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87</v>
      </c>
      <c r="G11122" s="89" t="s">
        <v>388</v>
      </c>
      <c r="H11122" s="94">
        <v>5972</v>
      </c>
      <c r="I11122" s="94">
        <v>6017</v>
      </c>
      <c r="J11122" s="94">
        <v>7810</v>
      </c>
      <c r="K11122" s="94">
        <v>1793</v>
      </c>
      <c r="O11122" s="94">
        <v>6017</v>
      </c>
      <c r="P11122" s="94">
        <v>7810</v>
      </c>
      <c r="Q11122" s="94">
        <v>1793</v>
      </c>
      <c r="AS11122" s="94">
        <v>733</v>
      </c>
      <c r="AT11122" s="94">
        <v>1022</v>
      </c>
      <c r="AU11122" s="94">
        <v>179</v>
      </c>
      <c r="AV11122" s="94">
        <v>-150</v>
      </c>
      <c r="AW11122" s="94">
        <v>9</v>
      </c>
    </row>
    <row r="11123" spans="1:49">
      <c r="A11123" s="85" t="s">
        <v>171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87</v>
      </c>
      <c r="G11123" s="89" t="s">
        <v>388</v>
      </c>
      <c r="H11123" s="94">
        <v>6007</v>
      </c>
      <c r="I11123" s="94">
        <v>6130</v>
      </c>
      <c r="J11123" s="94">
        <v>7986</v>
      </c>
      <c r="K11123" s="94">
        <v>1856</v>
      </c>
      <c r="O11123" s="94">
        <v>6130</v>
      </c>
      <c r="P11123" s="94">
        <v>7986</v>
      </c>
      <c r="Q11123" s="94">
        <v>1856</v>
      </c>
      <c r="AS11123" s="94">
        <v>808</v>
      </c>
      <c r="AT11123" s="94">
        <v>1012</v>
      </c>
      <c r="AU11123" s="94">
        <v>184</v>
      </c>
      <c r="AV11123" s="94">
        <v>-156</v>
      </c>
      <c r="AW11123" s="94">
        <v>8</v>
      </c>
    </row>
    <row r="11124" spans="1:49">
      <c r="A11124" s="85" t="s">
        <v>171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87</v>
      </c>
      <c r="G11124" s="89" t="s">
        <v>388</v>
      </c>
      <c r="H11124" s="94">
        <v>6070</v>
      </c>
      <c r="I11124" s="94">
        <v>6229</v>
      </c>
      <c r="J11124" s="94">
        <v>8162</v>
      </c>
      <c r="K11124" s="94">
        <v>1933</v>
      </c>
      <c r="O11124" s="94">
        <v>6229</v>
      </c>
      <c r="P11124" s="94">
        <v>8162</v>
      </c>
      <c r="Q11124" s="94">
        <v>1933</v>
      </c>
      <c r="AS11124" s="94">
        <v>804</v>
      </c>
      <c r="AT11124" s="94">
        <v>1138</v>
      </c>
      <c r="AU11124" s="94">
        <v>140</v>
      </c>
      <c r="AV11124" s="94">
        <v>-160</v>
      </c>
      <c r="AW11124" s="94">
        <v>11</v>
      </c>
    </row>
    <row r="11125" spans="1:49">
      <c r="A11125" s="85" t="s">
        <v>171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87</v>
      </c>
      <c r="G11125" s="89" t="s">
        <v>388</v>
      </c>
      <c r="H11125" s="94">
        <v>6158</v>
      </c>
      <c r="I11125" s="94">
        <v>6363</v>
      </c>
      <c r="J11125" s="94">
        <v>8338</v>
      </c>
      <c r="K11125" s="94">
        <v>1975</v>
      </c>
      <c r="O11125" s="94">
        <v>6363</v>
      </c>
      <c r="P11125" s="94">
        <v>8338</v>
      </c>
      <c r="Q11125" s="94">
        <v>1975</v>
      </c>
      <c r="AS11125" s="94">
        <v>786</v>
      </c>
      <c r="AT11125" s="94">
        <v>1142</v>
      </c>
      <c r="AU11125" s="94">
        <v>181</v>
      </c>
      <c r="AV11125" s="94">
        <v>-145</v>
      </c>
      <c r="AW11125" s="94">
        <v>11</v>
      </c>
    </row>
    <row r="11126" spans="1:49">
      <c r="A11126" s="85" t="s">
        <v>171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87</v>
      </c>
      <c r="G11126" s="89" t="s">
        <v>388</v>
      </c>
      <c r="H11126" s="94">
        <v>6190</v>
      </c>
      <c r="I11126" s="94">
        <v>6448</v>
      </c>
      <c r="J11126" s="94">
        <v>8390</v>
      </c>
      <c r="K11126" s="94">
        <v>1942</v>
      </c>
      <c r="O11126" s="94">
        <v>6448</v>
      </c>
      <c r="P11126" s="94">
        <v>8390</v>
      </c>
      <c r="Q11126" s="94">
        <v>1942</v>
      </c>
      <c r="AS11126" s="94">
        <v>820</v>
      </c>
      <c r="AT11126" s="94">
        <v>1015</v>
      </c>
      <c r="AU11126" s="94">
        <v>226</v>
      </c>
      <c r="AV11126" s="94">
        <v>-131</v>
      </c>
      <c r="AW11126" s="94">
        <v>12</v>
      </c>
    </row>
    <row r="11127" spans="1:49">
      <c r="A11127" s="85" t="s">
        <v>171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87</v>
      </c>
      <c r="G11127" s="89" t="s">
        <v>388</v>
      </c>
      <c r="H11127" s="94">
        <v>6362</v>
      </c>
      <c r="I11127" s="94">
        <v>6537</v>
      </c>
      <c r="J11127" s="94">
        <v>8452</v>
      </c>
      <c r="K11127" s="94">
        <v>1915</v>
      </c>
      <c r="O11127" s="94">
        <v>6537</v>
      </c>
      <c r="P11127" s="94">
        <v>8452</v>
      </c>
      <c r="Q11127" s="94">
        <v>1915</v>
      </c>
      <c r="AS11127" s="94">
        <v>838</v>
      </c>
      <c r="AT11127" s="94">
        <v>996</v>
      </c>
      <c r="AU11127" s="94">
        <v>204</v>
      </c>
      <c r="AV11127" s="94">
        <v>-138</v>
      </c>
      <c r="AW11127" s="94">
        <v>15</v>
      </c>
    </row>
    <row r="11128" spans="1:49">
      <c r="A11128" s="85" t="s">
        <v>171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87</v>
      </c>
      <c r="G11128" s="89" t="s">
        <v>388</v>
      </c>
      <c r="H11128" s="94">
        <v>6526</v>
      </c>
      <c r="I11128" s="94">
        <v>6634</v>
      </c>
      <c r="J11128" s="94">
        <v>8414</v>
      </c>
      <c r="K11128" s="94">
        <v>1780</v>
      </c>
      <c r="O11128" s="94">
        <v>6634</v>
      </c>
      <c r="P11128" s="94">
        <v>8414</v>
      </c>
      <c r="Q11128" s="94">
        <v>1780</v>
      </c>
      <c r="AS11128" s="94">
        <v>769</v>
      </c>
      <c r="AT11128" s="94">
        <v>983</v>
      </c>
      <c r="AU11128" s="94">
        <v>161</v>
      </c>
      <c r="AV11128" s="94">
        <v>-149</v>
      </c>
      <c r="AW11128" s="94">
        <v>16</v>
      </c>
    </row>
    <row r="11129" spans="1:49">
      <c r="A11129" s="85" t="s">
        <v>171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87</v>
      </c>
      <c r="G11129" s="89" t="s">
        <v>388</v>
      </c>
      <c r="H11129" s="94">
        <v>6644</v>
      </c>
      <c r="I11129" s="94">
        <v>6663</v>
      </c>
      <c r="J11129" s="94">
        <v>8363</v>
      </c>
      <c r="K11129" s="94">
        <v>1700</v>
      </c>
      <c r="O11129" s="94">
        <v>6663</v>
      </c>
      <c r="P11129" s="94">
        <v>8363</v>
      </c>
      <c r="Q11129" s="94">
        <v>1700</v>
      </c>
      <c r="AS11129" s="94">
        <v>876</v>
      </c>
      <c r="AT11129" s="94">
        <v>783</v>
      </c>
      <c r="AU11129" s="94">
        <v>162</v>
      </c>
      <c r="AV11129" s="94">
        <v>-141</v>
      </c>
      <c r="AW11129" s="94">
        <v>20</v>
      </c>
    </row>
    <row r="11130" spans="1:49">
      <c r="A11130" s="85" t="s">
        <v>171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87</v>
      </c>
      <c r="G11130" s="89" t="s">
        <v>388</v>
      </c>
      <c r="H11130" s="94">
        <v>6752</v>
      </c>
      <c r="I11130" s="94">
        <v>6688</v>
      </c>
      <c r="J11130" s="94">
        <v>8297</v>
      </c>
      <c r="K11130" s="94">
        <v>1609</v>
      </c>
      <c r="O11130" s="94">
        <v>6688</v>
      </c>
      <c r="P11130" s="94">
        <v>8297</v>
      </c>
      <c r="Q11130" s="94">
        <v>1609</v>
      </c>
      <c r="AS11130" s="94">
        <v>949</v>
      </c>
      <c r="AT11130" s="94">
        <v>513</v>
      </c>
      <c r="AU11130" s="94">
        <v>242</v>
      </c>
      <c r="AV11130" s="94">
        <v>-115</v>
      </c>
      <c r="AW11130" s="94">
        <v>20</v>
      </c>
    </row>
    <row r="11131" spans="1:49">
      <c r="A11131" s="85" t="s">
        <v>171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87</v>
      </c>
      <c r="G11131" s="89" t="s">
        <v>388</v>
      </c>
      <c r="H11131" s="94">
        <v>6760</v>
      </c>
      <c r="I11131" s="94">
        <v>6727</v>
      </c>
      <c r="J11131" s="94">
        <v>8388</v>
      </c>
      <c r="K11131" s="94">
        <v>1661</v>
      </c>
      <c r="O11131" s="94">
        <v>6727</v>
      </c>
      <c r="P11131" s="94">
        <v>8388</v>
      </c>
      <c r="Q11131" s="94">
        <v>1661</v>
      </c>
      <c r="AS11131" s="94">
        <v>1000</v>
      </c>
      <c r="AT11131" s="94">
        <v>404</v>
      </c>
      <c r="AU11131" s="94">
        <v>319</v>
      </c>
      <c r="AV11131" s="94">
        <v>-81</v>
      </c>
      <c r="AW11131" s="94">
        <v>19</v>
      </c>
    </row>
    <row r="11132" spans="1:49">
      <c r="A11132" s="85" t="s">
        <v>171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87</v>
      </c>
      <c r="G11132" s="89" t="s">
        <v>388</v>
      </c>
      <c r="H11132" s="94">
        <v>6881</v>
      </c>
      <c r="I11132" s="94">
        <v>6874</v>
      </c>
      <c r="J11132" s="94">
        <v>8391</v>
      </c>
      <c r="K11132" s="94">
        <v>1517</v>
      </c>
      <c r="O11132" s="94">
        <v>6874</v>
      </c>
      <c r="P11132" s="94">
        <v>8391</v>
      </c>
      <c r="Q11132" s="94">
        <v>1517</v>
      </c>
      <c r="AS11132" s="94">
        <v>699</v>
      </c>
      <c r="AT11132" s="94">
        <v>629</v>
      </c>
      <c r="AU11132" s="94">
        <v>272</v>
      </c>
      <c r="AV11132" s="94">
        <v>-104</v>
      </c>
      <c r="AW11132" s="94">
        <v>21</v>
      </c>
    </row>
    <row r="11133" spans="1:49">
      <c r="A11133" s="85" t="s">
        <v>171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87</v>
      </c>
      <c r="G11133" s="89" t="s">
        <v>388</v>
      </c>
      <c r="H11133" s="94">
        <v>7210</v>
      </c>
      <c r="I11133" s="94">
        <v>7157</v>
      </c>
      <c r="J11133" s="94">
        <v>8523</v>
      </c>
      <c r="K11133" s="94">
        <v>1366</v>
      </c>
      <c r="O11133" s="94">
        <v>7157</v>
      </c>
      <c r="P11133" s="94">
        <v>8523</v>
      </c>
      <c r="Q11133" s="94">
        <v>1366</v>
      </c>
      <c r="AS11133" s="94">
        <v>548</v>
      </c>
      <c r="AT11133" s="94">
        <v>775</v>
      </c>
      <c r="AU11133" s="94">
        <v>159</v>
      </c>
      <c r="AV11133" s="94">
        <v>-143</v>
      </c>
      <c r="AW11133" s="94">
        <v>27</v>
      </c>
    </row>
    <row r="11134" spans="1:49">
      <c r="A11134" s="85" t="s">
        <v>171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87</v>
      </c>
      <c r="G11134" s="89" t="s">
        <v>388</v>
      </c>
      <c r="H11134" s="94">
        <v>7121</v>
      </c>
      <c r="I11134" s="94">
        <v>7044</v>
      </c>
      <c r="J11134" s="94">
        <v>8463</v>
      </c>
      <c r="K11134" s="94">
        <v>1419</v>
      </c>
      <c r="O11134" s="94">
        <v>7044</v>
      </c>
      <c r="P11134" s="94">
        <v>8463</v>
      </c>
      <c r="Q11134" s="94">
        <v>1419</v>
      </c>
      <c r="AS11134" s="94">
        <v>728</v>
      </c>
      <c r="AT11134" s="94">
        <v>599</v>
      </c>
      <c r="AU11134" s="94">
        <v>194</v>
      </c>
      <c r="AV11134" s="94">
        <v>-123</v>
      </c>
      <c r="AW11134" s="94">
        <v>21</v>
      </c>
    </row>
    <row r="11135" spans="1:49">
      <c r="A11135" s="85" t="s">
        <v>171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87</v>
      </c>
      <c r="G11135" s="89" t="s">
        <v>388</v>
      </c>
      <c r="H11135" s="94">
        <v>6761</v>
      </c>
      <c r="I11135" s="94">
        <v>6689</v>
      </c>
      <c r="J11135" s="94">
        <v>8056</v>
      </c>
      <c r="K11135" s="94">
        <v>1367</v>
      </c>
      <c r="O11135" s="94">
        <v>6689</v>
      </c>
      <c r="P11135" s="94">
        <v>8056</v>
      </c>
      <c r="Q11135" s="94">
        <v>1367</v>
      </c>
      <c r="AS11135" s="94">
        <v>863</v>
      </c>
      <c r="AT11135" s="94">
        <v>347</v>
      </c>
      <c r="AU11135" s="94">
        <v>243</v>
      </c>
      <c r="AV11135" s="94">
        <v>-103</v>
      </c>
      <c r="AW11135" s="94">
        <v>17</v>
      </c>
    </row>
    <row r="11136" spans="1:49">
      <c r="A11136" s="85" t="s">
        <v>171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87</v>
      </c>
      <c r="G11136" s="89" t="s">
        <v>388</v>
      </c>
      <c r="H11136" s="94">
        <v>6230</v>
      </c>
      <c r="I11136" s="94">
        <v>6240</v>
      </c>
      <c r="J11136" s="94">
        <v>7702</v>
      </c>
      <c r="K11136" s="94">
        <v>1462</v>
      </c>
      <c r="O11136" s="94">
        <v>6240</v>
      </c>
      <c r="P11136" s="94">
        <v>7702</v>
      </c>
      <c r="Q11136" s="94">
        <v>1462</v>
      </c>
      <c r="AS11136" s="94">
        <v>1023</v>
      </c>
      <c r="AT11136" s="94">
        <v>160</v>
      </c>
      <c r="AU11136" s="94">
        <v>324</v>
      </c>
      <c r="AV11136" s="94">
        <v>-64</v>
      </c>
      <c r="AW11136" s="94">
        <v>19</v>
      </c>
    </row>
    <row r="11137" spans="1:49">
      <c r="A11137" s="85" t="s">
        <v>171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87</v>
      </c>
      <c r="G11137" s="89" t="s">
        <v>388</v>
      </c>
      <c r="H11137" s="94">
        <v>5667</v>
      </c>
      <c r="I11137" s="94">
        <v>5717</v>
      </c>
      <c r="J11137" s="94">
        <v>6895</v>
      </c>
      <c r="K11137" s="94">
        <v>1178</v>
      </c>
      <c r="O11137" s="94">
        <v>5717</v>
      </c>
      <c r="P11137" s="94">
        <v>6895</v>
      </c>
      <c r="Q11137" s="94">
        <v>1178</v>
      </c>
      <c r="AS11137" s="94">
        <v>812</v>
      </c>
      <c r="AT11137" s="94">
        <v>10</v>
      </c>
      <c r="AU11137" s="94">
        <v>369</v>
      </c>
      <c r="AV11137" s="94">
        <v>-40</v>
      </c>
      <c r="AW11137" s="94">
        <v>27</v>
      </c>
    </row>
    <row r="11138" spans="1:49">
      <c r="A11138" s="85" t="s">
        <v>171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87</v>
      </c>
      <c r="G11138" s="89" t="s">
        <v>388</v>
      </c>
      <c r="H11138" s="94">
        <v>5476</v>
      </c>
      <c r="I11138" s="94">
        <v>5321</v>
      </c>
      <c r="J11138" s="94">
        <v>6485</v>
      </c>
      <c r="K11138" s="94">
        <v>1164</v>
      </c>
      <c r="O11138" s="94">
        <v>5321</v>
      </c>
      <c r="P11138" s="94">
        <v>6485</v>
      </c>
      <c r="Q11138" s="94">
        <v>1164</v>
      </c>
      <c r="AS11138" s="94">
        <v>569</v>
      </c>
      <c r="AT11138" s="94">
        <v>308</v>
      </c>
      <c r="AU11138" s="94">
        <v>317</v>
      </c>
      <c r="AV11138" s="94">
        <v>-51</v>
      </c>
      <c r="AW11138" s="94">
        <v>21</v>
      </c>
    </row>
    <row r="11139" spans="1:49">
      <c r="A11139" s="85" t="s">
        <v>171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87</v>
      </c>
      <c r="G11139" s="89" t="s">
        <v>388</v>
      </c>
      <c r="H11139" s="94">
        <v>5254</v>
      </c>
      <c r="I11139" s="94">
        <v>5075</v>
      </c>
      <c r="J11139" s="94">
        <v>6454</v>
      </c>
      <c r="K11139" s="94">
        <v>1379</v>
      </c>
      <c r="O11139" s="94">
        <v>5075</v>
      </c>
      <c r="P11139" s="94">
        <v>6454</v>
      </c>
      <c r="Q11139" s="94">
        <v>1379</v>
      </c>
      <c r="AS11139" s="94">
        <v>742</v>
      </c>
      <c r="AT11139" s="94">
        <v>245</v>
      </c>
      <c r="AU11139" s="94">
        <v>395</v>
      </c>
      <c r="AV11139" s="94">
        <v>-27</v>
      </c>
      <c r="AW11139" s="94">
        <v>24</v>
      </c>
    </row>
    <row r="11140" spans="1:49">
      <c r="A11140" s="85" t="s">
        <v>171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87</v>
      </c>
      <c r="G11140" s="89" t="s">
        <v>388</v>
      </c>
      <c r="H11140" s="94">
        <v>5089</v>
      </c>
      <c r="I11140" s="94">
        <v>4944</v>
      </c>
      <c r="J11140" s="94">
        <v>6251</v>
      </c>
      <c r="K11140" s="94">
        <v>1307</v>
      </c>
      <c r="O11140" s="94">
        <v>4944</v>
      </c>
      <c r="P11140" s="94">
        <v>6251</v>
      </c>
      <c r="Q11140" s="94">
        <v>1307</v>
      </c>
      <c r="AS11140" s="94">
        <v>689</v>
      </c>
      <c r="AT11140" s="94">
        <v>175</v>
      </c>
      <c r="AU11140" s="94">
        <v>436</v>
      </c>
      <c r="AV11140" s="94">
        <v>-16</v>
      </c>
      <c r="AW11140" s="94">
        <v>23</v>
      </c>
    </row>
    <row r="11141" spans="1:49">
      <c r="A11141" s="85" t="s">
        <v>171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87</v>
      </c>
      <c r="G11141" s="89" t="s">
        <v>388</v>
      </c>
      <c r="H11141" s="94">
        <v>5000</v>
      </c>
      <c r="I11141" s="94">
        <v>4888</v>
      </c>
      <c r="J11141" s="94">
        <v>6200</v>
      </c>
      <c r="K11141" s="94">
        <v>1312</v>
      </c>
      <c r="O11141" s="94">
        <v>4888</v>
      </c>
      <c r="P11141" s="94">
        <v>6200</v>
      </c>
      <c r="Q11141" s="94">
        <v>1312</v>
      </c>
      <c r="AS11141" s="94">
        <v>729</v>
      </c>
      <c r="AT11141" s="94">
        <v>128</v>
      </c>
      <c r="AU11141" s="94">
        <v>442</v>
      </c>
      <c r="AV11141" s="94">
        <v>-10</v>
      </c>
      <c r="AW11141" s="94">
        <v>23</v>
      </c>
    </row>
    <row r="11142" spans="1:49">
      <c r="A11142" s="85" t="s">
        <v>171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87</v>
      </c>
      <c r="G11142" s="89" t="s">
        <v>388</v>
      </c>
      <c r="H11142" s="94">
        <v>5051</v>
      </c>
      <c r="I11142" s="94">
        <v>4947</v>
      </c>
      <c r="J11142" s="94">
        <v>6250</v>
      </c>
      <c r="K11142" s="94">
        <v>1303</v>
      </c>
      <c r="O11142" s="94">
        <v>4947</v>
      </c>
      <c r="P11142" s="94">
        <v>6250</v>
      </c>
      <c r="Q11142" s="94">
        <v>1303</v>
      </c>
      <c r="AS11142" s="94">
        <v>683</v>
      </c>
      <c r="AT11142" s="94">
        <v>199</v>
      </c>
      <c r="AU11142" s="94">
        <v>419</v>
      </c>
      <c r="AV11142" s="94">
        <v>-20</v>
      </c>
      <c r="AW11142" s="94">
        <v>22</v>
      </c>
    </row>
    <row r="11143" spans="1:49">
      <c r="A11143" s="85" t="s">
        <v>171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87</v>
      </c>
      <c r="G11143" s="89" t="s">
        <v>388</v>
      </c>
      <c r="H11143" s="94">
        <v>5418</v>
      </c>
      <c r="I11143" s="94">
        <v>5312</v>
      </c>
      <c r="J11143" s="94">
        <v>6656</v>
      </c>
      <c r="K11143" s="94">
        <v>1344</v>
      </c>
      <c r="O11143" s="94">
        <v>5312</v>
      </c>
      <c r="P11143" s="94">
        <v>6656</v>
      </c>
      <c r="Q11143" s="94">
        <v>1344</v>
      </c>
      <c r="AS11143" s="94">
        <v>683</v>
      </c>
      <c r="AT11143" s="94">
        <v>333</v>
      </c>
      <c r="AU11143" s="94">
        <v>352</v>
      </c>
      <c r="AV11143" s="94">
        <v>-45</v>
      </c>
      <c r="AW11143" s="94">
        <v>21</v>
      </c>
    </row>
    <row r="11144" spans="1:49">
      <c r="A11144" s="85" t="s">
        <v>171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87</v>
      </c>
      <c r="G11144" s="89" t="s">
        <v>388</v>
      </c>
      <c r="H11144" s="94">
        <v>6121</v>
      </c>
      <c r="I11144" s="94">
        <v>5987</v>
      </c>
      <c r="J11144" s="94">
        <v>7119</v>
      </c>
      <c r="K11144" s="94">
        <v>1132</v>
      </c>
      <c r="O11144" s="94">
        <v>5987</v>
      </c>
      <c r="P11144" s="94">
        <v>7119</v>
      </c>
      <c r="Q11144" s="94">
        <v>1132</v>
      </c>
      <c r="AS11144" s="94">
        <v>539</v>
      </c>
      <c r="AT11144" s="94">
        <v>534</v>
      </c>
      <c r="AU11144" s="94">
        <v>162</v>
      </c>
      <c r="AV11144" s="94">
        <v>-121</v>
      </c>
      <c r="AW11144" s="94">
        <v>18</v>
      </c>
    </row>
    <row r="11145" spans="1:49">
      <c r="A11145" s="85" t="s">
        <v>171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87</v>
      </c>
      <c r="G11145" s="89" t="s">
        <v>388</v>
      </c>
      <c r="H11145" s="94">
        <v>6385</v>
      </c>
      <c r="I11145" s="94">
        <v>6400</v>
      </c>
      <c r="J11145" s="94">
        <v>7396</v>
      </c>
      <c r="K11145" s="94">
        <v>996</v>
      </c>
      <c r="O11145" s="94">
        <v>6400</v>
      </c>
      <c r="P11145" s="94">
        <v>7396</v>
      </c>
      <c r="Q11145" s="94">
        <v>996</v>
      </c>
      <c r="AS11145" s="94">
        <v>321</v>
      </c>
      <c r="AT11145" s="94">
        <v>760</v>
      </c>
      <c r="AU11145" s="94">
        <v>68</v>
      </c>
      <c r="AV11145" s="94">
        <v>-164</v>
      </c>
      <c r="AW11145" s="94">
        <v>11</v>
      </c>
    </row>
    <row r="11146" spans="1:49">
      <c r="A11146" s="85" t="s">
        <v>171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87</v>
      </c>
      <c r="G11146" s="89" t="s">
        <v>388</v>
      </c>
      <c r="H11146" s="94">
        <v>6482</v>
      </c>
      <c r="I11146" s="94">
        <v>6573</v>
      </c>
      <c r="J11146" s="94">
        <v>7673</v>
      </c>
      <c r="K11146" s="94">
        <v>1100</v>
      </c>
      <c r="O11146" s="94">
        <v>6573</v>
      </c>
      <c r="P11146" s="94">
        <v>7673</v>
      </c>
      <c r="Q11146" s="94">
        <v>1100</v>
      </c>
      <c r="AS11146" s="94">
        <v>210</v>
      </c>
      <c r="AT11146" s="94">
        <v>1040</v>
      </c>
      <c r="AU11146" s="94">
        <v>34</v>
      </c>
      <c r="AV11146" s="94">
        <v>-185</v>
      </c>
      <c r="AW11146" s="94">
        <v>1</v>
      </c>
    </row>
    <row r="11147" spans="1:49">
      <c r="A11147" s="85" t="s">
        <v>171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87</v>
      </c>
      <c r="G11147" s="89" t="s">
        <v>388</v>
      </c>
      <c r="H11147" s="94">
        <v>6674</v>
      </c>
      <c r="I11147" s="94">
        <v>6774</v>
      </c>
      <c r="J11147" s="94">
        <v>7679</v>
      </c>
      <c r="K11147" s="94">
        <v>905</v>
      </c>
      <c r="O11147" s="94">
        <v>6774</v>
      </c>
      <c r="P11147" s="94">
        <v>7679</v>
      </c>
      <c r="Q11147" s="94">
        <v>905</v>
      </c>
      <c r="AS11147" s="94">
        <v>173</v>
      </c>
      <c r="AT11147" s="94">
        <v>1002</v>
      </c>
      <c r="AU11147" s="94">
        <v>-57</v>
      </c>
      <c r="AV11147" s="94">
        <v>-211</v>
      </c>
      <c r="AW11147" s="94">
        <v>-2</v>
      </c>
    </row>
    <row r="11148" spans="1:49">
      <c r="A11148" s="85" t="s">
        <v>171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87</v>
      </c>
      <c r="G11148" s="89" t="s">
        <v>388</v>
      </c>
      <c r="H11148" s="94">
        <v>6798</v>
      </c>
      <c r="I11148" s="94">
        <v>6945</v>
      </c>
      <c r="J11148" s="94">
        <v>7798</v>
      </c>
      <c r="K11148" s="94">
        <v>853</v>
      </c>
      <c r="O11148" s="94">
        <v>6945</v>
      </c>
      <c r="P11148" s="94">
        <v>7798</v>
      </c>
      <c r="Q11148" s="94">
        <v>853</v>
      </c>
      <c r="AS11148" s="94">
        <v>172</v>
      </c>
      <c r="AT11148" s="94">
        <v>1001</v>
      </c>
      <c r="AU11148" s="94">
        <v>-96</v>
      </c>
      <c r="AV11148" s="94">
        <v>-229</v>
      </c>
      <c r="AW11148" s="94">
        <v>5</v>
      </c>
    </row>
    <row r="11149" spans="1:49">
      <c r="A11149" s="85" t="s">
        <v>171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87</v>
      </c>
      <c r="G11149" s="89" t="s">
        <v>388</v>
      </c>
      <c r="H11149" s="94">
        <v>6946</v>
      </c>
      <c r="I11149" s="94">
        <v>7028</v>
      </c>
      <c r="J11149" s="94">
        <v>7929</v>
      </c>
      <c r="K11149" s="94">
        <v>901</v>
      </c>
      <c r="O11149" s="94">
        <v>7028</v>
      </c>
      <c r="P11149" s="94">
        <v>7929</v>
      </c>
      <c r="Q11149" s="94">
        <v>901</v>
      </c>
      <c r="AS11149" s="94">
        <v>235</v>
      </c>
      <c r="AT11149" s="94">
        <v>873</v>
      </c>
      <c r="AU11149" s="94">
        <v>-8</v>
      </c>
      <c r="AV11149" s="94">
        <v>-209</v>
      </c>
      <c r="AW11149" s="94">
        <v>10</v>
      </c>
    </row>
    <row r="11150" spans="1:49">
      <c r="A11150" s="85" t="s">
        <v>171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87</v>
      </c>
      <c r="G11150" s="89" t="s">
        <v>388</v>
      </c>
      <c r="H11150" s="94">
        <v>7047</v>
      </c>
      <c r="I11150" s="94">
        <v>7129</v>
      </c>
      <c r="J11150" s="94">
        <v>7994</v>
      </c>
      <c r="K11150" s="94">
        <v>865</v>
      </c>
      <c r="O11150" s="94">
        <v>7129</v>
      </c>
      <c r="P11150" s="94">
        <v>7994</v>
      </c>
      <c r="Q11150" s="94">
        <v>865</v>
      </c>
      <c r="AS11150" s="94">
        <v>83</v>
      </c>
      <c r="AT11150" s="94">
        <v>905</v>
      </c>
      <c r="AU11150" s="94">
        <v>65</v>
      </c>
      <c r="AV11150" s="94">
        <v>-193</v>
      </c>
      <c r="AW11150" s="94">
        <v>5</v>
      </c>
    </row>
    <row r="11151" spans="1:49">
      <c r="A11151" s="85" t="s">
        <v>171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87</v>
      </c>
      <c r="G11151" s="89" t="s">
        <v>388</v>
      </c>
      <c r="H11151" s="94">
        <v>7126</v>
      </c>
      <c r="I11151" s="94">
        <v>7224</v>
      </c>
      <c r="J11151" s="94">
        <v>8012</v>
      </c>
      <c r="K11151" s="94">
        <v>788</v>
      </c>
      <c r="O11151" s="94">
        <v>7224</v>
      </c>
      <c r="P11151" s="94">
        <v>8012</v>
      </c>
      <c r="Q11151" s="94">
        <v>788</v>
      </c>
      <c r="AS11151" s="94">
        <v>-2</v>
      </c>
      <c r="AT11151" s="94">
        <v>891</v>
      </c>
      <c r="AU11151" s="94">
        <v>78</v>
      </c>
      <c r="AV11151" s="94">
        <v>-181</v>
      </c>
      <c r="AW11151" s="94">
        <v>2</v>
      </c>
    </row>
    <row r="11152" spans="1:49">
      <c r="A11152" s="85" t="s">
        <v>171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87</v>
      </c>
      <c r="G11152" s="89" t="s">
        <v>388</v>
      </c>
      <c r="H11152" s="94">
        <v>7122</v>
      </c>
      <c r="I11152" s="94">
        <v>7270</v>
      </c>
      <c r="J11152" s="94">
        <v>8138</v>
      </c>
      <c r="K11152" s="94">
        <v>868</v>
      </c>
      <c r="O11152" s="94">
        <v>7270</v>
      </c>
      <c r="P11152" s="94">
        <v>8138</v>
      </c>
      <c r="Q11152" s="94">
        <v>868</v>
      </c>
      <c r="AS11152" s="94">
        <v>-3</v>
      </c>
      <c r="AT11152" s="94">
        <v>920</v>
      </c>
      <c r="AU11152" s="94">
        <v>123</v>
      </c>
      <c r="AV11152" s="94">
        <v>-174</v>
      </c>
      <c r="AW11152" s="94">
        <v>2</v>
      </c>
    </row>
    <row r="11153" spans="1:49">
      <c r="A11153" s="85" t="s">
        <v>171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87</v>
      </c>
      <c r="G11153" s="89" t="s">
        <v>388</v>
      </c>
      <c r="H11153" s="94">
        <v>7007</v>
      </c>
      <c r="I11153" s="94">
        <v>7250</v>
      </c>
      <c r="J11153" s="94">
        <v>8139</v>
      </c>
      <c r="K11153" s="94">
        <v>889</v>
      </c>
      <c r="O11153" s="94">
        <v>7250</v>
      </c>
      <c r="P11153" s="94">
        <v>8139</v>
      </c>
      <c r="Q11153" s="94">
        <v>889</v>
      </c>
      <c r="AS11153" s="94">
        <v>63</v>
      </c>
      <c r="AT11153" s="94">
        <v>801</v>
      </c>
      <c r="AU11153" s="94">
        <v>182</v>
      </c>
      <c r="AV11153" s="94">
        <v>-160</v>
      </c>
      <c r="AW11153" s="94">
        <v>3</v>
      </c>
    </row>
    <row r="11154" spans="1:49">
      <c r="A11154" s="85" t="s">
        <v>171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87</v>
      </c>
      <c r="G11154" s="89" t="s">
        <v>388</v>
      </c>
      <c r="H11154" s="94">
        <v>7011</v>
      </c>
      <c r="I11154" s="94">
        <v>7233</v>
      </c>
      <c r="J11154" s="94">
        <v>8086</v>
      </c>
      <c r="K11154" s="94">
        <v>853</v>
      </c>
      <c r="O11154" s="94">
        <v>7233</v>
      </c>
      <c r="P11154" s="94">
        <v>8086</v>
      </c>
      <c r="Q11154" s="94">
        <v>853</v>
      </c>
      <c r="AS11154" s="94">
        <v>161</v>
      </c>
      <c r="AT11154" s="94">
        <v>608</v>
      </c>
      <c r="AU11154" s="94">
        <v>236</v>
      </c>
      <c r="AV11154" s="94">
        <v>-152</v>
      </c>
      <c r="AW11154" s="94">
        <v>0</v>
      </c>
    </row>
    <row r="11155" spans="1:49">
      <c r="A11155" s="85" t="s">
        <v>171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87</v>
      </c>
      <c r="G11155" s="89" t="s">
        <v>388</v>
      </c>
      <c r="H11155" s="94">
        <v>7073</v>
      </c>
      <c r="I11155" s="94">
        <v>7230</v>
      </c>
      <c r="J11155" s="94">
        <v>8081</v>
      </c>
      <c r="K11155" s="94">
        <v>851</v>
      </c>
      <c r="O11155" s="94">
        <v>7230</v>
      </c>
      <c r="P11155" s="94">
        <v>8081</v>
      </c>
      <c r="Q11155" s="94">
        <v>851</v>
      </c>
      <c r="AS11155" s="94">
        <v>-7</v>
      </c>
      <c r="AT11155" s="94">
        <v>849</v>
      </c>
      <c r="AU11155" s="94">
        <v>181</v>
      </c>
      <c r="AV11155" s="94">
        <v>-168</v>
      </c>
      <c r="AW11155" s="94">
        <v>-4</v>
      </c>
    </row>
    <row r="11156" spans="1:49">
      <c r="A11156" s="85" t="s">
        <v>171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87</v>
      </c>
      <c r="G11156" s="89" t="s">
        <v>388</v>
      </c>
      <c r="H11156" s="94">
        <v>7145</v>
      </c>
      <c r="I11156" s="94">
        <v>7318</v>
      </c>
      <c r="J11156" s="94">
        <v>8083</v>
      </c>
      <c r="K11156" s="94">
        <v>765</v>
      </c>
      <c r="O11156" s="94">
        <v>7318</v>
      </c>
      <c r="P11156" s="94">
        <v>8083</v>
      </c>
      <c r="Q11156" s="94">
        <v>765</v>
      </c>
      <c r="AS11156" s="94">
        <v>-157</v>
      </c>
      <c r="AT11156" s="94">
        <v>931</v>
      </c>
      <c r="AU11156" s="94">
        <v>162</v>
      </c>
      <c r="AV11156" s="94">
        <v>-170</v>
      </c>
      <c r="AW11156" s="94">
        <v>-1</v>
      </c>
    </row>
    <row r="11157" spans="1:49">
      <c r="A11157" s="85" t="s">
        <v>171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87</v>
      </c>
      <c r="G11157" s="89" t="s">
        <v>388</v>
      </c>
      <c r="H11157" s="94">
        <v>7327</v>
      </c>
      <c r="I11157" s="94">
        <v>7458</v>
      </c>
      <c r="J11157" s="94">
        <v>8121</v>
      </c>
      <c r="K11157" s="94">
        <v>663</v>
      </c>
      <c r="O11157" s="94">
        <v>7458</v>
      </c>
      <c r="P11157" s="94">
        <v>8121</v>
      </c>
      <c r="Q11157" s="94">
        <v>663</v>
      </c>
      <c r="AS11157" s="94">
        <v>-42</v>
      </c>
      <c r="AT11157" s="94">
        <v>668</v>
      </c>
      <c r="AU11157" s="94">
        <v>197</v>
      </c>
      <c r="AV11157" s="94">
        <v>-163</v>
      </c>
      <c r="AW11157" s="94">
        <v>3</v>
      </c>
    </row>
    <row r="11158" spans="1:49">
      <c r="A11158" s="85" t="s">
        <v>171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87</v>
      </c>
      <c r="G11158" s="89" t="s">
        <v>388</v>
      </c>
      <c r="H11158" s="94">
        <v>7147</v>
      </c>
      <c r="I11158" s="94">
        <v>7275</v>
      </c>
      <c r="J11158" s="94">
        <v>8139</v>
      </c>
      <c r="K11158" s="94">
        <v>864</v>
      </c>
      <c r="O11158" s="94">
        <v>7275</v>
      </c>
      <c r="P11158" s="94">
        <v>8139</v>
      </c>
      <c r="Q11158" s="94">
        <v>864</v>
      </c>
      <c r="AS11158" s="94">
        <v>235</v>
      </c>
      <c r="AT11158" s="94">
        <v>569</v>
      </c>
      <c r="AU11158" s="94">
        <v>201</v>
      </c>
      <c r="AV11158" s="94">
        <v>-150</v>
      </c>
      <c r="AW11158" s="94">
        <v>9</v>
      </c>
    </row>
    <row r="11159" spans="1:49">
      <c r="A11159" s="85" t="s">
        <v>171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87</v>
      </c>
      <c r="G11159" s="89" t="s">
        <v>388</v>
      </c>
      <c r="H11159" s="94">
        <v>6884</v>
      </c>
      <c r="I11159" s="94">
        <v>6960</v>
      </c>
      <c r="J11159" s="94">
        <v>7967</v>
      </c>
      <c r="K11159" s="94">
        <v>1007</v>
      </c>
      <c r="O11159" s="94">
        <v>6960</v>
      </c>
      <c r="P11159" s="94">
        <v>7967</v>
      </c>
      <c r="Q11159" s="94">
        <v>1007</v>
      </c>
      <c r="AS11159" s="94">
        <v>398</v>
      </c>
      <c r="AT11159" s="94">
        <v>492</v>
      </c>
      <c r="AU11159" s="94">
        <v>233</v>
      </c>
      <c r="AV11159" s="94">
        <v>-129</v>
      </c>
      <c r="AW11159" s="94">
        <v>13</v>
      </c>
    </row>
    <row r="11160" spans="1:49">
      <c r="A11160" s="85" t="s">
        <v>171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87</v>
      </c>
      <c r="G11160" s="89" t="s">
        <v>388</v>
      </c>
      <c r="H11160" s="94">
        <v>6518</v>
      </c>
      <c r="I11160" s="94">
        <v>6565</v>
      </c>
      <c r="J11160" s="94">
        <v>7521</v>
      </c>
      <c r="K11160" s="94">
        <v>956</v>
      </c>
      <c r="O11160" s="94">
        <v>6565</v>
      </c>
      <c r="P11160" s="94">
        <v>7521</v>
      </c>
      <c r="Q11160" s="94">
        <v>956</v>
      </c>
      <c r="AS11160" s="94">
        <v>373</v>
      </c>
      <c r="AT11160" s="94">
        <v>366</v>
      </c>
      <c r="AU11160" s="94">
        <v>300</v>
      </c>
      <c r="AV11160" s="94">
        <v>-94</v>
      </c>
      <c r="AW11160" s="94">
        <v>11</v>
      </c>
    </row>
    <row r="11161" spans="1:49">
      <c r="A11161" s="85" t="s">
        <v>171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87</v>
      </c>
      <c r="G11161" s="89" t="s">
        <v>388</v>
      </c>
      <c r="H11161" s="94">
        <v>6013</v>
      </c>
      <c r="I11161" s="94">
        <v>6089</v>
      </c>
      <c r="J11161" s="94">
        <v>6914</v>
      </c>
      <c r="K11161" s="94">
        <v>825</v>
      </c>
      <c r="O11161" s="94">
        <v>6089</v>
      </c>
      <c r="P11161" s="94">
        <v>6914</v>
      </c>
      <c r="Q11161" s="94">
        <v>825</v>
      </c>
      <c r="AS11161" s="94">
        <v>248</v>
      </c>
      <c r="AT11161" s="94">
        <v>397</v>
      </c>
      <c r="AU11161" s="94">
        <v>264</v>
      </c>
      <c r="AV11161" s="94">
        <v>-102</v>
      </c>
      <c r="AW11161" s="94">
        <v>18</v>
      </c>
    </row>
    <row r="11162" spans="1:49">
      <c r="A11162" s="85" t="s">
        <v>171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87</v>
      </c>
      <c r="G11162" s="89" t="s">
        <v>388</v>
      </c>
      <c r="H11162" s="94">
        <v>5146</v>
      </c>
      <c r="I11162" s="94">
        <v>5361</v>
      </c>
      <c r="J11162" s="94">
        <v>5857</v>
      </c>
      <c r="K11162" s="94">
        <v>496</v>
      </c>
      <c r="O11162" s="94">
        <v>5361</v>
      </c>
      <c r="P11162" s="94">
        <v>5857</v>
      </c>
      <c r="Q11162" s="94">
        <v>496</v>
      </c>
      <c r="AS11162" s="94">
        <v>-133</v>
      </c>
      <c r="AT11162" s="94">
        <v>529</v>
      </c>
      <c r="AU11162" s="94">
        <v>222</v>
      </c>
      <c r="AV11162" s="94">
        <v>-121</v>
      </c>
      <c r="AW11162" s="94">
        <v>-1</v>
      </c>
    </row>
    <row r="11163" spans="1:49">
      <c r="A11163" s="85" t="s">
        <v>171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87</v>
      </c>
      <c r="G11163" s="89" t="s">
        <v>388</v>
      </c>
      <c r="H11163" s="94">
        <v>4858</v>
      </c>
      <c r="I11163" s="94">
        <v>5374</v>
      </c>
      <c r="J11163" s="94">
        <v>5642</v>
      </c>
      <c r="K11163" s="94">
        <v>268</v>
      </c>
      <c r="O11163" s="94">
        <v>5374</v>
      </c>
      <c r="P11163" s="94">
        <v>5642</v>
      </c>
      <c r="Q11163" s="94">
        <v>268</v>
      </c>
      <c r="AS11163" s="94">
        <v>-117</v>
      </c>
      <c r="AT11163" s="94">
        <v>212</v>
      </c>
      <c r="AU11163" s="94">
        <v>266</v>
      </c>
      <c r="AV11163" s="94">
        <v>-91</v>
      </c>
      <c r="AW11163" s="94">
        <v>-2</v>
      </c>
    </row>
    <row r="11164" spans="1:49">
      <c r="A11164" s="85" t="s">
        <v>171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87</v>
      </c>
      <c r="G11164" s="89" t="s">
        <v>388</v>
      </c>
      <c r="H11164" s="94">
        <v>4682</v>
      </c>
      <c r="I11164" s="94">
        <v>5182</v>
      </c>
      <c r="J11164" s="94">
        <v>5719</v>
      </c>
      <c r="K11164" s="94">
        <v>537</v>
      </c>
      <c r="O11164" s="94">
        <v>5182</v>
      </c>
      <c r="P11164" s="94">
        <v>5719</v>
      </c>
      <c r="Q11164" s="94">
        <v>537</v>
      </c>
      <c r="AS11164" s="94">
        <v>87</v>
      </c>
      <c r="AT11164" s="94">
        <v>223</v>
      </c>
      <c r="AU11164" s="94">
        <v>299</v>
      </c>
      <c r="AV11164" s="94">
        <v>-73</v>
      </c>
      <c r="AW11164" s="94">
        <v>1</v>
      </c>
    </row>
    <row r="11165" spans="1:49">
      <c r="A11165" s="85" t="s">
        <v>171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87</v>
      </c>
      <c r="G11165" s="89" t="s">
        <v>388</v>
      </c>
      <c r="H11165" s="94">
        <v>4567</v>
      </c>
      <c r="I11165" s="94">
        <v>5051</v>
      </c>
      <c r="J11165" s="94">
        <v>5676</v>
      </c>
      <c r="K11165" s="94">
        <v>625</v>
      </c>
      <c r="O11165" s="94">
        <v>5051</v>
      </c>
      <c r="P11165" s="94">
        <v>5676</v>
      </c>
      <c r="Q11165" s="94">
        <v>625</v>
      </c>
      <c r="AS11165" s="94">
        <v>167</v>
      </c>
      <c r="AT11165" s="94">
        <v>216</v>
      </c>
      <c r="AU11165" s="94">
        <v>305</v>
      </c>
      <c r="AV11165" s="94">
        <v>-67</v>
      </c>
      <c r="AW11165" s="94">
        <v>4</v>
      </c>
    </row>
    <row r="11166" spans="1:49">
      <c r="A11166" s="85" t="s">
        <v>171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87</v>
      </c>
      <c r="G11166" s="89" t="s">
        <v>388</v>
      </c>
      <c r="H11166" s="94">
        <v>4551</v>
      </c>
      <c r="I11166" s="94">
        <v>5031</v>
      </c>
      <c r="J11166" s="94">
        <v>5615</v>
      </c>
      <c r="K11166" s="94">
        <v>584</v>
      </c>
      <c r="O11166" s="94">
        <v>5031</v>
      </c>
      <c r="P11166" s="94">
        <v>5615</v>
      </c>
      <c r="Q11166" s="94">
        <v>584</v>
      </c>
      <c r="AS11166" s="94">
        <v>157</v>
      </c>
      <c r="AT11166" s="94">
        <v>146</v>
      </c>
      <c r="AU11166" s="94">
        <v>335</v>
      </c>
      <c r="AV11166" s="94">
        <v>-57</v>
      </c>
      <c r="AW11166" s="94">
        <v>3</v>
      </c>
    </row>
    <row r="11167" spans="1:49">
      <c r="A11167" s="85" t="s">
        <v>171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87</v>
      </c>
      <c r="G11167" s="89" t="s">
        <v>388</v>
      </c>
      <c r="H11167" s="94">
        <v>4636</v>
      </c>
      <c r="I11167" s="94">
        <v>5088</v>
      </c>
      <c r="J11167" s="94">
        <v>5645</v>
      </c>
      <c r="K11167" s="94">
        <v>557</v>
      </c>
      <c r="O11167" s="94">
        <v>5088</v>
      </c>
      <c r="P11167" s="94">
        <v>5645</v>
      </c>
      <c r="Q11167" s="94">
        <v>557</v>
      </c>
      <c r="AS11167" s="94">
        <v>186</v>
      </c>
      <c r="AT11167" s="94">
        <v>113</v>
      </c>
      <c r="AU11167" s="94">
        <v>315</v>
      </c>
      <c r="AV11167" s="94">
        <v>-61</v>
      </c>
      <c r="AW11167" s="94">
        <v>4</v>
      </c>
    </row>
    <row r="11168" spans="1:49">
      <c r="A11168" s="85" t="s">
        <v>171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87</v>
      </c>
      <c r="G11168" s="89" t="s">
        <v>388</v>
      </c>
      <c r="H11168" s="94">
        <v>4843</v>
      </c>
      <c r="I11168" s="94">
        <v>5244</v>
      </c>
      <c r="J11168" s="94">
        <v>5650</v>
      </c>
      <c r="K11168" s="94">
        <v>406</v>
      </c>
      <c r="O11168" s="94">
        <v>5244</v>
      </c>
      <c r="P11168" s="94">
        <v>5650</v>
      </c>
      <c r="Q11168" s="94">
        <v>406</v>
      </c>
      <c r="AS11168" s="94">
        <v>-33</v>
      </c>
      <c r="AT11168" s="94">
        <v>341</v>
      </c>
      <c r="AU11168" s="94">
        <v>206</v>
      </c>
      <c r="AV11168" s="94">
        <v>-107</v>
      </c>
      <c r="AW11168" s="94">
        <v>-1</v>
      </c>
    </row>
    <row r="11169" spans="1:49">
      <c r="A11169" s="85" t="s">
        <v>171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87</v>
      </c>
      <c r="G11169" s="89" t="s">
        <v>388</v>
      </c>
      <c r="H11169" s="94">
        <v>5048</v>
      </c>
      <c r="I11169" s="94">
        <v>5493</v>
      </c>
      <c r="J11169" s="94">
        <v>5758</v>
      </c>
      <c r="K11169" s="94">
        <v>265</v>
      </c>
      <c r="O11169" s="94">
        <v>5493</v>
      </c>
      <c r="P11169" s="94">
        <v>5758</v>
      </c>
      <c r="Q11169" s="94">
        <v>265</v>
      </c>
      <c r="AS11169" s="94">
        <v>-48</v>
      </c>
      <c r="AT11169" s="94">
        <v>184</v>
      </c>
      <c r="AU11169" s="94">
        <v>239</v>
      </c>
      <c r="AV11169" s="94">
        <v>-109</v>
      </c>
      <c r="AW11169" s="94">
        <v>-1</v>
      </c>
    </row>
    <row r="11170" spans="1:49">
      <c r="A11170" s="85" t="s">
        <v>171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87</v>
      </c>
      <c r="G11170" s="89" t="s">
        <v>388</v>
      </c>
      <c r="H11170" s="94">
        <v>5449</v>
      </c>
      <c r="I11170" s="94">
        <v>5819</v>
      </c>
      <c r="J11170" s="94">
        <v>6107</v>
      </c>
      <c r="K11170" s="94">
        <v>288</v>
      </c>
      <c r="O11170" s="94">
        <v>5819</v>
      </c>
      <c r="P11170" s="94">
        <v>6107</v>
      </c>
      <c r="Q11170" s="94">
        <v>288</v>
      </c>
      <c r="AS11170" s="94">
        <v>-189</v>
      </c>
      <c r="AT11170" s="94">
        <v>400</v>
      </c>
      <c r="AU11170" s="94">
        <v>190</v>
      </c>
      <c r="AV11170" s="94">
        <v>-111</v>
      </c>
      <c r="AW11170" s="94">
        <v>-2</v>
      </c>
    </row>
    <row r="11171" spans="1:49">
      <c r="A11171" s="85" t="s">
        <v>171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87</v>
      </c>
      <c r="G11171" s="89" t="s">
        <v>388</v>
      </c>
      <c r="H11171" s="94">
        <v>5833</v>
      </c>
      <c r="I11171" s="94">
        <v>6153</v>
      </c>
      <c r="J11171" s="94">
        <v>6731</v>
      </c>
      <c r="K11171" s="94">
        <v>578</v>
      </c>
      <c r="O11171" s="94">
        <v>6153</v>
      </c>
      <c r="P11171" s="94">
        <v>6731</v>
      </c>
      <c r="Q11171" s="94">
        <v>578</v>
      </c>
      <c r="AS11171" s="94">
        <v>15</v>
      </c>
      <c r="AT11171" s="94">
        <v>500</v>
      </c>
      <c r="AU11171" s="94">
        <v>186</v>
      </c>
      <c r="AV11171" s="94">
        <v>-127</v>
      </c>
      <c r="AW11171" s="94">
        <v>4</v>
      </c>
    </row>
    <row r="11172" spans="1:49">
      <c r="A11172" s="85" t="s">
        <v>171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87</v>
      </c>
      <c r="G11172" s="89" t="s">
        <v>388</v>
      </c>
      <c r="H11172" s="94">
        <v>6118</v>
      </c>
      <c r="I11172" s="94">
        <v>6372</v>
      </c>
      <c r="J11172" s="94">
        <v>7000</v>
      </c>
      <c r="K11172" s="94">
        <v>628</v>
      </c>
      <c r="O11172" s="94">
        <v>6372</v>
      </c>
      <c r="P11172" s="94">
        <v>7000</v>
      </c>
      <c r="Q11172" s="94">
        <v>628</v>
      </c>
      <c r="AS11172" s="94">
        <v>-17</v>
      </c>
      <c r="AT11172" s="94">
        <v>623</v>
      </c>
      <c r="AU11172" s="94">
        <v>149</v>
      </c>
      <c r="AV11172" s="94">
        <v>-135</v>
      </c>
      <c r="AW11172" s="94">
        <v>8</v>
      </c>
    </row>
    <row r="11173" spans="1:49">
      <c r="A11173" s="85" t="s">
        <v>171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87</v>
      </c>
      <c r="G11173" s="89" t="s">
        <v>388</v>
      </c>
      <c r="H11173" s="94">
        <v>6226</v>
      </c>
      <c r="I11173" s="94">
        <v>6276</v>
      </c>
      <c r="J11173" s="94">
        <v>6982</v>
      </c>
      <c r="K11173" s="94">
        <v>706</v>
      </c>
      <c r="O11173" s="94">
        <v>6276</v>
      </c>
      <c r="P11173" s="94">
        <v>6982</v>
      </c>
      <c r="Q11173" s="94">
        <v>706</v>
      </c>
      <c r="AS11173" s="94">
        <v>-204</v>
      </c>
      <c r="AT11173" s="94">
        <v>637</v>
      </c>
      <c r="AU11173" s="94">
        <v>370</v>
      </c>
      <c r="AV11173" s="94">
        <v>-110</v>
      </c>
      <c r="AW11173" s="94">
        <v>13</v>
      </c>
    </row>
    <row r="11174" spans="1:49">
      <c r="A11174" s="85" t="s">
        <v>171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87</v>
      </c>
      <c r="G11174" s="89" t="s">
        <v>388</v>
      </c>
      <c r="H11174" s="94">
        <v>6235</v>
      </c>
      <c r="I11174" s="94">
        <v>6083</v>
      </c>
      <c r="J11174" s="94">
        <v>7103</v>
      </c>
      <c r="K11174" s="94">
        <v>1020</v>
      </c>
      <c r="O11174" s="94">
        <v>6083</v>
      </c>
      <c r="P11174" s="94">
        <v>7103</v>
      </c>
      <c r="Q11174" s="94">
        <v>1020</v>
      </c>
      <c r="AS11174" s="94">
        <v>-49</v>
      </c>
      <c r="AT11174" s="94">
        <v>593</v>
      </c>
      <c r="AU11174" s="94">
        <v>497</v>
      </c>
      <c r="AV11174" s="94">
        <v>-36</v>
      </c>
      <c r="AW11174" s="94">
        <v>15</v>
      </c>
    </row>
    <row r="11175" spans="1:49">
      <c r="A11175" s="85" t="s">
        <v>171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87</v>
      </c>
      <c r="G11175" s="89" t="s">
        <v>388</v>
      </c>
      <c r="H11175" s="94">
        <v>6183</v>
      </c>
      <c r="I11175" s="94">
        <v>5641</v>
      </c>
      <c r="J11175" s="94">
        <v>6489</v>
      </c>
      <c r="K11175" s="94">
        <v>848</v>
      </c>
      <c r="O11175" s="94">
        <v>5641</v>
      </c>
      <c r="P11175" s="94">
        <v>6489</v>
      </c>
      <c r="Q11175" s="94">
        <v>848</v>
      </c>
      <c r="AS11175" s="94">
        <v>5</v>
      </c>
      <c r="AT11175" s="94">
        <v>590</v>
      </c>
      <c r="AU11175" s="94">
        <v>324</v>
      </c>
      <c r="AV11175" s="94">
        <v>-91</v>
      </c>
      <c r="AW11175" s="94">
        <v>20</v>
      </c>
    </row>
    <row r="11176" spans="1:49">
      <c r="A11176" s="85" t="s">
        <v>171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87</v>
      </c>
      <c r="G11176" s="89" t="s">
        <v>388</v>
      </c>
      <c r="H11176" s="94">
        <v>6126</v>
      </c>
      <c r="I11176" s="94">
        <v>5338</v>
      </c>
      <c r="J11176" s="94">
        <v>6470</v>
      </c>
      <c r="K11176" s="94">
        <v>1132</v>
      </c>
      <c r="O11176" s="94">
        <v>5338</v>
      </c>
      <c r="P11176" s="94">
        <v>6470</v>
      </c>
      <c r="Q11176" s="94">
        <v>1132</v>
      </c>
      <c r="AS11176" s="94">
        <v>237</v>
      </c>
      <c r="AT11176" s="94">
        <v>718</v>
      </c>
      <c r="AU11176" s="94">
        <v>235</v>
      </c>
      <c r="AV11176" s="94">
        <v>-76</v>
      </c>
      <c r="AW11176" s="94">
        <v>18</v>
      </c>
    </row>
    <row r="11177" spans="1:49">
      <c r="A11177" s="85" t="s">
        <v>171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87</v>
      </c>
      <c r="G11177" s="89" t="s">
        <v>388</v>
      </c>
      <c r="H11177" s="94">
        <v>6098</v>
      </c>
      <c r="I11177" s="94">
        <v>4974</v>
      </c>
      <c r="J11177" s="94">
        <v>6139</v>
      </c>
      <c r="K11177" s="94">
        <v>1165</v>
      </c>
      <c r="O11177" s="94">
        <v>4974</v>
      </c>
      <c r="P11177" s="94">
        <v>6139</v>
      </c>
      <c r="Q11177" s="94">
        <v>1165</v>
      </c>
      <c r="AS11177" s="94">
        <v>293</v>
      </c>
      <c r="AT11177" s="94">
        <v>747</v>
      </c>
      <c r="AU11177" s="94">
        <v>166</v>
      </c>
      <c r="AV11177" s="94">
        <v>-65</v>
      </c>
      <c r="AW11177" s="94">
        <v>24</v>
      </c>
    </row>
    <row r="11178" spans="1:49">
      <c r="A11178" s="85" t="s">
        <v>171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87</v>
      </c>
      <c r="G11178" s="89" t="s">
        <v>388</v>
      </c>
      <c r="H11178" s="94">
        <v>6117</v>
      </c>
      <c r="I11178" s="94">
        <v>4617</v>
      </c>
      <c r="J11178" s="94">
        <v>5862</v>
      </c>
      <c r="K11178" s="94">
        <v>1245</v>
      </c>
      <c r="O11178" s="94">
        <v>4617</v>
      </c>
      <c r="P11178" s="94">
        <v>5862</v>
      </c>
      <c r="Q11178" s="94">
        <v>1245</v>
      </c>
      <c r="AS11178" s="94">
        <v>400</v>
      </c>
      <c r="AT11178" s="94">
        <v>829</v>
      </c>
      <c r="AU11178" s="94">
        <v>89</v>
      </c>
      <c r="AV11178" s="94">
        <v>-106</v>
      </c>
      <c r="AW11178" s="94">
        <v>33</v>
      </c>
    </row>
    <row r="11179" spans="1:49">
      <c r="A11179" s="85" t="s">
        <v>171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87</v>
      </c>
      <c r="G11179" s="89" t="s">
        <v>388</v>
      </c>
      <c r="H11179" s="94">
        <v>6149</v>
      </c>
      <c r="I11179" s="94">
        <v>4435</v>
      </c>
      <c r="J11179" s="94">
        <v>5452</v>
      </c>
      <c r="K11179" s="94">
        <v>1017</v>
      </c>
      <c r="O11179" s="94">
        <v>4435</v>
      </c>
      <c r="P11179" s="94">
        <v>5452</v>
      </c>
      <c r="Q11179" s="94">
        <v>1017</v>
      </c>
      <c r="AS11179" s="94">
        <v>246</v>
      </c>
      <c r="AT11179" s="94">
        <v>824</v>
      </c>
      <c r="AU11179" s="94">
        <v>20</v>
      </c>
      <c r="AV11179" s="94">
        <v>-101</v>
      </c>
      <c r="AW11179" s="94">
        <v>28</v>
      </c>
    </row>
    <row r="11180" spans="1:49">
      <c r="A11180" s="85" t="s">
        <v>171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87</v>
      </c>
      <c r="G11180" s="89" t="s">
        <v>388</v>
      </c>
      <c r="H11180" s="94">
        <v>6191</v>
      </c>
      <c r="I11180" s="94">
        <v>4273</v>
      </c>
      <c r="J11180" s="94">
        <v>4988</v>
      </c>
      <c r="K11180" s="94">
        <v>715</v>
      </c>
      <c r="O11180" s="94">
        <v>4273</v>
      </c>
      <c r="P11180" s="94">
        <v>4988</v>
      </c>
      <c r="Q11180" s="94">
        <v>715</v>
      </c>
      <c r="AS11180" s="94">
        <v>146</v>
      </c>
      <c r="AT11180" s="94">
        <v>687</v>
      </c>
      <c r="AU11180" s="94">
        <v>-31</v>
      </c>
      <c r="AV11180" s="94">
        <v>-88</v>
      </c>
      <c r="AW11180" s="94">
        <v>1</v>
      </c>
    </row>
    <row r="11181" spans="1:49">
      <c r="A11181" s="85" t="s">
        <v>171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87</v>
      </c>
      <c r="G11181" s="89" t="s">
        <v>388</v>
      </c>
      <c r="H11181" s="94">
        <v>6452</v>
      </c>
      <c r="I11181" s="94">
        <v>4106</v>
      </c>
      <c r="J11181" s="94">
        <v>4693</v>
      </c>
      <c r="K11181" s="94">
        <v>587</v>
      </c>
      <c r="O11181" s="94">
        <v>4106</v>
      </c>
      <c r="P11181" s="94">
        <v>4693</v>
      </c>
      <c r="Q11181" s="94">
        <v>587</v>
      </c>
      <c r="AS11181" s="94">
        <v>199</v>
      </c>
      <c r="AT11181" s="94">
        <v>502</v>
      </c>
      <c r="AU11181" s="94">
        <v>-24</v>
      </c>
      <c r="AV11181" s="94">
        <v>-94</v>
      </c>
      <c r="AW11181" s="94">
        <v>4</v>
      </c>
    </row>
    <row r="11182" spans="1:49">
      <c r="A11182" s="85" t="s">
        <v>171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87</v>
      </c>
      <c r="G11182" s="89" t="s">
        <v>388</v>
      </c>
      <c r="H11182" s="94">
        <v>6401</v>
      </c>
      <c r="I11182" s="94">
        <v>3825</v>
      </c>
      <c r="J11182" s="94">
        <v>4460</v>
      </c>
      <c r="K11182" s="94">
        <v>635</v>
      </c>
      <c r="O11182" s="94">
        <v>3825</v>
      </c>
      <c r="P11182" s="94">
        <v>4460</v>
      </c>
      <c r="Q11182" s="94">
        <v>635</v>
      </c>
      <c r="AS11182" s="94">
        <v>240</v>
      </c>
      <c r="AT11182" s="94">
        <v>531</v>
      </c>
      <c r="AU11182" s="94">
        <v>-35</v>
      </c>
      <c r="AV11182" s="94">
        <v>-97</v>
      </c>
      <c r="AW11182" s="94">
        <v>-4</v>
      </c>
    </row>
    <row r="11183" spans="1:49">
      <c r="A11183" s="85" t="s">
        <v>171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87</v>
      </c>
      <c r="G11183" s="89" t="s">
        <v>388</v>
      </c>
      <c r="H11183" s="94">
        <v>6154</v>
      </c>
      <c r="I11183" s="94">
        <v>3542</v>
      </c>
      <c r="J11183" s="94">
        <v>4173</v>
      </c>
      <c r="K11183" s="94">
        <v>631</v>
      </c>
      <c r="O11183" s="94">
        <v>3542</v>
      </c>
      <c r="P11183" s="94">
        <v>4173</v>
      </c>
      <c r="Q11183" s="94">
        <v>631</v>
      </c>
      <c r="AS11183" s="94">
        <v>408</v>
      </c>
      <c r="AT11183" s="94">
        <v>355</v>
      </c>
      <c r="AU11183" s="94">
        <v>-34</v>
      </c>
      <c r="AV11183" s="94">
        <v>-96</v>
      </c>
      <c r="AW11183" s="94">
        <v>-2</v>
      </c>
    </row>
    <row r="11184" spans="1:49">
      <c r="A11184" s="85" t="s">
        <v>171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87</v>
      </c>
      <c r="G11184" s="89" t="s">
        <v>388</v>
      </c>
      <c r="H11184" s="94">
        <v>5783</v>
      </c>
      <c r="I11184" s="94">
        <v>3320</v>
      </c>
      <c r="J11184" s="94">
        <v>3908</v>
      </c>
      <c r="K11184" s="94">
        <v>588</v>
      </c>
      <c r="O11184" s="94">
        <v>3320</v>
      </c>
      <c r="P11184" s="94">
        <v>3908</v>
      </c>
      <c r="Q11184" s="94">
        <v>588</v>
      </c>
      <c r="AS11184" s="94">
        <v>523</v>
      </c>
      <c r="AT11184" s="94">
        <v>159</v>
      </c>
      <c r="AU11184" s="94">
        <v>-22</v>
      </c>
      <c r="AV11184" s="94">
        <v>-91</v>
      </c>
      <c r="AW11184" s="94">
        <v>19</v>
      </c>
    </row>
    <row r="11185" spans="1:49">
      <c r="A11185" s="85" t="s">
        <v>171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87</v>
      </c>
      <c r="G11185" s="89" t="s">
        <v>388</v>
      </c>
      <c r="H11185" s="94">
        <v>5334</v>
      </c>
      <c r="I11185" s="94">
        <v>3052</v>
      </c>
      <c r="J11185" s="94">
        <v>3245</v>
      </c>
      <c r="K11185" s="94">
        <v>193</v>
      </c>
      <c r="O11185" s="94">
        <v>3052</v>
      </c>
      <c r="P11185" s="94">
        <v>3245</v>
      </c>
      <c r="Q11185" s="94">
        <v>193</v>
      </c>
      <c r="AS11185" s="94">
        <v>306</v>
      </c>
      <c r="AT11185" s="94">
        <v>-43</v>
      </c>
      <c r="AU11185" s="94">
        <v>-4</v>
      </c>
      <c r="AV11185" s="94">
        <v>-79</v>
      </c>
      <c r="AW11185" s="94">
        <v>13</v>
      </c>
    </row>
    <row r="11186" spans="1:49">
      <c r="A11186" s="85" t="s">
        <v>171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87</v>
      </c>
      <c r="G11186" s="89" t="s">
        <v>388</v>
      </c>
      <c r="H11186" s="94">
        <v>4641</v>
      </c>
      <c r="I11186" s="94">
        <v>2865</v>
      </c>
      <c r="J11186" s="94">
        <v>3100</v>
      </c>
      <c r="K11186" s="94">
        <v>235</v>
      </c>
      <c r="O11186" s="94">
        <v>2865</v>
      </c>
      <c r="P11186" s="94">
        <v>3100</v>
      </c>
      <c r="Q11186" s="94">
        <v>235</v>
      </c>
      <c r="AS11186" s="94">
        <v>205</v>
      </c>
      <c r="AT11186" s="94">
        <v>133</v>
      </c>
      <c r="AU11186" s="94">
        <v>-29</v>
      </c>
      <c r="AV11186" s="94">
        <v>-85</v>
      </c>
      <c r="AW11186" s="94">
        <v>10</v>
      </c>
    </row>
    <row r="11187" spans="1:49">
      <c r="A11187" s="85" t="s">
        <v>171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87</v>
      </c>
      <c r="G11187" s="89" t="s">
        <v>388</v>
      </c>
      <c r="H11187" s="94">
        <v>4223</v>
      </c>
      <c r="I11187" s="94">
        <v>2699</v>
      </c>
      <c r="J11187" s="94">
        <v>2902</v>
      </c>
      <c r="K11187" s="94">
        <v>203</v>
      </c>
      <c r="O11187" s="94">
        <v>2699</v>
      </c>
      <c r="P11187" s="94">
        <v>2902</v>
      </c>
      <c r="Q11187" s="94">
        <v>203</v>
      </c>
      <c r="AS11187" s="94">
        <v>319</v>
      </c>
      <c r="AT11187" s="94">
        <v>47</v>
      </c>
      <c r="AU11187" s="94">
        <v>-74</v>
      </c>
      <c r="AV11187" s="94">
        <v>-98</v>
      </c>
      <c r="AW11187" s="94">
        <v>9</v>
      </c>
    </row>
    <row r="11188" spans="1:49">
      <c r="A11188" s="85" t="s">
        <v>171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87</v>
      </c>
      <c r="G11188" s="89" t="s">
        <v>388</v>
      </c>
      <c r="H11188" s="94">
        <v>3956</v>
      </c>
      <c r="I11188" s="94">
        <v>2593</v>
      </c>
      <c r="J11188" s="94">
        <v>2727</v>
      </c>
      <c r="K11188" s="94">
        <v>134</v>
      </c>
      <c r="O11188" s="94">
        <v>2593</v>
      </c>
      <c r="P11188" s="94">
        <v>2727</v>
      </c>
      <c r="Q11188" s="94">
        <v>134</v>
      </c>
      <c r="AS11188" s="94">
        <v>243</v>
      </c>
      <c r="AT11188" s="94">
        <v>72</v>
      </c>
      <c r="AU11188" s="94">
        <v>-87</v>
      </c>
      <c r="AV11188" s="94">
        <v>-100</v>
      </c>
      <c r="AW11188" s="94">
        <v>6</v>
      </c>
    </row>
    <row r="11189" spans="1:49">
      <c r="A11189" s="85" t="s">
        <v>171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87</v>
      </c>
      <c r="G11189" s="89" t="s">
        <v>388</v>
      </c>
      <c r="H11189" s="94">
        <v>3781</v>
      </c>
      <c r="I11189" s="94">
        <v>2515</v>
      </c>
      <c r="J11189" s="94">
        <v>2685</v>
      </c>
      <c r="K11189" s="94">
        <v>170</v>
      </c>
      <c r="O11189" s="94">
        <v>2515</v>
      </c>
      <c r="P11189" s="94">
        <v>2685</v>
      </c>
      <c r="Q11189" s="94">
        <v>170</v>
      </c>
      <c r="AS11189" s="94">
        <v>169</v>
      </c>
      <c r="AT11189" s="94">
        <v>197</v>
      </c>
      <c r="AU11189" s="94">
        <v>-100</v>
      </c>
      <c r="AV11189" s="94">
        <v>-102</v>
      </c>
      <c r="AW11189" s="94">
        <v>6</v>
      </c>
    </row>
    <row r="11190" spans="1:49">
      <c r="A11190" s="85" t="s">
        <v>171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87</v>
      </c>
      <c r="G11190" s="89" t="s">
        <v>388</v>
      </c>
      <c r="H11190" s="94">
        <v>3739</v>
      </c>
      <c r="I11190" s="94">
        <v>2498</v>
      </c>
      <c r="J11190" s="94">
        <v>2706</v>
      </c>
      <c r="K11190" s="94">
        <v>208</v>
      </c>
      <c r="O11190" s="94">
        <v>2498</v>
      </c>
      <c r="P11190" s="94">
        <v>2706</v>
      </c>
      <c r="Q11190" s="94">
        <v>208</v>
      </c>
      <c r="AS11190" s="94">
        <v>231</v>
      </c>
      <c r="AT11190" s="94">
        <v>170</v>
      </c>
      <c r="AU11190" s="94">
        <v>-100</v>
      </c>
      <c r="AV11190" s="94">
        <v>-100</v>
      </c>
      <c r="AW11190" s="94">
        <v>7</v>
      </c>
    </row>
    <row r="11191" spans="1:49">
      <c r="A11191" s="85" t="s">
        <v>171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87</v>
      </c>
      <c r="G11191" s="89" t="s">
        <v>388</v>
      </c>
      <c r="H11191" s="94">
        <v>3766</v>
      </c>
      <c r="I11191" s="94">
        <v>2509</v>
      </c>
      <c r="J11191" s="94">
        <v>2769</v>
      </c>
      <c r="K11191" s="94">
        <v>260</v>
      </c>
      <c r="O11191" s="94">
        <v>2509</v>
      </c>
      <c r="P11191" s="94">
        <v>2769</v>
      </c>
      <c r="Q11191" s="94">
        <v>260</v>
      </c>
      <c r="AS11191" s="94">
        <v>195</v>
      </c>
      <c r="AT11191" s="94">
        <v>262</v>
      </c>
      <c r="AU11191" s="94">
        <v>-100</v>
      </c>
      <c r="AV11191" s="94">
        <v>-106</v>
      </c>
      <c r="AW11191" s="94">
        <v>9</v>
      </c>
    </row>
    <row r="11192" spans="1:49">
      <c r="A11192" s="85" t="s">
        <v>171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87</v>
      </c>
      <c r="G11192" s="89" t="s">
        <v>388</v>
      </c>
      <c r="H11192" s="94">
        <v>3919</v>
      </c>
      <c r="I11192" s="94">
        <v>2572</v>
      </c>
      <c r="J11192" s="94">
        <v>2876</v>
      </c>
      <c r="K11192" s="94">
        <v>304</v>
      </c>
      <c r="O11192" s="94">
        <v>2572</v>
      </c>
      <c r="P11192" s="94">
        <v>2876</v>
      </c>
      <c r="Q11192" s="94">
        <v>304</v>
      </c>
      <c r="AS11192" s="94">
        <v>80</v>
      </c>
      <c r="AT11192" s="94">
        <v>423</v>
      </c>
      <c r="AU11192" s="94">
        <v>-101</v>
      </c>
      <c r="AV11192" s="94">
        <v>-110</v>
      </c>
      <c r="AW11192" s="94">
        <v>12</v>
      </c>
    </row>
    <row r="11193" spans="1:49">
      <c r="A11193" s="85" t="s">
        <v>171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87</v>
      </c>
      <c r="G11193" s="89" t="s">
        <v>388</v>
      </c>
      <c r="H11193" s="94">
        <v>4028</v>
      </c>
      <c r="I11193" s="94">
        <v>2654</v>
      </c>
      <c r="J11193" s="94">
        <v>2897</v>
      </c>
      <c r="K11193" s="94">
        <v>243</v>
      </c>
      <c r="O11193" s="94">
        <v>2654</v>
      </c>
      <c r="P11193" s="94">
        <v>2897</v>
      </c>
      <c r="Q11193" s="94">
        <v>243</v>
      </c>
      <c r="AS11193" s="94">
        <v>-87</v>
      </c>
      <c r="AT11193" s="94">
        <v>546</v>
      </c>
      <c r="AU11193" s="94">
        <v>-112</v>
      </c>
      <c r="AV11193" s="94">
        <v>-114</v>
      </c>
      <c r="AW11193" s="94">
        <v>10</v>
      </c>
    </row>
    <row r="11194" spans="1:49">
      <c r="A11194" s="85" t="s">
        <v>171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87</v>
      </c>
      <c r="G11194" s="89" t="s">
        <v>388</v>
      </c>
      <c r="H11194" s="94">
        <v>4428</v>
      </c>
      <c r="I11194" s="94">
        <v>2847</v>
      </c>
      <c r="J11194" s="94">
        <v>3073</v>
      </c>
      <c r="K11194" s="94">
        <v>226</v>
      </c>
      <c r="O11194" s="94">
        <v>2847</v>
      </c>
      <c r="P11194" s="94">
        <v>3073</v>
      </c>
      <c r="Q11194" s="94">
        <v>226</v>
      </c>
      <c r="AS11194" s="94">
        <v>-182</v>
      </c>
      <c r="AT11194" s="94">
        <v>634</v>
      </c>
      <c r="AU11194" s="94">
        <v>-116</v>
      </c>
      <c r="AV11194" s="94">
        <v>-121</v>
      </c>
      <c r="AW11194" s="94">
        <v>11</v>
      </c>
    </row>
    <row r="11195" spans="1:49">
      <c r="A11195" s="85" t="s">
        <v>171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87</v>
      </c>
      <c r="G11195" s="89" t="s">
        <v>388</v>
      </c>
      <c r="H11195" s="94">
        <v>4846</v>
      </c>
      <c r="I11195" s="94">
        <v>3077</v>
      </c>
      <c r="J11195" s="94">
        <v>3129</v>
      </c>
      <c r="K11195" s="94">
        <v>52</v>
      </c>
      <c r="O11195" s="94">
        <v>3077</v>
      </c>
      <c r="P11195" s="94">
        <v>3129</v>
      </c>
      <c r="Q11195" s="94">
        <v>52</v>
      </c>
      <c r="AS11195" s="94">
        <v>-244</v>
      </c>
      <c r="AT11195" s="94">
        <v>531</v>
      </c>
      <c r="AU11195" s="94">
        <v>-112</v>
      </c>
      <c r="AV11195" s="94">
        <v>-132</v>
      </c>
      <c r="AW11195" s="94">
        <v>9</v>
      </c>
    </row>
    <row r="11196" spans="1:49">
      <c r="A11196" s="85" t="s">
        <v>171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87</v>
      </c>
      <c r="G11196" s="89" t="s">
        <v>388</v>
      </c>
      <c r="H11196" s="94">
        <v>5089</v>
      </c>
      <c r="I11196" s="94">
        <v>3225</v>
      </c>
      <c r="J11196" s="94">
        <v>2922</v>
      </c>
      <c r="K11196" s="94">
        <v>-303</v>
      </c>
      <c r="O11196" s="94">
        <v>3225</v>
      </c>
      <c r="P11196" s="94">
        <v>2922</v>
      </c>
      <c r="Q11196" s="94">
        <v>-303</v>
      </c>
      <c r="AS11196" s="94">
        <v>-521</v>
      </c>
      <c r="AT11196" s="94">
        <v>452</v>
      </c>
      <c r="AU11196" s="94">
        <v>-97</v>
      </c>
      <c r="AV11196" s="94">
        <v>-136</v>
      </c>
      <c r="AW11196" s="94">
        <v>-1</v>
      </c>
    </row>
    <row r="11197" spans="1:49">
      <c r="A11197" s="85" t="s">
        <v>171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87</v>
      </c>
      <c r="G11197" s="89" t="s">
        <v>388</v>
      </c>
      <c r="H11197" s="94">
        <v>5157</v>
      </c>
      <c r="I11197" s="94">
        <v>3394</v>
      </c>
      <c r="J11197" s="94">
        <v>3107</v>
      </c>
      <c r="K11197" s="94">
        <v>-287</v>
      </c>
      <c r="O11197" s="94">
        <v>3394</v>
      </c>
      <c r="P11197" s="94">
        <v>3107</v>
      </c>
      <c r="Q11197" s="94">
        <v>-287</v>
      </c>
      <c r="AS11197" s="94">
        <v>-512</v>
      </c>
      <c r="AT11197" s="94">
        <v>425</v>
      </c>
      <c r="AU11197" s="94">
        <v>-64</v>
      </c>
      <c r="AV11197" s="94">
        <v>-138</v>
      </c>
      <c r="AW11197" s="94">
        <v>2</v>
      </c>
    </row>
    <row r="11198" spans="1:49">
      <c r="A11198" s="85" t="s">
        <v>171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87</v>
      </c>
      <c r="G11198" s="89" t="s">
        <v>388</v>
      </c>
      <c r="H11198" s="94">
        <v>5454</v>
      </c>
      <c r="I11198" s="94">
        <v>3521</v>
      </c>
      <c r="J11198" s="94">
        <v>3177</v>
      </c>
      <c r="K11198" s="94">
        <v>-344</v>
      </c>
      <c r="O11198" s="94">
        <v>3521</v>
      </c>
      <c r="P11198" s="94">
        <v>3177</v>
      </c>
      <c r="Q11198" s="94">
        <v>-344</v>
      </c>
      <c r="AS11198" s="94">
        <v>-517</v>
      </c>
      <c r="AT11198" s="94">
        <v>337</v>
      </c>
      <c r="AU11198" s="94">
        <v>-20</v>
      </c>
      <c r="AV11198" s="94">
        <v>-143</v>
      </c>
      <c r="AW11198" s="94">
        <v>-1</v>
      </c>
    </row>
    <row r="11199" spans="1:49">
      <c r="A11199" s="85" t="s">
        <v>171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87</v>
      </c>
      <c r="G11199" s="89" t="s">
        <v>388</v>
      </c>
      <c r="H11199" s="94">
        <v>5551</v>
      </c>
      <c r="I11199" s="94">
        <v>3629</v>
      </c>
      <c r="J11199" s="94">
        <v>3137</v>
      </c>
      <c r="K11199" s="94">
        <v>-492</v>
      </c>
      <c r="O11199" s="94">
        <v>3629</v>
      </c>
      <c r="P11199" s="94">
        <v>3137</v>
      </c>
      <c r="Q11199" s="94">
        <v>-492</v>
      </c>
      <c r="AS11199" s="94">
        <v>-556</v>
      </c>
      <c r="AT11199" s="94">
        <v>190</v>
      </c>
      <c r="AU11199" s="94">
        <v>18</v>
      </c>
      <c r="AV11199" s="94">
        <v>-144</v>
      </c>
      <c r="AW11199" s="94">
        <v>0</v>
      </c>
    </row>
    <row r="11200" spans="1:49">
      <c r="A11200" s="85" t="s">
        <v>171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87</v>
      </c>
      <c r="G11200" s="89" t="s">
        <v>388</v>
      </c>
      <c r="H11200" s="94">
        <v>5631</v>
      </c>
      <c r="I11200" s="94">
        <v>3728</v>
      </c>
      <c r="J11200" s="94">
        <v>2979</v>
      </c>
      <c r="K11200" s="94">
        <v>-749</v>
      </c>
      <c r="O11200" s="94">
        <v>3728</v>
      </c>
      <c r="P11200" s="94">
        <v>2979</v>
      </c>
      <c r="Q11200" s="94">
        <v>-749</v>
      </c>
      <c r="AS11200" s="94">
        <v>-547</v>
      </c>
      <c r="AT11200" s="94">
        <v>-90</v>
      </c>
      <c r="AU11200" s="94">
        <v>37</v>
      </c>
      <c r="AV11200" s="94">
        <v>-150</v>
      </c>
      <c r="AW11200" s="94">
        <v>1</v>
      </c>
    </row>
    <row r="11201" spans="1:49">
      <c r="A11201" s="85" t="s">
        <v>171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87</v>
      </c>
      <c r="G11201" s="89" t="s">
        <v>388</v>
      </c>
      <c r="H11201" s="94">
        <v>5709</v>
      </c>
      <c r="I11201" s="94">
        <v>3870</v>
      </c>
      <c r="J11201" s="94">
        <v>3097</v>
      </c>
      <c r="K11201" s="94">
        <v>-773</v>
      </c>
      <c r="O11201" s="94">
        <v>3870</v>
      </c>
      <c r="P11201" s="94">
        <v>3097</v>
      </c>
      <c r="Q11201" s="94">
        <v>-773</v>
      </c>
      <c r="AS11201" s="94">
        <v>-514</v>
      </c>
      <c r="AT11201" s="94">
        <v>-154</v>
      </c>
      <c r="AU11201" s="94">
        <v>45</v>
      </c>
      <c r="AV11201" s="94">
        <v>-151</v>
      </c>
      <c r="AW11201" s="94">
        <v>1</v>
      </c>
    </row>
    <row r="11202" spans="1:49">
      <c r="A11202" s="85" t="s">
        <v>171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87</v>
      </c>
      <c r="G11202" s="89" t="s">
        <v>388</v>
      </c>
      <c r="H11202" s="94">
        <v>5859</v>
      </c>
      <c r="I11202" s="94">
        <v>4050</v>
      </c>
      <c r="J11202" s="94">
        <v>3128</v>
      </c>
      <c r="K11202" s="94">
        <v>-922</v>
      </c>
      <c r="O11202" s="94">
        <v>4050</v>
      </c>
      <c r="P11202" s="94">
        <v>3128</v>
      </c>
      <c r="Q11202" s="94">
        <v>-922</v>
      </c>
      <c r="AS11202" s="94">
        <v>-607</v>
      </c>
      <c r="AT11202" s="94">
        <v>-214</v>
      </c>
      <c r="AU11202" s="94">
        <v>64</v>
      </c>
      <c r="AV11202" s="94">
        <v>-156</v>
      </c>
      <c r="AW11202" s="94">
        <v>-9</v>
      </c>
    </row>
    <row r="11203" spans="1:49">
      <c r="A11203" s="85" t="s">
        <v>171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87</v>
      </c>
      <c r="G11203" s="89" t="s">
        <v>388</v>
      </c>
      <c r="H11203" s="94">
        <v>5916</v>
      </c>
      <c r="I11203" s="94">
        <v>4196</v>
      </c>
      <c r="J11203" s="94">
        <v>3227</v>
      </c>
      <c r="K11203" s="94">
        <v>-969</v>
      </c>
      <c r="O11203" s="94">
        <v>4196</v>
      </c>
      <c r="P11203" s="94">
        <v>3227</v>
      </c>
      <c r="Q11203" s="94">
        <v>-969</v>
      </c>
      <c r="AS11203" s="94">
        <v>-753</v>
      </c>
      <c r="AT11203" s="94">
        <v>-105</v>
      </c>
      <c r="AU11203" s="94">
        <v>76</v>
      </c>
      <c r="AV11203" s="94">
        <v>-159</v>
      </c>
      <c r="AW11203" s="94">
        <v>-28</v>
      </c>
    </row>
    <row r="11204" spans="1:49">
      <c r="A11204" s="85" t="s">
        <v>171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87</v>
      </c>
      <c r="G11204" s="89" t="s">
        <v>388</v>
      </c>
      <c r="H11204" s="94">
        <v>6035</v>
      </c>
      <c r="I11204" s="94">
        <v>4305</v>
      </c>
      <c r="J11204" s="94">
        <v>3239</v>
      </c>
      <c r="K11204" s="94">
        <v>-1066</v>
      </c>
      <c r="O11204" s="94">
        <v>4305</v>
      </c>
      <c r="P11204" s="94">
        <v>3239</v>
      </c>
      <c r="Q11204" s="94">
        <v>-1066</v>
      </c>
      <c r="AS11204" s="94">
        <v>-847</v>
      </c>
      <c r="AT11204" s="94">
        <v>-112</v>
      </c>
      <c r="AU11204" s="94">
        <v>74</v>
      </c>
      <c r="AV11204" s="94">
        <v>-158</v>
      </c>
      <c r="AW11204" s="94">
        <v>-23</v>
      </c>
    </row>
    <row r="11205" spans="1:49">
      <c r="A11205" s="85" t="s">
        <v>171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87</v>
      </c>
      <c r="G11205" s="89" t="s">
        <v>388</v>
      </c>
      <c r="H11205" s="94">
        <v>6209</v>
      </c>
      <c r="I11205" s="94">
        <v>4565</v>
      </c>
      <c r="J11205" s="94">
        <v>3476</v>
      </c>
      <c r="K11205" s="94">
        <v>-1089</v>
      </c>
      <c r="O11205" s="94">
        <v>4565</v>
      </c>
      <c r="P11205" s="94">
        <v>3476</v>
      </c>
      <c r="Q11205" s="94">
        <v>-1089</v>
      </c>
      <c r="AS11205" s="94">
        <v>-979</v>
      </c>
      <c r="AT11205" s="94">
        <v>25</v>
      </c>
      <c r="AU11205" s="94">
        <v>43</v>
      </c>
      <c r="AV11205" s="94">
        <v>-164</v>
      </c>
      <c r="AW11205" s="94">
        <v>-14</v>
      </c>
    </row>
    <row r="11206" spans="1:49">
      <c r="A11206" s="85" t="s">
        <v>171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87</v>
      </c>
      <c r="G11206" s="89" t="s">
        <v>388</v>
      </c>
      <c r="H11206" s="94">
        <v>6020</v>
      </c>
      <c r="I11206" s="94">
        <v>4493</v>
      </c>
      <c r="J11206" s="94">
        <v>3527</v>
      </c>
      <c r="K11206" s="94">
        <v>-966</v>
      </c>
      <c r="O11206" s="94">
        <v>4493</v>
      </c>
      <c r="P11206" s="94">
        <v>3527</v>
      </c>
      <c r="Q11206" s="94">
        <v>-966</v>
      </c>
      <c r="AS11206" s="94">
        <v>-945</v>
      </c>
      <c r="AT11206" s="94">
        <v>147</v>
      </c>
      <c r="AU11206" s="94">
        <v>-2</v>
      </c>
      <c r="AV11206" s="94">
        <v>-155</v>
      </c>
      <c r="AW11206" s="94">
        <v>-11</v>
      </c>
    </row>
    <row r="11207" spans="1:49">
      <c r="A11207" s="85" t="s">
        <v>171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87</v>
      </c>
      <c r="G11207" s="89" t="s">
        <v>388</v>
      </c>
      <c r="H11207" s="94">
        <v>5567</v>
      </c>
      <c r="I11207" s="94">
        <v>4205</v>
      </c>
      <c r="J11207" s="94">
        <v>3432</v>
      </c>
      <c r="K11207" s="94">
        <v>-773</v>
      </c>
      <c r="O11207" s="94">
        <v>4205</v>
      </c>
      <c r="P11207" s="94">
        <v>3432</v>
      </c>
      <c r="Q11207" s="94">
        <v>-773</v>
      </c>
      <c r="AS11207" s="94">
        <v>-561</v>
      </c>
      <c r="AT11207" s="94">
        <v>-73</v>
      </c>
      <c r="AU11207" s="94">
        <v>12</v>
      </c>
      <c r="AV11207" s="94">
        <v>-146</v>
      </c>
      <c r="AW11207" s="94">
        <v>-5</v>
      </c>
    </row>
    <row r="11208" spans="1:49">
      <c r="A11208" s="85" t="s">
        <v>171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87</v>
      </c>
      <c r="G11208" s="89" t="s">
        <v>388</v>
      </c>
      <c r="H11208" s="94">
        <v>4908</v>
      </c>
      <c r="I11208" s="94">
        <v>3950</v>
      </c>
      <c r="J11208" s="94">
        <v>3321</v>
      </c>
      <c r="K11208" s="94">
        <v>-629</v>
      </c>
      <c r="O11208" s="94">
        <v>3950</v>
      </c>
      <c r="P11208" s="94">
        <v>3321</v>
      </c>
      <c r="Q11208" s="94">
        <v>-629</v>
      </c>
      <c r="AS11208" s="94">
        <v>-382</v>
      </c>
      <c r="AT11208" s="94">
        <v>-133</v>
      </c>
      <c r="AU11208" s="94">
        <v>35</v>
      </c>
      <c r="AV11208" s="94">
        <v>-141</v>
      </c>
      <c r="AW11208" s="94">
        <v>-8</v>
      </c>
    </row>
    <row r="11209" spans="1:49">
      <c r="A11209" s="85" t="s">
        <v>171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87</v>
      </c>
      <c r="G11209" s="89" t="s">
        <v>388</v>
      </c>
      <c r="H11209" s="94">
        <v>4735</v>
      </c>
      <c r="I11209" s="94">
        <v>3706</v>
      </c>
      <c r="J11209" s="94">
        <v>3129</v>
      </c>
      <c r="K11209" s="94">
        <v>-577</v>
      </c>
      <c r="O11209" s="94">
        <v>3706</v>
      </c>
      <c r="P11209" s="94">
        <v>3129</v>
      </c>
      <c r="Q11209" s="94">
        <v>-577</v>
      </c>
      <c r="AS11209" s="94">
        <v>-369</v>
      </c>
      <c r="AT11209" s="94">
        <v>-81</v>
      </c>
      <c r="AU11209" s="94">
        <v>24</v>
      </c>
      <c r="AV11209" s="94">
        <v>-141</v>
      </c>
      <c r="AW11209" s="94">
        <v>-10</v>
      </c>
    </row>
    <row r="11210" spans="1:49">
      <c r="A11210" s="85" t="s">
        <v>171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87</v>
      </c>
      <c r="G11210" s="89" t="s">
        <v>388</v>
      </c>
      <c r="H11210" s="94">
        <v>4067</v>
      </c>
      <c r="I11210" s="94">
        <v>3419</v>
      </c>
      <c r="J11210" s="94">
        <v>3115</v>
      </c>
      <c r="K11210" s="94">
        <v>-304</v>
      </c>
      <c r="O11210" s="94">
        <v>3419</v>
      </c>
      <c r="P11210" s="94">
        <v>3115</v>
      </c>
      <c r="Q11210" s="94">
        <v>-304</v>
      </c>
      <c r="AS11210" s="94">
        <v>-426</v>
      </c>
      <c r="AT11210" s="94">
        <v>276</v>
      </c>
      <c r="AU11210" s="94">
        <v>-8</v>
      </c>
      <c r="AV11210" s="94">
        <v>-144</v>
      </c>
      <c r="AW11210" s="94">
        <v>-3</v>
      </c>
    </row>
    <row r="11211" spans="1:49">
      <c r="A11211" s="85" t="s">
        <v>171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87</v>
      </c>
      <c r="G11211" s="89" t="s">
        <v>388</v>
      </c>
      <c r="H11211" s="94">
        <v>3884</v>
      </c>
      <c r="I11211" s="94">
        <v>3289</v>
      </c>
      <c r="J11211" s="94">
        <v>3069</v>
      </c>
      <c r="K11211" s="94">
        <v>-220</v>
      </c>
      <c r="O11211" s="94">
        <v>3289</v>
      </c>
      <c r="P11211" s="94">
        <v>3069</v>
      </c>
      <c r="Q11211" s="94">
        <v>-220</v>
      </c>
      <c r="AS11211" s="94">
        <v>-368</v>
      </c>
      <c r="AT11211" s="94">
        <v>318</v>
      </c>
      <c r="AU11211" s="94">
        <v>-22</v>
      </c>
      <c r="AV11211" s="94">
        <v>-147</v>
      </c>
      <c r="AW11211" s="94">
        <v>-1</v>
      </c>
    </row>
    <row r="11212" spans="1:49">
      <c r="A11212" s="85" t="s">
        <v>171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87</v>
      </c>
      <c r="G11212" s="89" t="s">
        <v>388</v>
      </c>
      <c r="H11212" s="94">
        <v>3727</v>
      </c>
      <c r="I11212" s="94">
        <v>3201</v>
      </c>
      <c r="J11212" s="94">
        <v>3131</v>
      </c>
      <c r="K11212" s="94">
        <v>-70</v>
      </c>
      <c r="O11212" s="94">
        <v>3201</v>
      </c>
      <c r="P11212" s="94">
        <v>3131</v>
      </c>
      <c r="Q11212" s="94">
        <v>-70</v>
      </c>
      <c r="AS11212" s="94">
        <v>-232</v>
      </c>
      <c r="AT11212" s="94">
        <v>314</v>
      </c>
      <c r="AU11212" s="94">
        <v>-9</v>
      </c>
      <c r="AV11212" s="94">
        <v>-143</v>
      </c>
      <c r="AW11212" s="94">
        <v>0</v>
      </c>
    </row>
    <row r="11213" spans="1:49">
      <c r="A11213" s="85" t="s">
        <v>171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87</v>
      </c>
      <c r="G11213" s="89" t="s">
        <v>388</v>
      </c>
      <c r="H11213" s="94">
        <v>3688</v>
      </c>
      <c r="I11213" s="94">
        <v>3161</v>
      </c>
      <c r="J11213" s="94">
        <v>3117</v>
      </c>
      <c r="K11213" s="94">
        <v>-44</v>
      </c>
      <c r="O11213" s="94">
        <v>3161</v>
      </c>
      <c r="P11213" s="94">
        <v>3117</v>
      </c>
      <c r="Q11213" s="94">
        <v>-44</v>
      </c>
      <c r="AS11213" s="94">
        <v>-176</v>
      </c>
      <c r="AT11213" s="94">
        <v>284</v>
      </c>
      <c r="AU11213" s="94">
        <v>-10</v>
      </c>
      <c r="AV11213" s="94">
        <v>-143</v>
      </c>
      <c r="AW11213" s="94">
        <v>1</v>
      </c>
    </row>
    <row r="11214" spans="1:49">
      <c r="A11214" s="85" t="s">
        <v>171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87</v>
      </c>
      <c r="G11214" s="89" t="s">
        <v>388</v>
      </c>
      <c r="H11214" s="94">
        <v>3844</v>
      </c>
      <c r="I11214" s="94">
        <v>3221</v>
      </c>
      <c r="J11214" s="94">
        <v>3184</v>
      </c>
      <c r="K11214" s="94">
        <v>-37</v>
      </c>
      <c r="O11214" s="94">
        <v>3221</v>
      </c>
      <c r="P11214" s="94">
        <v>3184</v>
      </c>
      <c r="Q11214" s="94">
        <v>-37</v>
      </c>
      <c r="AS11214" s="94">
        <v>-48</v>
      </c>
      <c r="AT11214" s="94">
        <v>123</v>
      </c>
      <c r="AU11214" s="94">
        <v>27</v>
      </c>
      <c r="AV11214" s="94">
        <v>-141</v>
      </c>
      <c r="AW11214" s="94">
        <v>2</v>
      </c>
    </row>
    <row r="11215" spans="1:49">
      <c r="A11215" s="85" t="s">
        <v>171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87</v>
      </c>
      <c r="G11215" s="89" t="s">
        <v>388</v>
      </c>
      <c r="H11215" s="94">
        <v>4308</v>
      </c>
      <c r="I11215" s="94">
        <v>3430</v>
      </c>
      <c r="J11215" s="94">
        <v>3409</v>
      </c>
      <c r="K11215" s="94">
        <v>-21</v>
      </c>
      <c r="O11215" s="94">
        <v>3430</v>
      </c>
      <c r="P11215" s="94">
        <v>3409</v>
      </c>
      <c r="Q11215" s="94">
        <v>-21</v>
      </c>
      <c r="AS11215" s="94">
        <v>152</v>
      </c>
      <c r="AT11215" s="94">
        <v>-108</v>
      </c>
      <c r="AU11215" s="94">
        <v>68</v>
      </c>
      <c r="AV11215" s="94">
        <v>-139</v>
      </c>
      <c r="AW11215" s="94">
        <v>6</v>
      </c>
    </row>
    <row r="11216" spans="1:49">
      <c r="A11216" s="85" t="s">
        <v>171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87</v>
      </c>
      <c r="G11216" s="89" t="s">
        <v>388</v>
      </c>
      <c r="H11216" s="94">
        <v>5167</v>
      </c>
      <c r="I11216" s="94">
        <v>3807</v>
      </c>
      <c r="J11216" s="94">
        <v>3826</v>
      </c>
      <c r="K11216" s="94">
        <v>19</v>
      </c>
      <c r="O11216" s="94">
        <v>3807</v>
      </c>
      <c r="P11216" s="94">
        <v>3826</v>
      </c>
      <c r="Q11216" s="94">
        <v>19</v>
      </c>
      <c r="AS11216" s="94">
        <v>-32</v>
      </c>
      <c r="AT11216" s="94">
        <v>214</v>
      </c>
      <c r="AU11216" s="94">
        <v>-5</v>
      </c>
      <c r="AV11216" s="94">
        <v>-163</v>
      </c>
      <c r="AW11216" s="94">
        <v>5</v>
      </c>
    </row>
    <row r="11217" spans="1:49">
      <c r="A11217" s="85" t="s">
        <v>171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87</v>
      </c>
      <c r="G11217" s="89" t="s">
        <v>388</v>
      </c>
      <c r="H11217" s="94">
        <v>5539</v>
      </c>
      <c r="I11217" s="94">
        <v>4012</v>
      </c>
      <c r="J11217" s="94">
        <v>4114</v>
      </c>
      <c r="K11217" s="94">
        <v>102</v>
      </c>
      <c r="O11217" s="94">
        <v>4012</v>
      </c>
      <c r="P11217" s="94">
        <v>4114</v>
      </c>
      <c r="Q11217" s="94">
        <v>102</v>
      </c>
      <c r="AS11217" s="94">
        <v>-268</v>
      </c>
      <c r="AT11217" s="94">
        <v>611</v>
      </c>
      <c r="AU11217" s="94">
        <v>-68</v>
      </c>
      <c r="AV11217" s="94">
        <v>-181</v>
      </c>
      <c r="AW11217" s="94">
        <v>8</v>
      </c>
    </row>
    <row r="11218" spans="1:49">
      <c r="A11218" s="85" t="s">
        <v>171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87</v>
      </c>
      <c r="G11218" s="89" t="s">
        <v>388</v>
      </c>
      <c r="H11218" s="94">
        <v>5683</v>
      </c>
      <c r="I11218" s="94">
        <v>4217</v>
      </c>
      <c r="J11218" s="94">
        <v>4227</v>
      </c>
      <c r="K11218" s="94">
        <v>10</v>
      </c>
      <c r="O11218" s="94">
        <v>4217</v>
      </c>
      <c r="P11218" s="94">
        <v>4227</v>
      </c>
      <c r="Q11218" s="94">
        <v>10</v>
      </c>
      <c r="AS11218" s="94">
        <v>-485</v>
      </c>
      <c r="AT11218" s="94">
        <v>790</v>
      </c>
      <c r="AU11218" s="94">
        <v>-100</v>
      </c>
      <c r="AV11218" s="94">
        <v>-200</v>
      </c>
      <c r="AW11218" s="94">
        <v>5</v>
      </c>
    </row>
    <row r="11219" spans="1:49">
      <c r="A11219" s="85" t="s">
        <v>171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87</v>
      </c>
      <c r="G11219" s="89" t="s">
        <v>388</v>
      </c>
      <c r="H11219" s="94">
        <v>5833</v>
      </c>
      <c r="I11219" s="94">
        <v>4349</v>
      </c>
      <c r="J11219" s="94">
        <v>4301</v>
      </c>
      <c r="K11219" s="94">
        <v>-48</v>
      </c>
      <c r="O11219" s="94">
        <v>4349</v>
      </c>
      <c r="P11219" s="94">
        <v>4301</v>
      </c>
      <c r="Q11219" s="94">
        <v>-48</v>
      </c>
      <c r="AS11219" s="94">
        <v>-613</v>
      </c>
      <c r="AT11219" s="94">
        <v>919</v>
      </c>
      <c r="AU11219" s="94">
        <v>-144</v>
      </c>
      <c r="AV11219" s="94">
        <v>-212</v>
      </c>
      <c r="AW11219" s="94">
        <v>2</v>
      </c>
    </row>
    <row r="11220" spans="1:49">
      <c r="A11220" s="85" t="s">
        <v>171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87</v>
      </c>
      <c r="G11220" s="89" t="s">
        <v>388</v>
      </c>
      <c r="H11220" s="94">
        <v>5869</v>
      </c>
      <c r="I11220" s="94">
        <v>4430</v>
      </c>
      <c r="J11220" s="94">
        <v>4479</v>
      </c>
      <c r="K11220" s="94">
        <v>49</v>
      </c>
      <c r="O11220" s="94">
        <v>4430</v>
      </c>
      <c r="P11220" s="94">
        <v>4479</v>
      </c>
      <c r="Q11220" s="94">
        <v>49</v>
      </c>
      <c r="AS11220" s="94">
        <v>-686</v>
      </c>
      <c r="AT11220" s="94">
        <v>1052</v>
      </c>
      <c r="AU11220" s="94">
        <v>-117</v>
      </c>
      <c r="AV11220" s="94">
        <v>-201</v>
      </c>
      <c r="AW11220" s="94">
        <v>1</v>
      </c>
    </row>
    <row r="11221" spans="1:49">
      <c r="A11221" s="85" t="s">
        <v>171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87</v>
      </c>
      <c r="G11221" s="89" t="s">
        <v>388</v>
      </c>
      <c r="H11221" s="94">
        <v>5884</v>
      </c>
      <c r="I11221" s="94">
        <v>4485</v>
      </c>
      <c r="J11221" s="94">
        <v>4557</v>
      </c>
      <c r="K11221" s="94">
        <v>72</v>
      </c>
      <c r="O11221" s="94">
        <v>4485</v>
      </c>
      <c r="P11221" s="94">
        <v>4557</v>
      </c>
      <c r="Q11221" s="94">
        <v>72</v>
      </c>
      <c r="AS11221" s="94">
        <v>-539</v>
      </c>
      <c r="AT11221" s="94">
        <v>935</v>
      </c>
      <c r="AU11221" s="94">
        <v>-133</v>
      </c>
      <c r="AV11221" s="94">
        <v>-194</v>
      </c>
      <c r="AW11221" s="94">
        <v>3</v>
      </c>
    </row>
    <row r="11222" spans="1:49">
      <c r="A11222" s="85" t="s">
        <v>171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87</v>
      </c>
      <c r="G11222" s="89" t="s">
        <v>388</v>
      </c>
      <c r="H11222" s="94">
        <v>5874</v>
      </c>
      <c r="I11222" s="94">
        <v>4546</v>
      </c>
      <c r="J11222" s="94">
        <v>4638</v>
      </c>
      <c r="K11222" s="94">
        <v>92</v>
      </c>
      <c r="O11222" s="94">
        <v>4546</v>
      </c>
      <c r="P11222" s="94">
        <v>4638</v>
      </c>
      <c r="Q11222" s="94">
        <v>92</v>
      </c>
      <c r="AS11222" s="94">
        <v>-434</v>
      </c>
      <c r="AT11222" s="94">
        <v>876</v>
      </c>
      <c r="AU11222" s="94">
        <v>-162</v>
      </c>
      <c r="AV11222" s="94">
        <v>-194</v>
      </c>
      <c r="AW11222" s="94">
        <v>6</v>
      </c>
    </row>
    <row r="11223" spans="1:49">
      <c r="A11223" s="85" t="s">
        <v>171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87</v>
      </c>
      <c r="G11223" s="89" t="s">
        <v>388</v>
      </c>
      <c r="H11223" s="94">
        <v>5898</v>
      </c>
      <c r="I11223" s="94">
        <v>4622</v>
      </c>
      <c r="J11223" s="94">
        <v>4625</v>
      </c>
      <c r="K11223" s="94">
        <v>3</v>
      </c>
      <c r="O11223" s="94">
        <v>4622</v>
      </c>
      <c r="P11223" s="94">
        <v>4625</v>
      </c>
      <c r="Q11223" s="94">
        <v>3</v>
      </c>
      <c r="AS11223" s="94">
        <v>-487</v>
      </c>
      <c r="AT11223" s="94">
        <v>763</v>
      </c>
      <c r="AU11223" s="94">
        <v>-89</v>
      </c>
      <c r="AV11223" s="94">
        <v>-189</v>
      </c>
      <c r="AW11223" s="94">
        <v>5</v>
      </c>
    </row>
    <row r="11224" spans="1:49">
      <c r="A11224" s="85" t="s">
        <v>171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87</v>
      </c>
      <c r="G11224" s="89" t="s">
        <v>388</v>
      </c>
      <c r="H11224" s="94">
        <v>5976</v>
      </c>
      <c r="I11224" s="94">
        <v>4710</v>
      </c>
      <c r="J11224" s="94">
        <v>4612</v>
      </c>
      <c r="K11224" s="94">
        <v>-98</v>
      </c>
      <c r="O11224" s="94">
        <v>4710</v>
      </c>
      <c r="P11224" s="94">
        <v>4612</v>
      </c>
      <c r="Q11224" s="94">
        <v>-98</v>
      </c>
      <c r="AS11224" s="94">
        <v>-604</v>
      </c>
      <c r="AT11224" s="94">
        <v>727</v>
      </c>
      <c r="AU11224" s="94">
        <v>-62</v>
      </c>
      <c r="AV11224" s="94">
        <v>-166</v>
      </c>
      <c r="AW11224" s="94">
        <v>7</v>
      </c>
    </row>
    <row r="11225" spans="1:49">
      <c r="A11225" s="85" t="s">
        <v>171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87</v>
      </c>
      <c r="G11225" s="89" t="s">
        <v>388</v>
      </c>
      <c r="H11225" s="94">
        <v>6010</v>
      </c>
      <c r="I11225" s="94">
        <v>4800</v>
      </c>
      <c r="J11225" s="94">
        <v>4567</v>
      </c>
      <c r="K11225" s="94">
        <v>-233</v>
      </c>
      <c r="O11225" s="94">
        <v>4800</v>
      </c>
      <c r="P11225" s="94">
        <v>4567</v>
      </c>
      <c r="Q11225" s="94">
        <v>-233</v>
      </c>
      <c r="AS11225" s="94">
        <v>-735</v>
      </c>
      <c r="AT11225" s="94">
        <v>728</v>
      </c>
      <c r="AU11225" s="94">
        <v>-36</v>
      </c>
      <c r="AV11225" s="94">
        <v>-179</v>
      </c>
      <c r="AW11225" s="94">
        <v>-11</v>
      </c>
    </row>
    <row r="11226" spans="1:49">
      <c r="A11226" s="85" t="s">
        <v>171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87</v>
      </c>
      <c r="G11226" s="89" t="s">
        <v>388</v>
      </c>
      <c r="H11226" s="94">
        <v>6107</v>
      </c>
      <c r="I11226" s="94">
        <v>4887</v>
      </c>
      <c r="J11226" s="94">
        <v>4371</v>
      </c>
      <c r="K11226" s="94">
        <v>-516</v>
      </c>
      <c r="O11226" s="94">
        <v>4887</v>
      </c>
      <c r="P11226" s="94">
        <v>4371</v>
      </c>
      <c r="Q11226" s="94">
        <v>-516</v>
      </c>
      <c r="AS11226" s="94">
        <v>-867</v>
      </c>
      <c r="AT11226" s="94">
        <v>565</v>
      </c>
      <c r="AU11226" s="94">
        <v>-3</v>
      </c>
      <c r="AV11226" s="94">
        <v>-199</v>
      </c>
      <c r="AW11226" s="94">
        <v>-12</v>
      </c>
    </row>
    <row r="11227" spans="1:49">
      <c r="A11227" s="85" t="s">
        <v>171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87</v>
      </c>
      <c r="G11227" s="89" t="s">
        <v>388</v>
      </c>
      <c r="H11227" s="94">
        <v>6085</v>
      </c>
      <c r="I11227" s="94">
        <v>5101</v>
      </c>
      <c r="J11227" s="94">
        <v>4476</v>
      </c>
      <c r="K11227" s="94">
        <v>-625</v>
      </c>
      <c r="O11227" s="94">
        <v>5101</v>
      </c>
      <c r="P11227" s="94">
        <v>4476</v>
      </c>
      <c r="Q11227" s="94">
        <v>-625</v>
      </c>
      <c r="AS11227" s="94">
        <v>-867</v>
      </c>
      <c r="AT11227" s="94">
        <v>462</v>
      </c>
      <c r="AU11227" s="94">
        <v>-2</v>
      </c>
      <c r="AV11227" s="94">
        <v>-204</v>
      </c>
      <c r="AW11227" s="94">
        <v>-14</v>
      </c>
    </row>
    <row r="11228" spans="1:49">
      <c r="A11228" s="85" t="s">
        <v>171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87</v>
      </c>
      <c r="G11228" s="89" t="s">
        <v>388</v>
      </c>
      <c r="H11228" s="94">
        <v>6373</v>
      </c>
      <c r="I11228" s="94">
        <v>5275</v>
      </c>
      <c r="J11228" s="94">
        <v>4604</v>
      </c>
      <c r="K11228" s="94">
        <v>-671</v>
      </c>
      <c r="O11228" s="94">
        <v>5275</v>
      </c>
      <c r="P11228" s="94">
        <v>4604</v>
      </c>
      <c r="Q11228" s="94">
        <v>-671</v>
      </c>
      <c r="AS11228" s="94">
        <v>-805</v>
      </c>
      <c r="AT11228" s="94">
        <v>377</v>
      </c>
      <c r="AU11228" s="94">
        <v>-12</v>
      </c>
      <c r="AV11228" s="94">
        <v>-214</v>
      </c>
      <c r="AW11228" s="94">
        <v>-16</v>
      </c>
    </row>
    <row r="11229" spans="1:49">
      <c r="A11229" s="85" t="s">
        <v>171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87</v>
      </c>
      <c r="G11229" s="89" t="s">
        <v>388</v>
      </c>
      <c r="H11229" s="94">
        <v>6807</v>
      </c>
      <c r="I11229" s="94">
        <v>5617</v>
      </c>
      <c r="J11229" s="94">
        <v>4624</v>
      </c>
      <c r="K11229" s="94">
        <v>-993</v>
      </c>
      <c r="O11229" s="94">
        <v>5617</v>
      </c>
      <c r="P11229" s="94">
        <v>4624</v>
      </c>
      <c r="Q11229" s="94">
        <v>-993</v>
      </c>
      <c r="AS11229" s="94">
        <v>-1015</v>
      </c>
      <c r="AT11229" s="94">
        <v>341</v>
      </c>
      <c r="AU11229" s="94">
        <v>-44</v>
      </c>
      <c r="AV11229" s="94">
        <v>-259</v>
      </c>
      <c r="AW11229" s="94">
        <v>-16</v>
      </c>
    </row>
    <row r="11230" spans="1:49">
      <c r="A11230" s="85" t="s">
        <v>171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87</v>
      </c>
      <c r="G11230" s="89" t="s">
        <v>388</v>
      </c>
      <c r="H11230" s="94">
        <v>6574</v>
      </c>
      <c r="I11230" s="94">
        <v>5475</v>
      </c>
      <c r="J11230" s="94">
        <v>4643</v>
      </c>
      <c r="K11230" s="94">
        <v>-832</v>
      </c>
      <c r="O11230" s="94">
        <v>5475</v>
      </c>
      <c r="P11230" s="94">
        <v>4643</v>
      </c>
      <c r="Q11230" s="94">
        <v>-832</v>
      </c>
      <c r="AS11230" s="94">
        <v>-775</v>
      </c>
      <c r="AT11230" s="94">
        <v>214</v>
      </c>
      <c r="AU11230" s="94">
        <v>-17</v>
      </c>
      <c r="AV11230" s="94">
        <v>-252</v>
      </c>
      <c r="AW11230" s="94">
        <v>-2</v>
      </c>
    </row>
    <row r="11231" spans="1:49">
      <c r="A11231" s="85" t="s">
        <v>171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87</v>
      </c>
      <c r="G11231" s="89" t="s">
        <v>388</v>
      </c>
      <c r="H11231" s="94">
        <v>6118</v>
      </c>
      <c r="I11231" s="94">
        <v>5236</v>
      </c>
      <c r="J11231" s="94">
        <v>4565</v>
      </c>
      <c r="K11231" s="94">
        <v>-671</v>
      </c>
      <c r="O11231" s="94">
        <v>5236</v>
      </c>
      <c r="P11231" s="94">
        <v>4565</v>
      </c>
      <c r="Q11231" s="94">
        <v>-671</v>
      </c>
      <c r="AS11231" s="94">
        <v>-744</v>
      </c>
      <c r="AT11231" s="94">
        <v>314</v>
      </c>
      <c r="AU11231" s="94">
        <v>4</v>
      </c>
      <c r="AV11231" s="94">
        <v>-242</v>
      </c>
      <c r="AW11231" s="94">
        <v>-3</v>
      </c>
    </row>
    <row r="11232" spans="1:49">
      <c r="A11232" s="85" t="s">
        <v>171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87</v>
      </c>
      <c r="G11232" s="89" t="s">
        <v>388</v>
      </c>
      <c r="H11232" s="94">
        <v>5551</v>
      </c>
      <c r="I11232" s="94">
        <v>4799</v>
      </c>
      <c r="J11232" s="94">
        <v>4015</v>
      </c>
      <c r="K11232" s="94">
        <v>-784</v>
      </c>
      <c r="O11232" s="94">
        <v>4799</v>
      </c>
      <c r="P11232" s="94">
        <v>4015</v>
      </c>
      <c r="Q11232" s="94">
        <v>-784</v>
      </c>
      <c r="AS11232" s="94">
        <v>-759</v>
      </c>
      <c r="AT11232" s="94">
        <v>175</v>
      </c>
      <c r="AU11232" s="94">
        <v>22</v>
      </c>
      <c r="AV11232" s="94">
        <v>-218</v>
      </c>
      <c r="AW11232" s="94">
        <v>-4</v>
      </c>
    </row>
    <row r="11233" spans="1:49">
      <c r="A11233" s="85" t="s">
        <v>171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87</v>
      </c>
      <c r="G11233" s="89" t="s">
        <v>388</v>
      </c>
      <c r="H11233" s="94">
        <v>4919</v>
      </c>
      <c r="I11233" s="94">
        <v>4377</v>
      </c>
      <c r="J11233" s="94">
        <v>3433</v>
      </c>
      <c r="K11233" s="94">
        <v>-944</v>
      </c>
      <c r="O11233" s="94">
        <v>4377</v>
      </c>
      <c r="P11233" s="94">
        <v>3433</v>
      </c>
      <c r="Q11233" s="94">
        <v>-944</v>
      </c>
      <c r="AS11233" s="94">
        <v>-767</v>
      </c>
      <c r="AT11233" s="94">
        <v>54</v>
      </c>
      <c r="AU11233" s="94">
        <v>-3</v>
      </c>
      <c r="AV11233" s="94">
        <v>-221</v>
      </c>
      <c r="AW11233" s="94">
        <v>-7</v>
      </c>
    </row>
    <row r="11234" spans="1:49">
      <c r="A11234" s="85" t="s">
        <v>171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87</v>
      </c>
      <c r="G11234" s="89" t="s">
        <v>388</v>
      </c>
      <c r="H11234" s="94">
        <v>4018</v>
      </c>
      <c r="I11234" s="94">
        <v>4100</v>
      </c>
      <c r="J11234" s="94">
        <v>3199</v>
      </c>
      <c r="K11234" s="94">
        <v>-901</v>
      </c>
      <c r="O11234" s="94">
        <v>4100</v>
      </c>
      <c r="P11234" s="94">
        <v>3199</v>
      </c>
      <c r="Q11234" s="94">
        <v>-901</v>
      </c>
      <c r="AS11234" s="94">
        <v>-847</v>
      </c>
      <c r="AT11234" s="94">
        <v>200</v>
      </c>
      <c r="AU11234" s="94">
        <v>-20</v>
      </c>
      <c r="AV11234" s="94">
        <v>-224</v>
      </c>
      <c r="AW11234" s="94">
        <v>-10</v>
      </c>
    </row>
    <row r="11235" spans="1:49">
      <c r="A11235" s="85" t="s">
        <v>171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87</v>
      </c>
      <c r="G11235" s="89" t="s">
        <v>388</v>
      </c>
      <c r="H11235" s="94">
        <v>3937</v>
      </c>
      <c r="I11235" s="94">
        <v>3974</v>
      </c>
      <c r="J11235" s="94">
        <v>3303</v>
      </c>
      <c r="K11235" s="94">
        <v>-671</v>
      </c>
      <c r="O11235" s="94">
        <v>3974</v>
      </c>
      <c r="P11235" s="94">
        <v>3303</v>
      </c>
      <c r="Q11235" s="94">
        <v>-671</v>
      </c>
      <c r="AS11235" s="94">
        <v>-658</v>
      </c>
      <c r="AT11235" s="94">
        <v>110</v>
      </c>
      <c r="AU11235" s="94">
        <v>76</v>
      </c>
      <c r="AV11235" s="94">
        <v>-189</v>
      </c>
      <c r="AW11235" s="94">
        <v>-10</v>
      </c>
    </row>
    <row r="11236" spans="1:49">
      <c r="A11236" s="85" t="s">
        <v>171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87</v>
      </c>
      <c r="G11236" s="89" t="s">
        <v>388</v>
      </c>
      <c r="H11236" s="94">
        <v>3939</v>
      </c>
      <c r="I11236" s="94">
        <v>3888</v>
      </c>
      <c r="J11236" s="94">
        <v>3303</v>
      </c>
      <c r="K11236" s="94">
        <v>-585</v>
      </c>
      <c r="O11236" s="94">
        <v>3888</v>
      </c>
      <c r="P11236" s="94">
        <v>3303</v>
      </c>
      <c r="Q11236" s="94">
        <v>-585</v>
      </c>
      <c r="AS11236" s="94">
        <v>-668</v>
      </c>
      <c r="AT11236" s="94">
        <v>193</v>
      </c>
      <c r="AU11236" s="94">
        <v>83</v>
      </c>
      <c r="AV11236" s="94">
        <v>-183</v>
      </c>
      <c r="AW11236" s="94">
        <v>-10</v>
      </c>
    </row>
    <row r="11237" spans="1:49">
      <c r="A11237" s="85" t="s">
        <v>171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87</v>
      </c>
      <c r="G11237" s="89" t="s">
        <v>388</v>
      </c>
      <c r="H11237" s="94">
        <v>4056</v>
      </c>
      <c r="I11237" s="94">
        <v>3899</v>
      </c>
      <c r="J11237" s="94">
        <v>3326</v>
      </c>
      <c r="K11237" s="94">
        <v>-573</v>
      </c>
      <c r="O11237" s="94">
        <v>3899</v>
      </c>
      <c r="P11237" s="94">
        <v>3326</v>
      </c>
      <c r="Q11237" s="94">
        <v>-573</v>
      </c>
      <c r="AS11237" s="94">
        <v>-703</v>
      </c>
      <c r="AT11237" s="94">
        <v>252</v>
      </c>
      <c r="AU11237" s="94">
        <v>73</v>
      </c>
      <c r="AV11237" s="94">
        <v>-185</v>
      </c>
      <c r="AW11237" s="94">
        <v>-10</v>
      </c>
    </row>
    <row r="11238" spans="1:49">
      <c r="A11238" s="85" t="s">
        <v>171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87</v>
      </c>
      <c r="G11238" s="89" t="s">
        <v>388</v>
      </c>
      <c r="H11238" s="94">
        <v>4234</v>
      </c>
      <c r="I11238" s="94">
        <v>3978</v>
      </c>
      <c r="J11238" s="94">
        <v>3422</v>
      </c>
      <c r="K11238" s="94">
        <v>-556</v>
      </c>
      <c r="O11238" s="94">
        <v>3978</v>
      </c>
      <c r="P11238" s="94">
        <v>3422</v>
      </c>
      <c r="Q11238" s="94">
        <v>-556</v>
      </c>
      <c r="AS11238" s="94">
        <v>-620</v>
      </c>
      <c r="AT11238" s="94">
        <v>204</v>
      </c>
      <c r="AU11238" s="94">
        <v>43</v>
      </c>
      <c r="AV11238" s="94">
        <v>-176</v>
      </c>
      <c r="AW11238" s="94">
        <v>-7</v>
      </c>
    </row>
    <row r="11239" spans="1:49">
      <c r="A11239" s="85" t="s">
        <v>171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87</v>
      </c>
      <c r="G11239" s="89" t="s">
        <v>388</v>
      </c>
      <c r="H11239" s="94">
        <v>4511</v>
      </c>
      <c r="I11239" s="94">
        <v>4307</v>
      </c>
      <c r="J11239" s="94">
        <v>3735</v>
      </c>
      <c r="K11239" s="94">
        <v>-572</v>
      </c>
      <c r="O11239" s="94">
        <v>4307</v>
      </c>
      <c r="P11239" s="94">
        <v>3735</v>
      </c>
      <c r="Q11239" s="94">
        <v>-572</v>
      </c>
      <c r="AS11239" s="94">
        <v>-670</v>
      </c>
      <c r="AT11239" s="94">
        <v>319</v>
      </c>
      <c r="AU11239" s="94">
        <v>-12</v>
      </c>
      <c r="AV11239" s="94">
        <v>-202</v>
      </c>
      <c r="AW11239" s="94">
        <v>-7</v>
      </c>
    </row>
    <row r="11240" spans="1:49">
      <c r="A11240" s="85" t="s">
        <v>171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87</v>
      </c>
      <c r="G11240" s="89" t="s">
        <v>388</v>
      </c>
      <c r="H11240" s="94">
        <v>5192</v>
      </c>
      <c r="I11240" s="94">
        <v>4811</v>
      </c>
      <c r="J11240" s="94">
        <v>4333</v>
      </c>
      <c r="K11240" s="94">
        <v>-478</v>
      </c>
      <c r="O11240" s="94">
        <v>4811</v>
      </c>
      <c r="P11240" s="94">
        <v>4333</v>
      </c>
      <c r="Q11240" s="94">
        <v>-478</v>
      </c>
      <c r="AS11240" s="94">
        <v>-758</v>
      </c>
      <c r="AT11240" s="94">
        <v>601</v>
      </c>
      <c r="AU11240" s="94">
        <v>-74</v>
      </c>
      <c r="AV11240" s="94">
        <v>-241</v>
      </c>
      <c r="AW11240" s="94">
        <v>-6</v>
      </c>
    </row>
    <row r="11241" spans="1:49">
      <c r="A11241" s="85" t="s">
        <v>171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87</v>
      </c>
      <c r="G11241" s="89" t="s">
        <v>388</v>
      </c>
      <c r="H11241" s="94">
        <v>5402</v>
      </c>
      <c r="I11241" s="94">
        <v>5125</v>
      </c>
      <c r="J11241" s="94">
        <v>4630</v>
      </c>
      <c r="K11241" s="94">
        <v>-495</v>
      </c>
      <c r="O11241" s="94">
        <v>5125</v>
      </c>
      <c r="P11241" s="94">
        <v>4630</v>
      </c>
      <c r="Q11241" s="94">
        <v>-495</v>
      </c>
      <c r="AS11241" s="94">
        <v>-834</v>
      </c>
      <c r="AT11241" s="94">
        <v>707</v>
      </c>
      <c r="AU11241" s="94">
        <v>-75</v>
      </c>
      <c r="AV11241" s="94">
        <v>-277</v>
      </c>
      <c r="AW11241" s="94">
        <v>-16</v>
      </c>
    </row>
    <row r="11242" spans="1:49">
      <c r="A11242" s="85" t="s">
        <v>171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87</v>
      </c>
      <c r="G11242" s="89" t="s">
        <v>388</v>
      </c>
      <c r="H11242" s="94">
        <v>5449</v>
      </c>
      <c r="I11242" s="94">
        <v>5192</v>
      </c>
      <c r="J11242" s="94">
        <v>4712</v>
      </c>
      <c r="K11242" s="94">
        <v>-480</v>
      </c>
      <c r="O11242" s="94">
        <v>5192</v>
      </c>
      <c r="P11242" s="94">
        <v>4712</v>
      </c>
      <c r="Q11242" s="94">
        <v>-480</v>
      </c>
      <c r="AS11242" s="94">
        <v>-992</v>
      </c>
      <c r="AT11242" s="94">
        <v>916</v>
      </c>
      <c r="AU11242" s="94">
        <v>-89</v>
      </c>
      <c r="AV11242" s="94">
        <v>-298</v>
      </c>
      <c r="AW11242" s="94">
        <v>-17</v>
      </c>
    </row>
    <row r="11243" spans="1:49">
      <c r="A11243" s="85" t="s">
        <v>171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87</v>
      </c>
      <c r="G11243" s="89" t="s">
        <v>388</v>
      </c>
      <c r="H11243" s="94">
        <v>5461</v>
      </c>
      <c r="I11243" s="94">
        <v>5164</v>
      </c>
      <c r="J11243" s="94">
        <v>4714</v>
      </c>
      <c r="K11243" s="94">
        <v>-450</v>
      </c>
      <c r="O11243" s="94">
        <v>5164</v>
      </c>
      <c r="P11243" s="94">
        <v>4714</v>
      </c>
      <c r="Q11243" s="94">
        <v>-450</v>
      </c>
      <c r="AS11243" s="94">
        <v>-1144</v>
      </c>
      <c r="AT11243" s="94">
        <v>1126</v>
      </c>
      <c r="AU11243" s="94">
        <v>-107</v>
      </c>
      <c r="AV11243" s="94">
        <v>-307</v>
      </c>
      <c r="AW11243" s="94">
        <v>-18</v>
      </c>
    </row>
    <row r="11244" spans="1:49">
      <c r="A11244" s="85" t="s">
        <v>171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87</v>
      </c>
      <c r="G11244" s="89" t="s">
        <v>388</v>
      </c>
      <c r="H11244" s="94">
        <v>5547</v>
      </c>
      <c r="I11244" s="94">
        <v>5112</v>
      </c>
      <c r="J11244" s="94">
        <v>4791</v>
      </c>
      <c r="K11244" s="94">
        <v>-321</v>
      </c>
      <c r="O11244" s="94">
        <v>5112</v>
      </c>
      <c r="P11244" s="94">
        <v>4791</v>
      </c>
      <c r="Q11244" s="94">
        <v>-321</v>
      </c>
      <c r="AS11244" s="94">
        <v>-1088</v>
      </c>
      <c r="AT11244" s="94">
        <v>1152</v>
      </c>
      <c r="AU11244" s="94">
        <v>-73</v>
      </c>
      <c r="AV11244" s="94">
        <v>-295</v>
      </c>
      <c r="AW11244" s="94">
        <v>-17</v>
      </c>
    </row>
    <row r="11245" spans="1:49">
      <c r="A11245" s="85" t="s">
        <v>171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87</v>
      </c>
      <c r="G11245" s="89" t="s">
        <v>388</v>
      </c>
      <c r="H11245" s="94">
        <v>5636</v>
      </c>
      <c r="I11245" s="94">
        <v>5090</v>
      </c>
      <c r="J11245" s="94">
        <v>4941</v>
      </c>
      <c r="K11245" s="94">
        <v>-149</v>
      </c>
      <c r="O11245" s="94">
        <v>5090</v>
      </c>
      <c r="P11245" s="94">
        <v>4941</v>
      </c>
      <c r="Q11245" s="94">
        <v>-149</v>
      </c>
      <c r="AS11245" s="94">
        <v>-723</v>
      </c>
      <c r="AT11245" s="94">
        <v>825</v>
      </c>
      <c r="AU11245" s="94">
        <v>14</v>
      </c>
      <c r="AV11245" s="94">
        <v>-254</v>
      </c>
      <c r="AW11245" s="94">
        <v>-11</v>
      </c>
    </row>
    <row r="11246" spans="1:49">
      <c r="A11246" s="85" t="s">
        <v>171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87</v>
      </c>
      <c r="G11246" s="89" t="s">
        <v>388</v>
      </c>
      <c r="H11246" s="94">
        <v>5746</v>
      </c>
      <c r="I11246" s="94">
        <v>5003</v>
      </c>
      <c r="J11246" s="94">
        <v>4983</v>
      </c>
      <c r="K11246" s="94">
        <v>-20</v>
      </c>
      <c r="O11246" s="94">
        <v>5003</v>
      </c>
      <c r="P11246" s="94">
        <v>4983</v>
      </c>
      <c r="Q11246" s="94">
        <v>-20</v>
      </c>
      <c r="AS11246" s="94">
        <v>-617</v>
      </c>
      <c r="AT11246" s="94">
        <v>746</v>
      </c>
      <c r="AU11246" s="94">
        <v>73</v>
      </c>
      <c r="AV11246" s="94">
        <v>-213</v>
      </c>
      <c r="AW11246" s="94">
        <v>-9</v>
      </c>
    </row>
    <row r="11247" spans="1:49">
      <c r="A11247" s="85" t="s">
        <v>171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87</v>
      </c>
      <c r="G11247" s="89" t="s">
        <v>388</v>
      </c>
      <c r="H11247" s="94">
        <v>5876</v>
      </c>
      <c r="I11247" s="94">
        <v>5042</v>
      </c>
      <c r="J11247" s="94">
        <v>5066</v>
      </c>
      <c r="K11247" s="94">
        <v>24</v>
      </c>
      <c r="O11247" s="94">
        <v>5042</v>
      </c>
      <c r="P11247" s="94">
        <v>5066</v>
      </c>
      <c r="Q11247" s="94">
        <v>24</v>
      </c>
      <c r="AS11247" s="94">
        <v>-622</v>
      </c>
      <c r="AT11247" s="94">
        <v>768</v>
      </c>
      <c r="AU11247" s="94">
        <v>92</v>
      </c>
      <c r="AV11247" s="94">
        <v>-205</v>
      </c>
      <c r="AW11247" s="94">
        <v>-9</v>
      </c>
    </row>
    <row r="11248" spans="1:49">
      <c r="A11248" s="85" t="s">
        <v>171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87</v>
      </c>
      <c r="G11248" s="89" t="s">
        <v>388</v>
      </c>
      <c r="H11248" s="94">
        <v>6018</v>
      </c>
      <c r="I11248" s="94">
        <v>12199</v>
      </c>
      <c r="J11248" s="94">
        <v>12296</v>
      </c>
      <c r="K11248" s="94">
        <v>97</v>
      </c>
      <c r="O11248" s="94">
        <v>12199</v>
      </c>
      <c r="P11248" s="94">
        <v>12296</v>
      </c>
      <c r="Q11248" s="94">
        <v>97</v>
      </c>
      <c r="AS11248" s="94">
        <v>-426</v>
      </c>
      <c r="AT11248" s="94">
        <v>517</v>
      </c>
      <c r="AU11248" s="94">
        <v>174</v>
      </c>
      <c r="AV11248" s="94">
        <v>-172</v>
      </c>
      <c r="AW11248" s="94">
        <v>4</v>
      </c>
    </row>
    <row r="11249" spans="1:49">
      <c r="A11249" s="85" t="s">
        <v>171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87</v>
      </c>
      <c r="G11249" s="89" t="s">
        <v>388</v>
      </c>
      <c r="H11249" s="94">
        <v>6152</v>
      </c>
      <c r="I11249" s="94">
        <v>5218</v>
      </c>
      <c r="J11249" s="94">
        <v>5245</v>
      </c>
      <c r="K11249" s="94">
        <v>27</v>
      </c>
      <c r="O11249" s="94">
        <v>5218</v>
      </c>
      <c r="P11249" s="94">
        <v>5245</v>
      </c>
      <c r="Q11249" s="94">
        <v>27</v>
      </c>
      <c r="AS11249" s="94">
        <v>-453</v>
      </c>
      <c r="AT11249" s="94">
        <v>413</v>
      </c>
      <c r="AU11249" s="94">
        <v>211</v>
      </c>
      <c r="AV11249" s="94">
        <v>-148</v>
      </c>
      <c r="AW11249" s="94">
        <v>4</v>
      </c>
    </row>
    <row r="11250" spans="1:49">
      <c r="A11250" s="85" t="s">
        <v>171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87</v>
      </c>
      <c r="G11250" s="89" t="s">
        <v>388</v>
      </c>
      <c r="H11250" s="94">
        <v>6298</v>
      </c>
      <c r="I11250" s="94">
        <v>5394</v>
      </c>
      <c r="J11250" s="94">
        <v>5300</v>
      </c>
      <c r="K11250" s="94">
        <v>-94</v>
      </c>
      <c r="O11250" s="94">
        <v>5394</v>
      </c>
      <c r="P11250" s="94">
        <v>5300</v>
      </c>
      <c r="Q11250" s="94">
        <v>-94</v>
      </c>
      <c r="AS11250" s="94">
        <v>-663</v>
      </c>
      <c r="AT11250" s="94">
        <v>529</v>
      </c>
      <c r="AU11250" s="94">
        <v>208</v>
      </c>
      <c r="AV11250" s="94">
        <v>-162</v>
      </c>
      <c r="AW11250" s="94">
        <v>-6</v>
      </c>
    </row>
    <row r="11251" spans="1:49">
      <c r="A11251" s="85" t="s">
        <v>171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87</v>
      </c>
      <c r="G11251" s="89" t="s">
        <v>388</v>
      </c>
      <c r="H11251" s="94">
        <v>6301</v>
      </c>
      <c r="I11251" s="94">
        <v>5587</v>
      </c>
      <c r="J11251" s="94">
        <v>5429</v>
      </c>
      <c r="K11251" s="94">
        <v>-158</v>
      </c>
      <c r="O11251" s="94">
        <v>5587</v>
      </c>
      <c r="P11251" s="94">
        <v>5429</v>
      </c>
      <c r="Q11251" s="94">
        <v>-158</v>
      </c>
      <c r="AS11251" s="94">
        <v>-770</v>
      </c>
      <c r="AT11251" s="94">
        <v>593</v>
      </c>
      <c r="AU11251" s="94">
        <v>206</v>
      </c>
      <c r="AV11251" s="94">
        <v>-168</v>
      </c>
      <c r="AW11251" s="94">
        <v>-19</v>
      </c>
    </row>
    <row r="11252" spans="1:49">
      <c r="A11252" s="85" t="s">
        <v>171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87</v>
      </c>
      <c r="G11252" s="89" t="s">
        <v>388</v>
      </c>
      <c r="H11252" s="94">
        <v>6373</v>
      </c>
      <c r="I11252" s="94">
        <v>5755</v>
      </c>
      <c r="J11252" s="94">
        <v>5516</v>
      </c>
      <c r="K11252" s="94">
        <v>-239</v>
      </c>
      <c r="O11252" s="94">
        <v>5755</v>
      </c>
      <c r="P11252" s="94">
        <v>5516</v>
      </c>
      <c r="Q11252" s="94">
        <v>-239</v>
      </c>
      <c r="AS11252" s="94">
        <v>-746</v>
      </c>
      <c r="AT11252" s="94">
        <v>455</v>
      </c>
      <c r="AU11252" s="94">
        <v>213</v>
      </c>
      <c r="AV11252" s="94">
        <v>-147</v>
      </c>
      <c r="AW11252" s="94">
        <v>-14</v>
      </c>
    </row>
    <row r="11253" spans="1:49">
      <c r="A11253" s="85" t="s">
        <v>171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87</v>
      </c>
      <c r="G11253" s="89" t="s">
        <v>388</v>
      </c>
      <c r="H11253" s="94">
        <v>6554</v>
      </c>
      <c r="I11253" s="94">
        <v>6124</v>
      </c>
      <c r="J11253" s="94">
        <v>5757</v>
      </c>
      <c r="K11253" s="94">
        <v>-367</v>
      </c>
      <c r="O11253" s="94">
        <v>6124</v>
      </c>
      <c r="P11253" s="94">
        <v>5757</v>
      </c>
      <c r="Q11253" s="94">
        <v>-367</v>
      </c>
      <c r="AS11253" s="94">
        <v>-770</v>
      </c>
      <c r="AT11253" s="94">
        <v>369</v>
      </c>
      <c r="AU11253" s="94">
        <v>213</v>
      </c>
      <c r="AV11253" s="94">
        <v>-171</v>
      </c>
      <c r="AW11253" s="94">
        <v>-8</v>
      </c>
    </row>
    <row r="11254" spans="1:49">
      <c r="A11254" s="85" t="s">
        <v>171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87</v>
      </c>
      <c r="G11254" s="89" t="s">
        <v>388</v>
      </c>
      <c r="H11254" s="94">
        <v>6413</v>
      </c>
      <c r="I11254" s="94">
        <v>6015</v>
      </c>
      <c r="J11254" s="94">
        <v>5986</v>
      </c>
      <c r="K11254" s="94">
        <v>-29</v>
      </c>
      <c r="O11254" s="94">
        <v>6015</v>
      </c>
      <c r="P11254" s="94">
        <v>5986</v>
      </c>
      <c r="Q11254" s="94">
        <v>-29</v>
      </c>
      <c r="AS11254" s="94">
        <v>-379</v>
      </c>
      <c r="AT11254" s="94">
        <v>206</v>
      </c>
      <c r="AU11254" s="94">
        <v>268</v>
      </c>
      <c r="AV11254" s="94">
        <v>-120</v>
      </c>
      <c r="AW11254" s="94">
        <v>-4</v>
      </c>
    </row>
    <row r="11255" spans="1:49">
      <c r="A11255" s="85" t="s">
        <v>171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87</v>
      </c>
      <c r="G11255" s="89" t="s">
        <v>388</v>
      </c>
      <c r="H11255" s="94">
        <v>6017</v>
      </c>
      <c r="I11255" s="94">
        <v>5655</v>
      </c>
      <c r="J11255" s="94">
        <v>5805</v>
      </c>
      <c r="K11255" s="94">
        <v>150</v>
      </c>
      <c r="O11255" s="94">
        <v>5655</v>
      </c>
      <c r="P11255" s="94">
        <v>5805</v>
      </c>
      <c r="Q11255" s="94">
        <v>150</v>
      </c>
      <c r="AS11255" s="94">
        <v>-214</v>
      </c>
      <c r="AT11255" s="94">
        <v>145</v>
      </c>
      <c r="AU11255" s="94">
        <v>301</v>
      </c>
      <c r="AV11255" s="94">
        <v>-74</v>
      </c>
      <c r="AW11255" s="94">
        <v>-8</v>
      </c>
    </row>
    <row r="11256" spans="1:49">
      <c r="A11256" s="85" t="s">
        <v>171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87</v>
      </c>
      <c r="G11256" s="89" t="s">
        <v>388</v>
      </c>
      <c r="H11256" s="94">
        <v>5510</v>
      </c>
      <c r="I11256" s="94">
        <v>5188</v>
      </c>
      <c r="J11256" s="94">
        <v>4791</v>
      </c>
      <c r="K11256" s="94">
        <v>-397</v>
      </c>
      <c r="O11256" s="94">
        <v>5188</v>
      </c>
      <c r="P11256" s="94">
        <v>4791</v>
      </c>
      <c r="Q11256" s="94">
        <v>-397</v>
      </c>
      <c r="AS11256" s="94">
        <v>-567</v>
      </c>
      <c r="AT11256" s="94">
        <v>34</v>
      </c>
      <c r="AU11256" s="94">
        <v>235</v>
      </c>
      <c r="AV11256" s="94">
        <v>-84</v>
      </c>
      <c r="AW11256" s="94">
        <v>-15</v>
      </c>
    </row>
    <row r="11257" spans="1:49">
      <c r="A11257" s="85" t="s">
        <v>171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87</v>
      </c>
      <c r="G11257" s="89" t="s">
        <v>388</v>
      </c>
      <c r="H11257" s="94">
        <v>4988</v>
      </c>
      <c r="I11257" s="94">
        <v>4768</v>
      </c>
      <c r="J11257" s="94">
        <v>4420</v>
      </c>
      <c r="K11257" s="94">
        <v>-348</v>
      </c>
      <c r="O11257" s="94">
        <v>4768</v>
      </c>
      <c r="P11257" s="94">
        <v>4420</v>
      </c>
      <c r="Q11257" s="94">
        <v>-348</v>
      </c>
      <c r="AS11257" s="94">
        <v>-600</v>
      </c>
      <c r="AT11257" s="94">
        <v>237</v>
      </c>
      <c r="AU11257" s="94">
        <v>124</v>
      </c>
      <c r="AV11257" s="94">
        <v>-103</v>
      </c>
      <c r="AW11257" s="94">
        <v>-6</v>
      </c>
    </row>
    <row r="11258" spans="1:49">
      <c r="A11258" s="85" t="s">
        <v>171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87</v>
      </c>
      <c r="G11258" s="89" t="s">
        <v>388</v>
      </c>
      <c r="H11258" s="94">
        <v>4349</v>
      </c>
      <c r="I11258" s="94">
        <v>4478</v>
      </c>
      <c r="J11258" s="94">
        <v>4100</v>
      </c>
      <c r="K11258" s="94">
        <v>-378</v>
      </c>
      <c r="O11258" s="94">
        <v>4478</v>
      </c>
      <c r="P11258" s="94">
        <v>4100</v>
      </c>
      <c r="Q11258" s="94">
        <v>-378</v>
      </c>
      <c r="AS11258" s="94">
        <v>-691</v>
      </c>
      <c r="AT11258" s="94">
        <v>322</v>
      </c>
      <c r="AU11258" s="94">
        <v>105</v>
      </c>
      <c r="AV11258" s="94">
        <v>-102</v>
      </c>
      <c r="AW11258" s="94">
        <v>-11</v>
      </c>
    </row>
    <row r="11259" spans="1:49">
      <c r="A11259" s="85" t="s">
        <v>171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87</v>
      </c>
      <c r="G11259" s="89" t="s">
        <v>388</v>
      </c>
      <c r="H11259" s="94">
        <v>4169</v>
      </c>
      <c r="I11259" s="94">
        <v>4321</v>
      </c>
      <c r="J11259" s="94">
        <v>4252</v>
      </c>
      <c r="K11259" s="94">
        <v>-69</v>
      </c>
      <c r="O11259" s="94">
        <v>4321</v>
      </c>
      <c r="P11259" s="94">
        <v>4252</v>
      </c>
      <c r="Q11259" s="94">
        <v>-69</v>
      </c>
      <c r="AS11259" s="94">
        <v>-502</v>
      </c>
      <c r="AT11259" s="94">
        <v>355</v>
      </c>
      <c r="AU11259" s="94">
        <v>169</v>
      </c>
      <c r="AV11259" s="94">
        <v>-84</v>
      </c>
      <c r="AW11259" s="94">
        <v>-7</v>
      </c>
    </row>
    <row r="11260" spans="1:49">
      <c r="A11260" s="85" t="s">
        <v>171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87</v>
      </c>
      <c r="G11260" s="89" t="s">
        <v>388</v>
      </c>
      <c r="H11260" s="94">
        <v>4080</v>
      </c>
      <c r="I11260" s="94">
        <v>4240</v>
      </c>
      <c r="J11260" s="94">
        <v>4146</v>
      </c>
      <c r="K11260" s="94">
        <v>-94</v>
      </c>
      <c r="O11260" s="94">
        <v>4240</v>
      </c>
      <c r="P11260" s="94">
        <v>4146</v>
      </c>
      <c r="Q11260" s="94">
        <v>-94</v>
      </c>
      <c r="AS11260" s="94">
        <v>-595</v>
      </c>
      <c r="AT11260" s="94">
        <v>406</v>
      </c>
      <c r="AU11260" s="94">
        <v>198</v>
      </c>
      <c r="AV11260" s="94">
        <v>-94</v>
      </c>
      <c r="AW11260" s="94">
        <v>-9</v>
      </c>
    </row>
    <row r="11261" spans="1:49">
      <c r="A11261" s="85" t="s">
        <v>171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87</v>
      </c>
      <c r="G11261" s="89" t="s">
        <v>388</v>
      </c>
      <c r="H11261" s="94">
        <v>4107</v>
      </c>
      <c r="I11261" s="94">
        <v>4221</v>
      </c>
      <c r="J11261" s="94">
        <v>4087</v>
      </c>
      <c r="K11261" s="94">
        <v>-134</v>
      </c>
      <c r="O11261" s="94">
        <v>4221</v>
      </c>
      <c r="P11261" s="94">
        <v>4087</v>
      </c>
      <c r="Q11261" s="94">
        <v>-134</v>
      </c>
      <c r="AS11261" s="94">
        <v>-634</v>
      </c>
      <c r="AT11261" s="94">
        <v>445</v>
      </c>
      <c r="AU11261" s="94">
        <v>175</v>
      </c>
      <c r="AV11261" s="94">
        <v>-110</v>
      </c>
      <c r="AW11261" s="94">
        <v>-10</v>
      </c>
    </row>
    <row r="11262" spans="1:49">
      <c r="A11262" s="85" t="s">
        <v>171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87</v>
      </c>
      <c r="G11262" s="89" t="s">
        <v>388</v>
      </c>
      <c r="H11262" s="94">
        <v>4273</v>
      </c>
      <c r="I11262" s="94">
        <v>4310</v>
      </c>
      <c r="J11262" s="94">
        <v>4318</v>
      </c>
      <c r="K11262" s="94">
        <v>8</v>
      </c>
      <c r="O11262" s="94">
        <v>4310</v>
      </c>
      <c r="P11262" s="94">
        <v>4318</v>
      </c>
      <c r="Q11262" s="94">
        <v>8</v>
      </c>
      <c r="AS11262" s="94">
        <v>-481</v>
      </c>
      <c r="AT11262" s="94">
        <v>383</v>
      </c>
      <c r="AU11262" s="94">
        <v>206</v>
      </c>
      <c r="AV11262" s="94">
        <v>-95</v>
      </c>
      <c r="AW11262" s="94">
        <v>-5</v>
      </c>
    </row>
    <row r="11263" spans="1:49">
      <c r="A11263" s="85" t="s">
        <v>171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87</v>
      </c>
      <c r="G11263" s="89" t="s">
        <v>388</v>
      </c>
      <c r="H11263" s="94">
        <v>4784</v>
      </c>
      <c r="I11263" s="94">
        <v>4656</v>
      </c>
      <c r="J11263" s="94">
        <v>4454</v>
      </c>
      <c r="K11263" s="94">
        <v>-202</v>
      </c>
      <c r="O11263" s="94">
        <v>4656</v>
      </c>
      <c r="P11263" s="94">
        <v>4454</v>
      </c>
      <c r="Q11263" s="94">
        <v>-202</v>
      </c>
      <c r="AS11263" s="94">
        <v>-608</v>
      </c>
      <c r="AT11263" s="94">
        <v>384</v>
      </c>
      <c r="AU11263" s="94">
        <v>153</v>
      </c>
      <c r="AV11263" s="94">
        <v>-122</v>
      </c>
      <c r="AW11263" s="94">
        <v>-9</v>
      </c>
    </row>
    <row r="11264" spans="1:49">
      <c r="A11264" s="85" t="s">
        <v>171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87</v>
      </c>
      <c r="G11264" s="89" t="s">
        <v>388</v>
      </c>
      <c r="H11264" s="94">
        <v>5606</v>
      </c>
      <c r="I11264" s="94">
        <v>5213</v>
      </c>
      <c r="J11264" s="94">
        <v>4849</v>
      </c>
      <c r="K11264" s="94">
        <v>-364</v>
      </c>
      <c r="O11264" s="94">
        <v>5213</v>
      </c>
      <c r="P11264" s="94">
        <v>4849</v>
      </c>
      <c r="Q11264" s="94">
        <v>-364</v>
      </c>
      <c r="AS11264" s="94">
        <v>-876</v>
      </c>
      <c r="AT11264" s="94">
        <v>687</v>
      </c>
      <c r="AU11264" s="94">
        <v>26</v>
      </c>
      <c r="AV11264" s="94">
        <v>-189</v>
      </c>
      <c r="AW11264" s="94">
        <v>-12</v>
      </c>
    </row>
    <row r="11265" spans="1:49">
      <c r="A11265" s="85" t="s">
        <v>171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87</v>
      </c>
      <c r="G11265" s="89" t="s">
        <v>388</v>
      </c>
      <c r="H11265" s="94">
        <v>5852</v>
      </c>
      <c r="I11265" s="94">
        <v>5484</v>
      </c>
      <c r="J11265" s="94">
        <v>5322</v>
      </c>
      <c r="K11265" s="94">
        <v>-162</v>
      </c>
      <c r="O11265" s="94">
        <v>5484</v>
      </c>
      <c r="P11265" s="94">
        <v>5322</v>
      </c>
      <c r="Q11265" s="94">
        <v>-162</v>
      </c>
      <c r="AS11265" s="94">
        <v>-948</v>
      </c>
      <c r="AT11265" s="94">
        <v>1038</v>
      </c>
      <c r="AU11265" s="94">
        <v>-4</v>
      </c>
      <c r="AV11265" s="94">
        <v>-227</v>
      </c>
      <c r="AW11265" s="94">
        <v>-21</v>
      </c>
    </row>
    <row r="11266" spans="1:49">
      <c r="A11266" s="85" t="s">
        <v>171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87</v>
      </c>
      <c r="G11266" s="89" t="s">
        <v>388</v>
      </c>
      <c r="H11266" s="94">
        <v>5789</v>
      </c>
      <c r="I11266" s="94">
        <v>5539</v>
      </c>
      <c r="J11266" s="94">
        <v>5254</v>
      </c>
      <c r="K11266" s="94">
        <v>-285</v>
      </c>
      <c r="O11266" s="94">
        <v>5539</v>
      </c>
      <c r="P11266" s="94">
        <v>5254</v>
      </c>
      <c r="Q11266" s="94">
        <v>-285</v>
      </c>
      <c r="AS11266" s="94">
        <v>-1001</v>
      </c>
      <c r="AT11266" s="94">
        <v>908</v>
      </c>
      <c r="AU11266" s="94">
        <v>44</v>
      </c>
      <c r="AV11266" s="94">
        <v>-213</v>
      </c>
      <c r="AW11266" s="94">
        <v>-23</v>
      </c>
    </row>
    <row r="11267" spans="1:49">
      <c r="A11267" s="85" t="s">
        <v>171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87</v>
      </c>
      <c r="G11267" s="89" t="s">
        <v>388</v>
      </c>
      <c r="H11267" s="94">
        <v>5726</v>
      </c>
      <c r="I11267" s="94">
        <v>5519</v>
      </c>
      <c r="J11267" s="94">
        <v>5223</v>
      </c>
      <c r="K11267" s="94">
        <v>-296</v>
      </c>
      <c r="O11267" s="94">
        <v>5519</v>
      </c>
      <c r="P11267" s="94">
        <v>5223</v>
      </c>
      <c r="Q11267" s="94">
        <v>-296</v>
      </c>
      <c r="AS11267" s="94">
        <v>-1304</v>
      </c>
      <c r="AT11267" s="94">
        <v>1288</v>
      </c>
      <c r="AU11267" s="94">
        <v>2</v>
      </c>
      <c r="AV11267" s="94">
        <v>-256</v>
      </c>
      <c r="AW11267" s="94">
        <v>-26</v>
      </c>
    </row>
    <row r="11268" spans="1:49">
      <c r="A11268" s="85" t="s">
        <v>171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87</v>
      </c>
      <c r="G11268" s="89" t="s">
        <v>388</v>
      </c>
      <c r="H11268" s="94">
        <v>5716</v>
      </c>
      <c r="I11268" s="94">
        <v>5507</v>
      </c>
      <c r="J11268" s="94">
        <v>5359</v>
      </c>
      <c r="K11268" s="94">
        <v>-148</v>
      </c>
      <c r="O11268" s="94">
        <v>5507</v>
      </c>
      <c r="P11268" s="94">
        <v>5359</v>
      </c>
      <c r="Q11268" s="94">
        <v>-148</v>
      </c>
      <c r="AS11268" s="94">
        <v>-1093</v>
      </c>
      <c r="AT11268" s="94">
        <v>1083</v>
      </c>
      <c r="AU11268" s="94">
        <v>107</v>
      </c>
      <c r="AV11268" s="94">
        <v>-223</v>
      </c>
      <c r="AW11268" s="94">
        <v>-22</v>
      </c>
    </row>
    <row r="11269" spans="1:49">
      <c r="A11269" s="85" t="s">
        <v>171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87</v>
      </c>
      <c r="G11269" s="89" t="s">
        <v>388</v>
      </c>
      <c r="H11269" s="94">
        <v>5761</v>
      </c>
      <c r="I11269" s="94">
        <v>5528</v>
      </c>
      <c r="J11269" s="94">
        <v>5370</v>
      </c>
      <c r="K11269" s="94">
        <v>-158</v>
      </c>
      <c r="O11269" s="94">
        <v>5528</v>
      </c>
      <c r="P11269" s="94">
        <v>5370</v>
      </c>
      <c r="Q11269" s="94">
        <v>-158</v>
      </c>
      <c r="AS11269" s="94">
        <v>-1085</v>
      </c>
      <c r="AT11269" s="94">
        <v>1039</v>
      </c>
      <c r="AU11269" s="94">
        <v>136</v>
      </c>
      <c r="AV11269" s="94">
        <v>-227</v>
      </c>
      <c r="AW11269" s="94">
        <v>-21</v>
      </c>
    </row>
    <row r="11270" spans="1:49">
      <c r="A11270" s="85" t="s">
        <v>171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87</v>
      </c>
      <c r="G11270" s="89" t="s">
        <v>388</v>
      </c>
      <c r="H11270" s="94">
        <v>5889</v>
      </c>
      <c r="I11270" s="94">
        <v>5563</v>
      </c>
      <c r="J11270" s="94">
        <v>5359</v>
      </c>
      <c r="K11270" s="94">
        <v>-204</v>
      </c>
      <c r="O11270" s="94">
        <v>5563</v>
      </c>
      <c r="P11270" s="94">
        <v>5359</v>
      </c>
      <c r="Q11270" s="94">
        <v>-204</v>
      </c>
      <c r="AS11270" s="94">
        <v>-1015</v>
      </c>
      <c r="AT11270" s="94">
        <v>822</v>
      </c>
      <c r="AU11270" s="94">
        <v>209</v>
      </c>
      <c r="AV11270" s="94">
        <v>-200</v>
      </c>
      <c r="AW11270" s="94">
        <v>-20</v>
      </c>
    </row>
    <row r="11271" spans="1:49">
      <c r="A11271" s="85" t="s">
        <v>171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87</v>
      </c>
      <c r="G11271" s="89" t="s">
        <v>388</v>
      </c>
      <c r="H11271" s="94">
        <v>6056</v>
      </c>
      <c r="I11271" s="94">
        <v>5737</v>
      </c>
      <c r="J11271" s="94">
        <v>5460</v>
      </c>
      <c r="K11271" s="94">
        <v>-277</v>
      </c>
      <c r="O11271" s="94">
        <v>5737</v>
      </c>
      <c r="P11271" s="94">
        <v>5460</v>
      </c>
      <c r="Q11271" s="94">
        <v>-277</v>
      </c>
      <c r="AS11271" s="94">
        <v>-981</v>
      </c>
      <c r="AT11271" s="94">
        <v>653</v>
      </c>
      <c r="AU11271" s="94">
        <v>263</v>
      </c>
      <c r="AV11271" s="94">
        <v>-191</v>
      </c>
      <c r="AW11271" s="94">
        <v>-21</v>
      </c>
    </row>
    <row r="11272" spans="1:49">
      <c r="A11272" s="85" t="s">
        <v>171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87</v>
      </c>
      <c r="G11272" s="89" t="s">
        <v>388</v>
      </c>
      <c r="H11272" s="94">
        <v>6230</v>
      </c>
      <c r="I11272" s="94">
        <v>5904</v>
      </c>
      <c r="J11272" s="94">
        <v>5477</v>
      </c>
      <c r="K11272" s="94">
        <v>-427</v>
      </c>
      <c r="O11272" s="94">
        <v>5904</v>
      </c>
      <c r="P11272" s="94">
        <v>5477</v>
      </c>
      <c r="Q11272" s="94">
        <v>-427</v>
      </c>
      <c r="AS11272" s="94">
        <v>-1017</v>
      </c>
      <c r="AT11272" s="94">
        <v>505</v>
      </c>
      <c r="AU11272" s="94">
        <v>294</v>
      </c>
      <c r="AV11272" s="94">
        <v>-186</v>
      </c>
      <c r="AW11272" s="94">
        <v>-23</v>
      </c>
    </row>
    <row r="11273" spans="1:49">
      <c r="A11273" s="85" t="s">
        <v>171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87</v>
      </c>
      <c r="G11273" s="89" t="s">
        <v>388</v>
      </c>
      <c r="H11273" s="94">
        <v>6309</v>
      </c>
      <c r="I11273" s="94">
        <v>6072</v>
      </c>
      <c r="J11273" s="94">
        <v>5404</v>
      </c>
      <c r="K11273" s="94">
        <v>-668</v>
      </c>
      <c r="O11273" s="94">
        <v>6072</v>
      </c>
      <c r="P11273" s="94">
        <v>5404</v>
      </c>
      <c r="Q11273" s="94">
        <v>-668</v>
      </c>
      <c r="AS11273" s="94">
        <v>-1033</v>
      </c>
      <c r="AT11273" s="94">
        <v>277</v>
      </c>
      <c r="AU11273" s="94">
        <v>289</v>
      </c>
      <c r="AV11273" s="94">
        <v>-177</v>
      </c>
      <c r="AW11273" s="94">
        <v>-24</v>
      </c>
    </row>
    <row r="11274" spans="1:49">
      <c r="A11274" s="85" t="s">
        <v>171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87</v>
      </c>
      <c r="G11274" s="89" t="s">
        <v>388</v>
      </c>
      <c r="H11274" s="94">
        <v>6488</v>
      </c>
      <c r="I11274" s="94">
        <v>6256</v>
      </c>
      <c r="J11274" s="94">
        <v>5451</v>
      </c>
      <c r="K11274" s="94">
        <v>-805</v>
      </c>
      <c r="O11274" s="94">
        <v>6256</v>
      </c>
      <c r="P11274" s="94">
        <v>5451</v>
      </c>
      <c r="Q11274" s="94">
        <v>-805</v>
      </c>
      <c r="AS11274" s="94">
        <v>-1149</v>
      </c>
      <c r="AT11274" s="94">
        <v>253</v>
      </c>
      <c r="AU11274" s="94">
        <v>301</v>
      </c>
      <c r="AV11274" s="94">
        <v>-181</v>
      </c>
      <c r="AW11274" s="94">
        <v>-29</v>
      </c>
    </row>
    <row r="11275" spans="1:49">
      <c r="A11275" s="85" t="s">
        <v>171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87</v>
      </c>
      <c r="G11275" s="89" t="s">
        <v>388</v>
      </c>
      <c r="H11275" s="94">
        <v>6635</v>
      </c>
      <c r="I11275" s="94">
        <v>6340</v>
      </c>
      <c r="J11275" s="94">
        <v>5640</v>
      </c>
      <c r="K11275" s="94">
        <v>-700</v>
      </c>
      <c r="O11275" s="94">
        <v>6340</v>
      </c>
      <c r="P11275" s="94">
        <v>5640</v>
      </c>
      <c r="Q11275" s="94">
        <v>-700</v>
      </c>
      <c r="AS11275" s="94">
        <v>-1109</v>
      </c>
      <c r="AT11275" s="94">
        <v>312</v>
      </c>
      <c r="AU11275" s="94">
        <v>305</v>
      </c>
      <c r="AV11275" s="94">
        <v>-176</v>
      </c>
      <c r="AW11275" s="94">
        <v>-32</v>
      </c>
    </row>
    <row r="11276" spans="1:49">
      <c r="A11276" s="85" t="s">
        <v>171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87</v>
      </c>
      <c r="G11276" s="89" t="s">
        <v>388</v>
      </c>
      <c r="H11276" s="94">
        <v>6805</v>
      </c>
      <c r="I11276" s="94">
        <v>6418</v>
      </c>
      <c r="J11276" s="94">
        <v>5741</v>
      </c>
      <c r="K11276" s="94">
        <v>-677</v>
      </c>
      <c r="O11276" s="94">
        <v>6418</v>
      </c>
      <c r="P11276" s="94">
        <v>5741</v>
      </c>
      <c r="Q11276" s="94">
        <v>-677</v>
      </c>
      <c r="AS11276" s="94">
        <v>-1165</v>
      </c>
      <c r="AT11276" s="94">
        <v>394</v>
      </c>
      <c r="AU11276" s="94">
        <v>309</v>
      </c>
      <c r="AV11276" s="94">
        <v>-188</v>
      </c>
      <c r="AW11276" s="94">
        <v>-27</v>
      </c>
    </row>
    <row r="11277" spans="1:49">
      <c r="A11277" s="85" t="s">
        <v>171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87</v>
      </c>
      <c r="G11277" s="89" t="s">
        <v>388</v>
      </c>
      <c r="H11277" s="94">
        <v>6961</v>
      </c>
      <c r="I11277" s="94">
        <v>6642</v>
      </c>
      <c r="J11277" s="94">
        <v>5945</v>
      </c>
      <c r="K11277" s="94">
        <v>-697</v>
      </c>
      <c r="O11277" s="94">
        <v>6642</v>
      </c>
      <c r="P11277" s="94">
        <v>5945</v>
      </c>
      <c r="Q11277" s="94">
        <v>-697</v>
      </c>
      <c r="AS11277" s="94">
        <v>-1064</v>
      </c>
      <c r="AT11277" s="94">
        <v>244</v>
      </c>
      <c r="AU11277" s="94">
        <v>332</v>
      </c>
      <c r="AV11277" s="94">
        <v>-189</v>
      </c>
      <c r="AW11277" s="94">
        <v>-20</v>
      </c>
    </row>
    <row r="11278" spans="1:49">
      <c r="A11278" s="85" t="s">
        <v>171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87</v>
      </c>
      <c r="G11278" s="89" t="s">
        <v>388</v>
      </c>
      <c r="H11278" s="94">
        <v>6750</v>
      </c>
      <c r="I11278" s="94">
        <v>6459</v>
      </c>
      <c r="J11278" s="94">
        <v>5879</v>
      </c>
      <c r="K11278" s="94">
        <v>-580</v>
      </c>
      <c r="O11278" s="94">
        <v>6459</v>
      </c>
      <c r="P11278" s="94">
        <v>5879</v>
      </c>
      <c r="Q11278" s="94">
        <v>-580</v>
      </c>
      <c r="AS11278" s="94">
        <v>-667</v>
      </c>
      <c r="AT11278" s="94">
        <v>-124</v>
      </c>
      <c r="AU11278" s="94">
        <v>378</v>
      </c>
      <c r="AV11278" s="94">
        <v>-148</v>
      </c>
      <c r="AW11278" s="94">
        <v>-19</v>
      </c>
    </row>
    <row r="11279" spans="1:49">
      <c r="A11279" s="85" t="s">
        <v>171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87</v>
      </c>
      <c r="G11279" s="89" t="s">
        <v>388</v>
      </c>
      <c r="H11279" s="94">
        <v>6273</v>
      </c>
      <c r="I11279" s="94">
        <v>6074</v>
      </c>
      <c r="J11279" s="94">
        <v>5615</v>
      </c>
      <c r="K11279" s="94">
        <v>-459</v>
      </c>
      <c r="O11279" s="94">
        <v>6074</v>
      </c>
      <c r="P11279" s="94">
        <v>5615</v>
      </c>
      <c r="Q11279" s="94">
        <v>-459</v>
      </c>
      <c r="AS11279" s="94">
        <v>-624</v>
      </c>
      <c r="AT11279" s="94">
        <v>0</v>
      </c>
      <c r="AU11279" s="94">
        <v>324</v>
      </c>
      <c r="AV11279" s="94">
        <v>-132</v>
      </c>
      <c r="AW11279" s="94">
        <v>-27</v>
      </c>
    </row>
    <row r="11280" spans="1:49">
      <c r="A11280" s="85" t="s">
        <v>171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87</v>
      </c>
      <c r="G11280" s="89" t="s">
        <v>388</v>
      </c>
      <c r="H11280" s="94">
        <v>5654</v>
      </c>
      <c r="I11280" s="94">
        <v>5564</v>
      </c>
      <c r="J11280" s="94">
        <v>4931</v>
      </c>
      <c r="K11280" s="94">
        <v>-633</v>
      </c>
      <c r="O11280" s="94">
        <v>5564</v>
      </c>
      <c r="P11280" s="94">
        <v>4931</v>
      </c>
      <c r="Q11280" s="94">
        <v>-633</v>
      </c>
      <c r="AS11280" s="94">
        <v>-794</v>
      </c>
      <c r="AT11280" s="94">
        <v>20</v>
      </c>
      <c r="AU11280" s="94">
        <v>284</v>
      </c>
      <c r="AV11280" s="94">
        <v>-112</v>
      </c>
      <c r="AW11280" s="94">
        <v>-31</v>
      </c>
    </row>
    <row r="11281" spans="1:49">
      <c r="A11281" s="85" t="s">
        <v>171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87</v>
      </c>
      <c r="G11281" s="89" t="s">
        <v>388</v>
      </c>
      <c r="H11281" s="94">
        <v>5118</v>
      </c>
      <c r="I11281" s="94">
        <v>5044</v>
      </c>
      <c r="J11281" s="94">
        <v>4019</v>
      </c>
      <c r="K11281" s="94">
        <v>-1025</v>
      </c>
      <c r="O11281" s="94">
        <v>5044</v>
      </c>
      <c r="P11281" s="94">
        <v>4019</v>
      </c>
      <c r="Q11281" s="94">
        <v>-1025</v>
      </c>
      <c r="AS11281" s="94">
        <v>-1019</v>
      </c>
      <c r="AT11281" s="94">
        <v>-88</v>
      </c>
      <c r="AU11281" s="94">
        <v>229</v>
      </c>
      <c r="AV11281" s="94">
        <v>-122</v>
      </c>
      <c r="AW11281" s="94">
        <v>-25</v>
      </c>
    </row>
    <row r="11282" spans="1:49">
      <c r="A11282" s="85" t="s">
        <v>171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87</v>
      </c>
      <c r="G11282" s="89" t="s">
        <v>388</v>
      </c>
      <c r="H11282" s="94">
        <v>4702</v>
      </c>
      <c r="I11282" s="94">
        <v>4664</v>
      </c>
      <c r="J11282" s="94">
        <v>3812</v>
      </c>
      <c r="K11282" s="94">
        <v>-852</v>
      </c>
      <c r="O11282" s="94">
        <v>4664</v>
      </c>
      <c r="P11282" s="94">
        <v>3812</v>
      </c>
      <c r="Q11282" s="94">
        <v>-852</v>
      </c>
      <c r="AS11282" s="94">
        <v>-1006</v>
      </c>
      <c r="AT11282" s="94">
        <v>73</v>
      </c>
      <c r="AU11282" s="94">
        <v>219</v>
      </c>
      <c r="AV11282" s="94">
        <v>-114</v>
      </c>
      <c r="AW11282" s="94">
        <v>-24</v>
      </c>
    </row>
    <row r="11283" spans="1:49">
      <c r="A11283" s="85" t="s">
        <v>171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87</v>
      </c>
      <c r="G11283" s="89" t="s">
        <v>388</v>
      </c>
      <c r="H11283" s="94">
        <v>4505</v>
      </c>
      <c r="I11283" s="94">
        <v>4445</v>
      </c>
      <c r="J11283" s="94">
        <v>3848</v>
      </c>
      <c r="K11283" s="94">
        <v>-597</v>
      </c>
      <c r="O11283" s="94">
        <v>4445</v>
      </c>
      <c r="P11283" s="94">
        <v>3848</v>
      </c>
      <c r="Q11283" s="94">
        <v>-597</v>
      </c>
      <c r="AS11283" s="94">
        <v>-700</v>
      </c>
      <c r="AT11283" s="94">
        <v>-97</v>
      </c>
      <c r="AU11283" s="94">
        <v>301</v>
      </c>
      <c r="AV11283" s="94">
        <v>-83</v>
      </c>
      <c r="AW11283" s="94">
        <v>-18</v>
      </c>
    </row>
    <row r="11284" spans="1:49">
      <c r="A11284" s="85" t="s">
        <v>171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87</v>
      </c>
      <c r="G11284" s="89" t="s">
        <v>388</v>
      </c>
      <c r="H11284" s="94">
        <v>4388</v>
      </c>
      <c r="I11284" s="94">
        <v>4308</v>
      </c>
      <c r="J11284" s="94">
        <v>3759</v>
      </c>
      <c r="K11284" s="94">
        <v>-549</v>
      </c>
      <c r="O11284" s="94">
        <v>4308</v>
      </c>
      <c r="P11284" s="94">
        <v>3759</v>
      </c>
      <c r="Q11284" s="94">
        <v>-549</v>
      </c>
      <c r="AS11284" s="94">
        <v>-637</v>
      </c>
      <c r="AT11284" s="94">
        <v>-158</v>
      </c>
      <c r="AU11284" s="94">
        <v>349</v>
      </c>
      <c r="AV11284" s="94">
        <v>-85</v>
      </c>
      <c r="AW11284" s="94">
        <v>-18</v>
      </c>
    </row>
    <row r="11285" spans="1:49">
      <c r="A11285" s="85" t="s">
        <v>171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87</v>
      </c>
      <c r="G11285" s="89" t="s">
        <v>388</v>
      </c>
      <c r="H11285" s="94">
        <v>4370</v>
      </c>
      <c r="I11285" s="94">
        <v>4278</v>
      </c>
      <c r="J11285" s="94">
        <v>3760</v>
      </c>
      <c r="K11285" s="94">
        <v>-518</v>
      </c>
      <c r="O11285" s="94">
        <v>4278</v>
      </c>
      <c r="P11285" s="94">
        <v>3760</v>
      </c>
      <c r="Q11285" s="94">
        <v>-518</v>
      </c>
      <c r="AS11285" s="94">
        <v>-627</v>
      </c>
      <c r="AT11285" s="94">
        <v>-134</v>
      </c>
      <c r="AU11285" s="94">
        <v>344</v>
      </c>
      <c r="AV11285" s="94">
        <v>-84</v>
      </c>
      <c r="AW11285" s="94">
        <v>-17</v>
      </c>
    </row>
    <row r="11286" spans="1:49">
      <c r="A11286" s="85" t="s">
        <v>171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87</v>
      </c>
      <c r="G11286" s="89" t="s">
        <v>388</v>
      </c>
      <c r="H11286" s="94">
        <v>4475</v>
      </c>
      <c r="I11286" s="94">
        <v>4370</v>
      </c>
      <c r="J11286" s="94">
        <v>3884</v>
      </c>
      <c r="K11286" s="94">
        <v>-486</v>
      </c>
      <c r="O11286" s="94">
        <v>4370</v>
      </c>
      <c r="P11286" s="94">
        <v>3884</v>
      </c>
      <c r="Q11286" s="94">
        <v>-486</v>
      </c>
      <c r="AS11286" s="94">
        <v>-628</v>
      </c>
      <c r="AT11286" s="94">
        <v>-90</v>
      </c>
      <c r="AU11286" s="94">
        <v>337</v>
      </c>
      <c r="AV11286" s="94">
        <v>-88</v>
      </c>
      <c r="AW11286" s="94">
        <v>-17</v>
      </c>
    </row>
    <row r="11287" spans="1:49">
      <c r="A11287" s="85" t="s">
        <v>171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87</v>
      </c>
      <c r="G11287" s="89" t="s">
        <v>388</v>
      </c>
      <c r="H11287" s="94">
        <v>4874</v>
      </c>
      <c r="I11287" s="94">
        <v>4701</v>
      </c>
      <c r="J11287" s="94">
        <v>4087</v>
      </c>
      <c r="K11287" s="94">
        <v>-614</v>
      </c>
      <c r="O11287" s="94">
        <v>4701</v>
      </c>
      <c r="P11287" s="94">
        <v>4087</v>
      </c>
      <c r="Q11287" s="94">
        <v>-614</v>
      </c>
      <c r="AS11287" s="94">
        <v>-724</v>
      </c>
      <c r="AT11287" s="94">
        <v>16</v>
      </c>
      <c r="AU11287" s="94">
        <v>237</v>
      </c>
      <c r="AV11287" s="94">
        <v>-124</v>
      </c>
      <c r="AW11287" s="94">
        <v>-19</v>
      </c>
    </row>
    <row r="11288" spans="1:49">
      <c r="A11288" s="85" t="s">
        <v>171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87</v>
      </c>
      <c r="G11288" s="89" t="s">
        <v>388</v>
      </c>
      <c r="H11288" s="94">
        <v>5590</v>
      </c>
      <c r="I11288" s="94">
        <v>5262</v>
      </c>
      <c r="J11288" s="94">
        <v>4789</v>
      </c>
      <c r="K11288" s="94">
        <v>-473</v>
      </c>
      <c r="O11288" s="94">
        <v>5262</v>
      </c>
      <c r="P11288" s="94">
        <v>4789</v>
      </c>
      <c r="Q11288" s="94">
        <v>-473</v>
      </c>
      <c r="AS11288" s="94">
        <v>-732</v>
      </c>
      <c r="AT11288" s="94">
        <v>278</v>
      </c>
      <c r="AU11288" s="94">
        <v>154</v>
      </c>
      <c r="AV11288" s="94">
        <v>-157</v>
      </c>
      <c r="AW11288" s="94">
        <v>-16</v>
      </c>
    </row>
    <row r="11289" spans="1:49">
      <c r="A11289" s="85" t="s">
        <v>171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87</v>
      </c>
      <c r="G11289" s="89" t="s">
        <v>388</v>
      </c>
      <c r="H11289" s="94">
        <v>5841</v>
      </c>
      <c r="I11289" s="94">
        <v>5549</v>
      </c>
      <c r="J11289" s="94">
        <v>5280</v>
      </c>
      <c r="K11289" s="94">
        <v>-269</v>
      </c>
      <c r="O11289" s="94">
        <v>5549</v>
      </c>
      <c r="P11289" s="94">
        <v>5280</v>
      </c>
      <c r="Q11289" s="94">
        <v>-269</v>
      </c>
      <c r="AS11289" s="94">
        <v>-743</v>
      </c>
      <c r="AT11289" s="94">
        <v>584</v>
      </c>
      <c r="AU11289" s="94">
        <v>109</v>
      </c>
      <c r="AV11289" s="94">
        <v>-193</v>
      </c>
      <c r="AW11289" s="94">
        <v>-26</v>
      </c>
    </row>
    <row r="11290" spans="1:49">
      <c r="A11290" s="85" t="s">
        <v>171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87</v>
      </c>
      <c r="G11290" s="89" t="s">
        <v>388</v>
      </c>
      <c r="H11290" s="94">
        <v>5783</v>
      </c>
      <c r="I11290" s="94">
        <v>5552</v>
      </c>
      <c r="J11290" s="94">
        <v>5488</v>
      </c>
      <c r="K11290" s="94">
        <v>-64</v>
      </c>
      <c r="O11290" s="94">
        <v>5552</v>
      </c>
      <c r="P11290" s="94">
        <v>5488</v>
      </c>
      <c r="Q11290" s="94">
        <v>-64</v>
      </c>
      <c r="AS11290" s="94">
        <v>-638</v>
      </c>
      <c r="AT11290" s="94">
        <v>619</v>
      </c>
      <c r="AU11290" s="94">
        <v>157</v>
      </c>
      <c r="AV11290" s="94">
        <v>-181</v>
      </c>
      <c r="AW11290" s="94">
        <v>-21</v>
      </c>
    </row>
    <row r="11291" spans="1:49">
      <c r="A11291" s="85" t="s">
        <v>171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87</v>
      </c>
      <c r="G11291" s="89" t="s">
        <v>388</v>
      </c>
      <c r="H11291" s="94">
        <v>5750</v>
      </c>
      <c r="I11291" s="94">
        <v>5633</v>
      </c>
      <c r="J11291" s="94">
        <v>5593</v>
      </c>
      <c r="K11291" s="94">
        <v>-40</v>
      </c>
      <c r="O11291" s="94">
        <v>5633</v>
      </c>
      <c r="P11291" s="94">
        <v>5593</v>
      </c>
      <c r="Q11291" s="94">
        <v>-40</v>
      </c>
      <c r="AS11291" s="94">
        <v>-538</v>
      </c>
      <c r="AT11291" s="94">
        <v>455</v>
      </c>
      <c r="AU11291" s="94">
        <v>230</v>
      </c>
      <c r="AV11291" s="94">
        <v>-166</v>
      </c>
      <c r="AW11291" s="94">
        <v>-21</v>
      </c>
    </row>
    <row r="11292" spans="1:49">
      <c r="A11292" s="85" t="s">
        <v>171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87</v>
      </c>
      <c r="G11292" s="89" t="s">
        <v>388</v>
      </c>
      <c r="H11292" s="94">
        <v>5791</v>
      </c>
      <c r="I11292" s="94">
        <v>5708</v>
      </c>
      <c r="J11292" s="94">
        <v>5672</v>
      </c>
      <c r="K11292" s="94">
        <v>-36</v>
      </c>
      <c r="O11292" s="94">
        <v>5708</v>
      </c>
      <c r="P11292" s="94">
        <v>5672</v>
      </c>
      <c r="Q11292" s="94">
        <v>-36</v>
      </c>
      <c r="AS11292" s="94">
        <v>-691</v>
      </c>
      <c r="AT11292" s="94">
        <v>595</v>
      </c>
      <c r="AU11292" s="94">
        <v>251</v>
      </c>
      <c r="AV11292" s="94">
        <v>-168</v>
      </c>
      <c r="AW11292" s="94">
        <v>-23</v>
      </c>
    </row>
    <row r="11293" spans="1:49">
      <c r="A11293" s="85" t="s">
        <v>171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87</v>
      </c>
      <c r="G11293" s="89" t="s">
        <v>388</v>
      </c>
      <c r="H11293" s="94">
        <v>5872</v>
      </c>
      <c r="I11293" s="94">
        <v>5824</v>
      </c>
      <c r="J11293" s="94">
        <v>5751</v>
      </c>
      <c r="K11293" s="94">
        <v>-73</v>
      </c>
      <c r="O11293" s="94">
        <v>5824</v>
      </c>
      <c r="P11293" s="94">
        <v>5751</v>
      </c>
      <c r="Q11293" s="94">
        <v>-73</v>
      </c>
      <c r="AS11293" s="94">
        <v>-779</v>
      </c>
      <c r="AT11293" s="94">
        <v>661</v>
      </c>
      <c r="AU11293" s="94">
        <v>243</v>
      </c>
      <c r="AV11293" s="94">
        <v>-173</v>
      </c>
      <c r="AW11293" s="94">
        <v>-25</v>
      </c>
    </row>
    <row r="11294" spans="1:49">
      <c r="A11294" s="85" t="s">
        <v>171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87</v>
      </c>
      <c r="G11294" s="89" t="s">
        <v>388</v>
      </c>
      <c r="H11294" s="94">
        <v>6067</v>
      </c>
      <c r="I11294" s="94">
        <v>5956</v>
      </c>
      <c r="J11294" s="94">
        <v>5765</v>
      </c>
      <c r="K11294" s="94">
        <v>-191</v>
      </c>
      <c r="O11294" s="94">
        <v>5956</v>
      </c>
      <c r="P11294" s="94">
        <v>5765</v>
      </c>
      <c r="Q11294" s="94">
        <v>-191</v>
      </c>
      <c r="AS11294" s="94">
        <v>-680</v>
      </c>
      <c r="AT11294" s="94">
        <v>372</v>
      </c>
      <c r="AU11294" s="94">
        <v>289</v>
      </c>
      <c r="AV11294" s="94">
        <v>-150</v>
      </c>
      <c r="AW11294" s="94">
        <v>-22</v>
      </c>
    </row>
    <row r="11295" spans="1:49">
      <c r="A11295" s="85" t="s">
        <v>171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87</v>
      </c>
      <c r="G11295" s="89" t="s">
        <v>388</v>
      </c>
      <c r="H11295" s="94">
        <v>6247</v>
      </c>
      <c r="I11295" s="94">
        <v>6115</v>
      </c>
      <c r="J11295" s="94">
        <v>5601</v>
      </c>
      <c r="K11295" s="94">
        <v>-514</v>
      </c>
      <c r="O11295" s="94">
        <v>6115</v>
      </c>
      <c r="P11295" s="94">
        <v>5601</v>
      </c>
      <c r="Q11295" s="94">
        <v>-514</v>
      </c>
      <c r="AS11295" s="94">
        <v>-833</v>
      </c>
      <c r="AT11295" s="94">
        <v>247</v>
      </c>
      <c r="AU11295" s="94">
        <v>264</v>
      </c>
      <c r="AV11295" s="94">
        <v>-167</v>
      </c>
      <c r="AW11295" s="94">
        <v>-25</v>
      </c>
    </row>
    <row r="11296" spans="1:49">
      <c r="A11296" s="85" t="s">
        <v>171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87</v>
      </c>
      <c r="G11296" s="89" t="s">
        <v>388</v>
      </c>
      <c r="H11296" s="94">
        <v>6412</v>
      </c>
      <c r="I11296" s="94">
        <v>6327</v>
      </c>
      <c r="J11296" s="94">
        <v>5489</v>
      </c>
      <c r="K11296" s="94">
        <v>-838</v>
      </c>
      <c r="O11296" s="94">
        <v>6327</v>
      </c>
      <c r="P11296" s="94">
        <v>5489</v>
      </c>
      <c r="Q11296" s="94">
        <v>-838</v>
      </c>
      <c r="AS11296" s="94">
        <v>-1006</v>
      </c>
      <c r="AT11296" s="94">
        <v>27</v>
      </c>
      <c r="AU11296" s="94">
        <v>335</v>
      </c>
      <c r="AV11296" s="94">
        <v>-166</v>
      </c>
      <c r="AW11296" s="94">
        <v>-28</v>
      </c>
    </row>
    <row r="11297" spans="1:49">
      <c r="A11297" s="85" t="s">
        <v>171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87</v>
      </c>
      <c r="G11297" s="89" t="s">
        <v>388</v>
      </c>
      <c r="H11297" s="94">
        <v>6593</v>
      </c>
      <c r="I11297" s="94">
        <v>6546</v>
      </c>
      <c r="J11297" s="94">
        <v>5435</v>
      </c>
      <c r="K11297" s="94">
        <v>-1111</v>
      </c>
      <c r="O11297" s="94">
        <v>6546</v>
      </c>
      <c r="P11297" s="94">
        <v>5435</v>
      </c>
      <c r="Q11297" s="94">
        <v>-1111</v>
      </c>
      <c r="AS11297" s="94">
        <v>-1274</v>
      </c>
      <c r="AT11297" s="94">
        <v>132</v>
      </c>
      <c r="AU11297" s="94">
        <v>251</v>
      </c>
      <c r="AV11297" s="94">
        <v>-187</v>
      </c>
      <c r="AW11297" s="94">
        <v>-33</v>
      </c>
    </row>
    <row r="11298" spans="1:49">
      <c r="A11298" s="85" t="s">
        <v>171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87</v>
      </c>
      <c r="G11298" s="89" t="s">
        <v>388</v>
      </c>
      <c r="H11298" s="94">
        <v>6697</v>
      </c>
      <c r="I11298" s="94">
        <v>6725</v>
      </c>
      <c r="J11298" s="94">
        <v>5456</v>
      </c>
      <c r="K11298" s="94">
        <v>-1269</v>
      </c>
      <c r="O11298" s="94">
        <v>6725</v>
      </c>
      <c r="P11298" s="94">
        <v>5456</v>
      </c>
      <c r="Q11298" s="94">
        <v>-1269</v>
      </c>
      <c r="AS11298" s="94">
        <v>-1313</v>
      </c>
      <c r="AT11298" s="94">
        <v>-28</v>
      </c>
      <c r="AU11298" s="94">
        <v>291</v>
      </c>
      <c r="AV11298" s="94">
        <v>-185</v>
      </c>
      <c r="AW11298" s="94">
        <v>-34</v>
      </c>
    </row>
    <row r="11299" spans="1:49">
      <c r="A11299" s="85" t="s">
        <v>171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87</v>
      </c>
      <c r="G11299" s="89" t="s">
        <v>388</v>
      </c>
      <c r="H11299" s="94">
        <v>6829</v>
      </c>
      <c r="I11299" s="94">
        <v>6787</v>
      </c>
      <c r="J11299" s="94">
        <v>5750</v>
      </c>
      <c r="K11299" s="94">
        <v>-1037</v>
      </c>
      <c r="O11299" s="94">
        <v>6787</v>
      </c>
      <c r="P11299" s="94">
        <v>5750</v>
      </c>
      <c r="Q11299" s="94">
        <v>-1037</v>
      </c>
      <c r="AS11299" s="94">
        <v>-1277</v>
      </c>
      <c r="AT11299" s="94">
        <v>159</v>
      </c>
      <c r="AU11299" s="94">
        <v>305</v>
      </c>
      <c r="AV11299" s="94">
        <v>-188</v>
      </c>
      <c r="AW11299" s="94">
        <v>-36</v>
      </c>
    </row>
    <row r="11300" spans="1:49">
      <c r="A11300" s="85" t="s">
        <v>171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87</v>
      </c>
      <c r="G11300" s="89" t="s">
        <v>388</v>
      </c>
      <c r="H11300" s="94">
        <v>6901</v>
      </c>
      <c r="I11300" s="94">
        <v>6762</v>
      </c>
      <c r="J11300" s="94">
        <v>5693</v>
      </c>
      <c r="K11300" s="94">
        <v>-1069</v>
      </c>
      <c r="O11300" s="94">
        <v>6762</v>
      </c>
      <c r="P11300" s="94">
        <v>5693</v>
      </c>
      <c r="Q11300" s="94">
        <v>-1069</v>
      </c>
      <c r="AS11300" s="94">
        <v>-1255</v>
      </c>
      <c r="AT11300" s="94">
        <v>151</v>
      </c>
      <c r="AU11300" s="94">
        <v>263</v>
      </c>
      <c r="AV11300" s="94">
        <v>-194</v>
      </c>
      <c r="AW11300" s="94">
        <v>-34</v>
      </c>
    </row>
    <row r="11301" spans="1:49">
      <c r="A11301" s="85" t="s">
        <v>171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87</v>
      </c>
      <c r="G11301" s="89" t="s">
        <v>388</v>
      </c>
      <c r="H11301" s="94">
        <v>7093</v>
      </c>
      <c r="I11301" s="94">
        <v>6948</v>
      </c>
      <c r="J11301" s="94">
        <v>5942</v>
      </c>
      <c r="K11301" s="94">
        <v>-1006</v>
      </c>
      <c r="O11301" s="94">
        <v>6948</v>
      </c>
      <c r="P11301" s="94">
        <v>5942</v>
      </c>
      <c r="Q11301" s="94">
        <v>-1006</v>
      </c>
      <c r="AS11301" s="94">
        <v>-1160</v>
      </c>
      <c r="AT11301" s="94">
        <v>80</v>
      </c>
      <c r="AU11301" s="94">
        <v>292</v>
      </c>
      <c r="AV11301" s="94">
        <v>-199</v>
      </c>
      <c r="AW11301" s="94">
        <v>-19</v>
      </c>
    </row>
    <row r="11302" spans="1:49">
      <c r="A11302" s="85" t="s">
        <v>171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87</v>
      </c>
      <c r="G11302" s="89" t="s">
        <v>388</v>
      </c>
      <c r="H11302" s="94">
        <v>6880</v>
      </c>
      <c r="I11302" s="94">
        <v>6721</v>
      </c>
      <c r="J11302" s="94">
        <v>5991</v>
      </c>
      <c r="K11302" s="94">
        <v>-730</v>
      </c>
      <c r="O11302" s="94">
        <v>6721</v>
      </c>
      <c r="P11302" s="94">
        <v>5991</v>
      </c>
      <c r="Q11302" s="94">
        <v>-730</v>
      </c>
      <c r="AS11302" s="94">
        <v>-808</v>
      </c>
      <c r="AT11302" s="94">
        <v>-44</v>
      </c>
      <c r="AU11302" s="94">
        <v>314</v>
      </c>
      <c r="AV11302" s="94">
        <v>-179</v>
      </c>
      <c r="AW11302" s="94">
        <v>-13</v>
      </c>
    </row>
    <row r="11303" spans="1:49">
      <c r="A11303" s="85" t="s">
        <v>171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87</v>
      </c>
      <c r="G11303" s="89" t="s">
        <v>388</v>
      </c>
      <c r="H11303" s="94">
        <v>6457</v>
      </c>
      <c r="I11303" s="94">
        <v>6296</v>
      </c>
      <c r="J11303" s="94">
        <v>5890</v>
      </c>
      <c r="K11303" s="94">
        <v>-406</v>
      </c>
      <c r="O11303" s="94">
        <v>6296</v>
      </c>
      <c r="P11303" s="94">
        <v>5890</v>
      </c>
      <c r="Q11303" s="94">
        <v>-406</v>
      </c>
      <c r="AS11303" s="94">
        <v>-556</v>
      </c>
      <c r="AT11303" s="94">
        <v>-2</v>
      </c>
      <c r="AU11303" s="94">
        <v>328</v>
      </c>
      <c r="AV11303" s="94">
        <v>-153</v>
      </c>
      <c r="AW11303" s="94">
        <v>-23</v>
      </c>
    </row>
    <row r="11304" spans="1:49">
      <c r="A11304" s="85" t="s">
        <v>171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87</v>
      </c>
      <c r="G11304" s="89" t="s">
        <v>388</v>
      </c>
      <c r="H11304" s="94">
        <v>5868</v>
      </c>
      <c r="I11304" s="94">
        <v>5774</v>
      </c>
      <c r="J11304" s="94">
        <v>5296</v>
      </c>
      <c r="K11304" s="94">
        <v>-478</v>
      </c>
      <c r="O11304" s="94">
        <v>5774</v>
      </c>
      <c r="P11304" s="94">
        <v>5296</v>
      </c>
      <c r="Q11304" s="94">
        <v>-478</v>
      </c>
      <c r="AS11304" s="94">
        <v>-554</v>
      </c>
      <c r="AT11304" s="94">
        <v>-79</v>
      </c>
      <c r="AU11304" s="94">
        <v>297</v>
      </c>
      <c r="AV11304" s="94">
        <v>-121</v>
      </c>
      <c r="AW11304" s="94">
        <v>-21</v>
      </c>
    </row>
    <row r="11305" spans="1:49">
      <c r="A11305" s="85" t="s">
        <v>171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87</v>
      </c>
      <c r="G11305" s="89" t="s">
        <v>388</v>
      </c>
      <c r="H11305" s="94">
        <v>5336</v>
      </c>
      <c r="I11305" s="94">
        <v>5208</v>
      </c>
      <c r="J11305" s="94">
        <v>4399</v>
      </c>
      <c r="K11305" s="94">
        <v>-809</v>
      </c>
      <c r="O11305" s="94">
        <v>5208</v>
      </c>
      <c r="P11305" s="94">
        <v>4399</v>
      </c>
      <c r="Q11305" s="94">
        <v>-809</v>
      </c>
      <c r="AS11305" s="94">
        <v>-816</v>
      </c>
      <c r="AT11305" s="94">
        <v>-79</v>
      </c>
      <c r="AU11305" s="94">
        <v>216</v>
      </c>
      <c r="AV11305" s="94">
        <v>-111</v>
      </c>
      <c r="AW11305" s="94">
        <v>-19</v>
      </c>
    </row>
    <row r="11306" spans="1:49">
      <c r="A11306" s="85" t="s">
        <v>171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87</v>
      </c>
      <c r="G11306" s="89" t="s">
        <v>388</v>
      </c>
      <c r="H11306" s="94">
        <v>4807</v>
      </c>
      <c r="I11306" s="94">
        <v>4807</v>
      </c>
      <c r="J11306" s="94">
        <v>4076</v>
      </c>
      <c r="K11306" s="94">
        <v>-731</v>
      </c>
      <c r="O11306" s="94">
        <v>4807</v>
      </c>
      <c r="P11306" s="94">
        <v>4076</v>
      </c>
      <c r="Q11306" s="94">
        <v>-731</v>
      </c>
      <c r="AS11306" s="94">
        <v>-872</v>
      </c>
      <c r="AT11306" s="94">
        <v>30</v>
      </c>
      <c r="AU11306" s="94">
        <v>234</v>
      </c>
      <c r="AV11306" s="94">
        <v>-104</v>
      </c>
      <c r="AW11306" s="94">
        <v>-19</v>
      </c>
    </row>
    <row r="11307" spans="1:49">
      <c r="A11307" s="85" t="s">
        <v>171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87</v>
      </c>
      <c r="G11307" s="89" t="s">
        <v>388</v>
      </c>
      <c r="H11307" s="94">
        <v>4552</v>
      </c>
      <c r="I11307" s="94">
        <v>4552</v>
      </c>
      <c r="J11307" s="94">
        <v>3831</v>
      </c>
      <c r="K11307" s="94">
        <v>-721</v>
      </c>
      <c r="O11307" s="94">
        <v>4552</v>
      </c>
      <c r="P11307" s="94">
        <v>3831</v>
      </c>
      <c r="Q11307" s="94">
        <v>-721</v>
      </c>
      <c r="AS11307" s="94">
        <v>-782</v>
      </c>
      <c r="AT11307" s="94">
        <v>-127</v>
      </c>
      <c r="AU11307" s="94">
        <v>286</v>
      </c>
      <c r="AV11307" s="94">
        <v>-82</v>
      </c>
      <c r="AW11307" s="94">
        <v>-16</v>
      </c>
    </row>
    <row r="11308" spans="1:49">
      <c r="A11308" s="85" t="s">
        <v>171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87</v>
      </c>
      <c r="G11308" s="89" t="s">
        <v>388</v>
      </c>
      <c r="H11308" s="94">
        <v>4417</v>
      </c>
      <c r="I11308" s="94">
        <v>4417</v>
      </c>
      <c r="J11308" s="94">
        <v>3768</v>
      </c>
      <c r="K11308" s="94">
        <v>-649</v>
      </c>
      <c r="O11308" s="94">
        <v>4417</v>
      </c>
      <c r="P11308" s="94">
        <v>3768</v>
      </c>
      <c r="Q11308" s="94">
        <v>-649</v>
      </c>
      <c r="AS11308" s="94">
        <v>-758</v>
      </c>
      <c r="AT11308" s="94">
        <v>-138</v>
      </c>
      <c r="AU11308" s="94">
        <v>339</v>
      </c>
      <c r="AV11308" s="94">
        <v>-76</v>
      </c>
      <c r="AW11308" s="94">
        <v>-16</v>
      </c>
    </row>
    <row r="11309" spans="1:49">
      <c r="A11309" s="85" t="s">
        <v>171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87</v>
      </c>
      <c r="G11309" s="89" t="s">
        <v>388</v>
      </c>
      <c r="H11309" s="94">
        <v>4373</v>
      </c>
      <c r="I11309" s="94">
        <v>4373</v>
      </c>
      <c r="J11309" s="94">
        <v>3760</v>
      </c>
      <c r="K11309" s="94">
        <v>-613</v>
      </c>
      <c r="O11309" s="94">
        <v>4373</v>
      </c>
      <c r="P11309" s="94">
        <v>3760</v>
      </c>
      <c r="Q11309" s="94">
        <v>-613</v>
      </c>
      <c r="AS11309" s="94">
        <v>-741</v>
      </c>
      <c r="AT11309" s="94">
        <v>-146</v>
      </c>
      <c r="AU11309" s="94">
        <v>365</v>
      </c>
      <c r="AV11309" s="94">
        <v>-75</v>
      </c>
      <c r="AW11309" s="94">
        <v>-16</v>
      </c>
    </row>
    <row r="11310" spans="1:49">
      <c r="A11310" s="85" t="s">
        <v>171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87</v>
      </c>
      <c r="G11310" s="89" t="s">
        <v>388</v>
      </c>
      <c r="H11310" s="94">
        <v>4452</v>
      </c>
      <c r="I11310" s="94">
        <v>4452</v>
      </c>
      <c r="J11310" s="94">
        <v>3784</v>
      </c>
      <c r="K11310" s="94">
        <v>-668</v>
      </c>
      <c r="O11310" s="94">
        <v>4452</v>
      </c>
      <c r="P11310" s="94">
        <v>3784</v>
      </c>
      <c r="Q11310" s="94">
        <v>-668</v>
      </c>
      <c r="AS11310" s="94">
        <v>-756</v>
      </c>
      <c r="AT11310" s="94">
        <v>-174</v>
      </c>
      <c r="AU11310" s="94">
        <v>359</v>
      </c>
      <c r="AV11310" s="94">
        <v>-80</v>
      </c>
      <c r="AW11310" s="94">
        <v>-17</v>
      </c>
    </row>
    <row r="11311" spans="1:49">
      <c r="A11311" s="85" t="s">
        <v>171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87</v>
      </c>
      <c r="G11311" s="89" t="s">
        <v>388</v>
      </c>
      <c r="H11311" s="94">
        <v>4740</v>
      </c>
      <c r="I11311" s="94">
        <v>4740</v>
      </c>
      <c r="J11311" s="94">
        <v>4084</v>
      </c>
      <c r="K11311" s="94">
        <v>-656</v>
      </c>
      <c r="O11311" s="94">
        <v>4740</v>
      </c>
      <c r="P11311" s="94">
        <v>4084</v>
      </c>
      <c r="Q11311" s="94">
        <v>-656</v>
      </c>
      <c r="AS11311" s="94">
        <v>-842</v>
      </c>
      <c r="AT11311" s="94">
        <v>-4</v>
      </c>
      <c r="AU11311" s="94">
        <v>309</v>
      </c>
      <c r="AV11311" s="94">
        <v>-100</v>
      </c>
      <c r="AW11311" s="94">
        <v>-19</v>
      </c>
    </row>
    <row r="11312" spans="1:49">
      <c r="A11312" s="85" t="s">
        <v>171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87</v>
      </c>
      <c r="G11312" s="89" t="s">
        <v>388</v>
      </c>
      <c r="H11312" s="94">
        <v>5238</v>
      </c>
      <c r="I11312" s="94">
        <v>5238</v>
      </c>
      <c r="J11312" s="94">
        <v>4469</v>
      </c>
      <c r="K11312" s="94">
        <v>-769</v>
      </c>
      <c r="O11312" s="94">
        <v>5238</v>
      </c>
      <c r="P11312" s="94">
        <v>4469</v>
      </c>
      <c r="Q11312" s="94">
        <v>-769</v>
      </c>
      <c r="AS11312" s="94">
        <v>-965</v>
      </c>
      <c r="AT11312" s="94">
        <v>185</v>
      </c>
      <c r="AU11312" s="94">
        <v>196</v>
      </c>
      <c r="AV11312" s="94">
        <v>-162</v>
      </c>
      <c r="AW11312" s="94">
        <v>-23</v>
      </c>
    </row>
    <row r="11313" spans="1:49">
      <c r="A11313" s="85" t="s">
        <v>171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87</v>
      </c>
      <c r="G11313" s="89" t="s">
        <v>388</v>
      </c>
      <c r="H11313" s="94">
        <v>5545</v>
      </c>
      <c r="I11313" s="94">
        <v>5545</v>
      </c>
      <c r="J11313" s="94">
        <v>4784</v>
      </c>
      <c r="K11313" s="94">
        <v>-761</v>
      </c>
      <c r="O11313" s="94">
        <v>5545</v>
      </c>
      <c r="P11313" s="94">
        <v>4784</v>
      </c>
      <c r="Q11313" s="94">
        <v>-761</v>
      </c>
      <c r="AS11313" s="94">
        <v>-938</v>
      </c>
      <c r="AT11313" s="94">
        <v>222</v>
      </c>
      <c r="AU11313" s="94">
        <v>191</v>
      </c>
      <c r="AV11313" s="94">
        <v>-188</v>
      </c>
      <c r="AW11313" s="94">
        <v>-48</v>
      </c>
    </row>
    <row r="11314" spans="1:49">
      <c r="A11314" s="85" t="s">
        <v>171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87</v>
      </c>
      <c r="G11314" s="89" t="s">
        <v>388</v>
      </c>
      <c r="H11314" s="94">
        <v>5564</v>
      </c>
      <c r="I11314" s="94">
        <v>5564</v>
      </c>
      <c r="J11314" s="94">
        <v>4920</v>
      </c>
      <c r="K11314" s="94">
        <v>-644</v>
      </c>
      <c r="O11314" s="94">
        <v>5564</v>
      </c>
      <c r="P11314" s="94">
        <v>4920</v>
      </c>
      <c r="Q11314" s="94">
        <v>-644</v>
      </c>
      <c r="AS11314" s="94">
        <v>-890</v>
      </c>
      <c r="AT11314" s="94">
        <v>282</v>
      </c>
      <c r="AU11314" s="94">
        <v>216</v>
      </c>
      <c r="AV11314" s="94">
        <v>-200</v>
      </c>
      <c r="AW11314" s="94">
        <v>-52</v>
      </c>
    </row>
    <row r="11315" spans="1:49">
      <c r="A11315" s="85" t="s">
        <v>171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87</v>
      </c>
      <c r="G11315" s="89" t="s">
        <v>388</v>
      </c>
      <c r="H11315" s="94">
        <v>5676</v>
      </c>
      <c r="I11315" s="94">
        <v>5676</v>
      </c>
      <c r="J11315" s="94">
        <v>5106</v>
      </c>
      <c r="K11315" s="94">
        <v>-570</v>
      </c>
      <c r="O11315" s="94">
        <v>5676</v>
      </c>
      <c r="P11315" s="94">
        <v>5106</v>
      </c>
      <c r="Q11315" s="94">
        <v>-570</v>
      </c>
      <c r="AS11315" s="94">
        <v>-832</v>
      </c>
      <c r="AT11315" s="94">
        <v>278</v>
      </c>
      <c r="AU11315" s="94">
        <v>244</v>
      </c>
      <c r="AV11315" s="94">
        <v>-211</v>
      </c>
      <c r="AW11315" s="94">
        <v>-49</v>
      </c>
    </row>
    <row r="11316" spans="1:49">
      <c r="A11316" s="85" t="s">
        <v>171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87</v>
      </c>
      <c r="G11316" s="89" t="s">
        <v>388</v>
      </c>
      <c r="H11316" s="94">
        <v>5682</v>
      </c>
      <c r="I11316" s="94">
        <v>5682</v>
      </c>
      <c r="J11316" s="94">
        <v>5151</v>
      </c>
      <c r="K11316" s="94">
        <v>-531</v>
      </c>
      <c r="O11316" s="94">
        <v>5682</v>
      </c>
      <c r="P11316" s="94">
        <v>5151</v>
      </c>
      <c r="Q11316" s="94">
        <v>-531</v>
      </c>
      <c r="AS11316" s="94">
        <v>-648</v>
      </c>
      <c r="AT11316" s="94">
        <v>32</v>
      </c>
      <c r="AU11316" s="94">
        <v>298</v>
      </c>
      <c r="AV11316" s="94">
        <v>-188</v>
      </c>
      <c r="AW11316" s="94">
        <v>-25</v>
      </c>
    </row>
    <row r="11317" spans="1:49">
      <c r="A11317" s="85" t="s">
        <v>171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87</v>
      </c>
      <c r="G11317" s="89" t="s">
        <v>388</v>
      </c>
      <c r="H11317" s="94">
        <v>5702</v>
      </c>
      <c r="I11317" s="94">
        <v>5702</v>
      </c>
      <c r="J11317" s="94">
        <v>5211</v>
      </c>
      <c r="K11317" s="94">
        <v>-491</v>
      </c>
      <c r="O11317" s="94">
        <v>5702</v>
      </c>
      <c r="P11317" s="94">
        <v>5211</v>
      </c>
      <c r="Q11317" s="94">
        <v>-491</v>
      </c>
      <c r="AS11317" s="94">
        <v>-624</v>
      </c>
      <c r="AT11317" s="94">
        <v>-86</v>
      </c>
      <c r="AU11317" s="94">
        <v>392</v>
      </c>
      <c r="AV11317" s="94">
        <v>-157</v>
      </c>
      <c r="AW11317" s="94">
        <v>-16</v>
      </c>
    </row>
    <row r="11318" spans="1:49">
      <c r="A11318" s="85" t="s">
        <v>171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87</v>
      </c>
      <c r="G11318" s="89" t="s">
        <v>388</v>
      </c>
      <c r="H11318" s="94">
        <v>5712</v>
      </c>
      <c r="I11318" s="94">
        <v>5712</v>
      </c>
      <c r="J11318" s="94">
        <v>5228</v>
      </c>
      <c r="K11318" s="94">
        <v>-484</v>
      </c>
      <c r="O11318" s="94">
        <v>5712</v>
      </c>
      <c r="P11318" s="94">
        <v>5228</v>
      </c>
      <c r="Q11318" s="94">
        <v>-484</v>
      </c>
      <c r="AS11318" s="94">
        <v>-703</v>
      </c>
      <c r="AT11318" s="94">
        <v>-82</v>
      </c>
      <c r="AU11318" s="94">
        <v>447</v>
      </c>
      <c r="AV11318" s="94">
        <v>-129</v>
      </c>
      <c r="AW11318" s="94">
        <v>-17</v>
      </c>
    </row>
    <row r="11319" spans="1:49">
      <c r="A11319" s="85" t="s">
        <v>171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87</v>
      </c>
      <c r="G11319" s="89" t="s">
        <v>388</v>
      </c>
      <c r="H11319" s="94">
        <v>5867</v>
      </c>
      <c r="I11319" s="94">
        <v>5867</v>
      </c>
      <c r="J11319" s="94">
        <v>5249</v>
      </c>
      <c r="K11319" s="94">
        <v>-618</v>
      </c>
      <c r="O11319" s="94">
        <v>5867</v>
      </c>
      <c r="P11319" s="94">
        <v>5249</v>
      </c>
      <c r="Q11319" s="94">
        <v>-618</v>
      </c>
      <c r="AS11319" s="94">
        <v>-710</v>
      </c>
      <c r="AT11319" s="94">
        <v>-245</v>
      </c>
      <c r="AU11319" s="94">
        <v>464</v>
      </c>
      <c r="AV11319" s="94">
        <v>-109</v>
      </c>
      <c r="AW11319" s="94">
        <v>-18</v>
      </c>
    </row>
    <row r="11320" spans="1:49">
      <c r="A11320" s="85" t="s">
        <v>171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87</v>
      </c>
      <c r="G11320" s="89" t="s">
        <v>388</v>
      </c>
      <c r="H11320" s="94">
        <v>5983</v>
      </c>
      <c r="I11320" s="94">
        <v>5983</v>
      </c>
      <c r="J11320" s="94">
        <v>5214</v>
      </c>
      <c r="K11320" s="94">
        <v>-769</v>
      </c>
      <c r="O11320" s="94">
        <v>5983</v>
      </c>
      <c r="P11320" s="94">
        <v>5214</v>
      </c>
      <c r="Q11320" s="94">
        <v>-769</v>
      </c>
      <c r="AS11320" s="94">
        <v>-908</v>
      </c>
      <c r="AT11320" s="94">
        <v>-217</v>
      </c>
      <c r="AU11320" s="94">
        <v>492</v>
      </c>
      <c r="AV11320" s="94">
        <v>-113</v>
      </c>
      <c r="AW11320" s="94">
        <v>-23</v>
      </c>
    </row>
    <row r="11321" spans="1:49">
      <c r="A11321" s="85" t="s">
        <v>171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87</v>
      </c>
      <c r="G11321" s="89" t="s">
        <v>388</v>
      </c>
      <c r="H11321" s="94">
        <v>6095</v>
      </c>
      <c r="I11321" s="94">
        <v>6095</v>
      </c>
      <c r="J11321" s="94">
        <v>5155</v>
      </c>
      <c r="K11321" s="94">
        <v>-940</v>
      </c>
      <c r="O11321" s="94">
        <v>6095</v>
      </c>
      <c r="P11321" s="94">
        <v>5155</v>
      </c>
      <c r="Q11321" s="94">
        <v>-940</v>
      </c>
      <c r="AS11321" s="94">
        <v>-1119</v>
      </c>
      <c r="AT11321" s="94">
        <v>-110</v>
      </c>
      <c r="AU11321" s="94">
        <v>446</v>
      </c>
      <c r="AV11321" s="94">
        <v>-130</v>
      </c>
      <c r="AW11321" s="94">
        <v>-27</v>
      </c>
    </row>
    <row r="11322" spans="1:49">
      <c r="A11322" s="85" t="s">
        <v>171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87</v>
      </c>
      <c r="G11322" s="89" t="s">
        <v>388</v>
      </c>
      <c r="H11322" s="94">
        <v>6195</v>
      </c>
      <c r="I11322" s="94">
        <v>6195</v>
      </c>
      <c r="J11322" s="94">
        <v>5123</v>
      </c>
      <c r="K11322" s="94">
        <v>-1072</v>
      </c>
      <c r="O11322" s="94">
        <v>6195</v>
      </c>
      <c r="P11322" s="94">
        <v>5123</v>
      </c>
      <c r="Q11322" s="94">
        <v>-1072</v>
      </c>
      <c r="AS11322" s="94">
        <v>-1260</v>
      </c>
      <c r="AT11322" s="94">
        <v>-65</v>
      </c>
      <c r="AU11322" s="94">
        <v>430</v>
      </c>
      <c r="AV11322" s="94">
        <v>-146</v>
      </c>
      <c r="AW11322" s="94">
        <v>-31</v>
      </c>
    </row>
    <row r="11323" spans="1:49">
      <c r="A11323" s="85" t="s">
        <v>171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87</v>
      </c>
      <c r="G11323" s="89" t="s">
        <v>388</v>
      </c>
      <c r="H11323" s="94">
        <v>6212</v>
      </c>
      <c r="I11323" s="94">
        <v>6212</v>
      </c>
      <c r="J11323" s="94">
        <v>5057</v>
      </c>
      <c r="K11323" s="94">
        <v>-1155</v>
      </c>
      <c r="O11323" s="94">
        <v>6212</v>
      </c>
      <c r="P11323" s="94">
        <v>5057</v>
      </c>
      <c r="Q11323" s="94">
        <v>-1155</v>
      </c>
      <c r="AS11323" s="94">
        <v>-1362</v>
      </c>
      <c r="AT11323" s="94">
        <v>-54</v>
      </c>
      <c r="AU11323" s="94">
        <v>441</v>
      </c>
      <c r="AV11323" s="94">
        <v>-146</v>
      </c>
      <c r="AW11323" s="94">
        <v>-34</v>
      </c>
    </row>
    <row r="11324" spans="1:49">
      <c r="A11324" s="85" t="s">
        <v>171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87</v>
      </c>
      <c r="G11324" s="89" t="s">
        <v>388</v>
      </c>
      <c r="H11324" s="94">
        <v>6227</v>
      </c>
      <c r="I11324" s="94">
        <v>6227</v>
      </c>
      <c r="J11324" s="94">
        <v>4997</v>
      </c>
      <c r="K11324" s="94">
        <v>-1230</v>
      </c>
      <c r="O11324" s="94">
        <v>6227</v>
      </c>
      <c r="P11324" s="94">
        <v>4997</v>
      </c>
      <c r="Q11324" s="94">
        <v>-1230</v>
      </c>
      <c r="AS11324" s="94">
        <v>-1402</v>
      </c>
      <c r="AT11324" s="94">
        <v>-12</v>
      </c>
      <c r="AU11324" s="94">
        <v>386</v>
      </c>
      <c r="AV11324" s="94">
        <v>-165</v>
      </c>
      <c r="AW11324" s="94">
        <v>-37</v>
      </c>
    </row>
    <row r="11325" spans="1:49">
      <c r="A11325" s="85" t="s">
        <v>171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87</v>
      </c>
      <c r="G11325" s="89" t="s">
        <v>388</v>
      </c>
      <c r="H11325" s="94">
        <v>6335</v>
      </c>
      <c r="I11325" s="94">
        <v>6335</v>
      </c>
      <c r="J11325" s="94">
        <v>5023</v>
      </c>
      <c r="K11325" s="94">
        <v>-1312</v>
      </c>
      <c r="O11325" s="94">
        <v>6335</v>
      </c>
      <c r="P11325" s="94">
        <v>5023</v>
      </c>
      <c r="Q11325" s="94">
        <v>-1312</v>
      </c>
      <c r="AS11325" s="94">
        <v>-1407</v>
      </c>
      <c r="AT11325" s="94">
        <v>-153</v>
      </c>
      <c r="AU11325" s="94">
        <v>435</v>
      </c>
      <c r="AV11325" s="94">
        <v>-161</v>
      </c>
      <c r="AW11325" s="94">
        <v>-26</v>
      </c>
    </row>
    <row r="11326" spans="1:49">
      <c r="A11326" s="85" t="s">
        <v>171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87</v>
      </c>
      <c r="G11326" s="89" t="s">
        <v>388</v>
      </c>
      <c r="H11326" s="94">
        <v>6187</v>
      </c>
      <c r="I11326" s="94">
        <v>6187</v>
      </c>
      <c r="J11326" s="94">
        <v>5002</v>
      </c>
      <c r="K11326" s="94">
        <v>-1185</v>
      </c>
      <c r="O11326" s="94">
        <v>6187</v>
      </c>
      <c r="P11326" s="94">
        <v>5002</v>
      </c>
      <c r="Q11326" s="94">
        <v>-1185</v>
      </c>
      <c r="AS11326" s="94">
        <v>-1292</v>
      </c>
      <c r="AT11326" s="94">
        <v>-114</v>
      </c>
      <c r="AU11326" s="94">
        <v>415</v>
      </c>
      <c r="AV11326" s="94">
        <v>-161</v>
      </c>
      <c r="AW11326" s="94">
        <v>-33</v>
      </c>
    </row>
    <row r="11327" spans="1:49">
      <c r="A11327" s="85" t="s">
        <v>171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87</v>
      </c>
      <c r="G11327" s="89" t="s">
        <v>388</v>
      </c>
      <c r="H11327" s="94">
        <v>5895</v>
      </c>
      <c r="I11327" s="94">
        <v>5895</v>
      </c>
      <c r="J11327" s="94">
        <v>4942</v>
      </c>
      <c r="K11327" s="94">
        <v>-953</v>
      </c>
      <c r="O11327" s="94">
        <v>5895</v>
      </c>
      <c r="P11327" s="94">
        <v>4942</v>
      </c>
      <c r="Q11327" s="94">
        <v>-953</v>
      </c>
      <c r="AS11327" s="94">
        <v>-1067</v>
      </c>
      <c r="AT11327" s="94">
        <v>-73</v>
      </c>
      <c r="AU11327" s="94">
        <v>368</v>
      </c>
      <c r="AV11327" s="94">
        <v>-149</v>
      </c>
      <c r="AW11327" s="94">
        <v>-32</v>
      </c>
    </row>
    <row r="11328" spans="1:49">
      <c r="A11328" s="85" t="s">
        <v>171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87</v>
      </c>
      <c r="G11328" s="89" t="s">
        <v>388</v>
      </c>
      <c r="H11328" s="94">
        <v>5545</v>
      </c>
      <c r="I11328" s="94">
        <v>5545</v>
      </c>
      <c r="J11328" s="94">
        <v>4737</v>
      </c>
      <c r="K11328" s="94">
        <v>-808</v>
      </c>
      <c r="O11328" s="94">
        <v>5545</v>
      </c>
      <c r="P11328" s="94">
        <v>4737</v>
      </c>
      <c r="Q11328" s="94">
        <v>-808</v>
      </c>
      <c r="AS11328" s="94">
        <v>-948</v>
      </c>
      <c r="AT11328" s="94">
        <v>-98</v>
      </c>
      <c r="AU11328" s="94">
        <v>386</v>
      </c>
      <c r="AV11328" s="94">
        <v>-117</v>
      </c>
      <c r="AW11328" s="94">
        <v>-31</v>
      </c>
    </row>
    <row r="11329" spans="1:49">
      <c r="A11329" s="85" t="s">
        <v>171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87</v>
      </c>
      <c r="G11329" s="89" t="s">
        <v>388</v>
      </c>
      <c r="H11329" s="94">
        <v>5071</v>
      </c>
      <c r="I11329" s="94">
        <v>5071</v>
      </c>
      <c r="J11329" s="94">
        <v>4536</v>
      </c>
      <c r="K11329" s="94">
        <v>-535</v>
      </c>
      <c r="O11329" s="94">
        <v>5071</v>
      </c>
      <c r="P11329" s="94">
        <v>4536</v>
      </c>
      <c r="Q11329" s="94">
        <v>-535</v>
      </c>
      <c r="AS11329" s="94">
        <v>-954</v>
      </c>
      <c r="AT11329" s="94">
        <v>63</v>
      </c>
      <c r="AU11329" s="94">
        <v>479</v>
      </c>
      <c r="AV11329" s="94">
        <v>-102</v>
      </c>
      <c r="AW11329" s="94">
        <v>-21</v>
      </c>
    </row>
    <row r="11330" spans="1:49">
      <c r="A11330" s="85" t="s">
        <v>171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87</v>
      </c>
      <c r="G11330" s="89" t="s">
        <v>388</v>
      </c>
      <c r="H11330" s="94">
        <v>4712</v>
      </c>
      <c r="I11330" s="94">
        <v>4712</v>
      </c>
      <c r="J11330" s="94">
        <v>4289</v>
      </c>
      <c r="K11330" s="94">
        <v>-423</v>
      </c>
      <c r="O11330" s="94">
        <v>4712</v>
      </c>
      <c r="P11330" s="94">
        <v>4289</v>
      </c>
      <c r="Q11330" s="94">
        <v>-423</v>
      </c>
      <c r="AS11330" s="94">
        <v>-892</v>
      </c>
      <c r="AT11330" s="94">
        <v>189</v>
      </c>
      <c r="AU11330" s="94">
        <v>404</v>
      </c>
      <c r="AV11330" s="94">
        <v>-101</v>
      </c>
      <c r="AW11330" s="94">
        <v>-23</v>
      </c>
    </row>
    <row r="11331" spans="1:49">
      <c r="A11331" s="85" t="s">
        <v>171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87</v>
      </c>
      <c r="G11331" s="89" t="s">
        <v>388</v>
      </c>
      <c r="H11331" s="94">
        <v>4500</v>
      </c>
      <c r="I11331" s="94">
        <v>4500</v>
      </c>
      <c r="J11331" s="94">
        <v>4177</v>
      </c>
      <c r="K11331" s="94">
        <v>-323</v>
      </c>
      <c r="O11331" s="94">
        <v>4500</v>
      </c>
      <c r="P11331" s="94">
        <v>4177</v>
      </c>
      <c r="Q11331" s="94">
        <v>-323</v>
      </c>
      <c r="AS11331" s="94">
        <v>-763</v>
      </c>
      <c r="AT11331" s="94">
        <v>114</v>
      </c>
      <c r="AU11331" s="94">
        <v>433</v>
      </c>
      <c r="AV11331" s="94">
        <v>-88</v>
      </c>
      <c r="AW11331" s="94">
        <v>-19</v>
      </c>
    </row>
    <row r="11332" spans="1:49">
      <c r="A11332" s="85" t="s">
        <v>171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87</v>
      </c>
      <c r="G11332" s="89" t="s">
        <v>388</v>
      </c>
      <c r="H11332" s="94">
        <v>4357</v>
      </c>
      <c r="I11332" s="94">
        <v>4357</v>
      </c>
      <c r="J11332" s="94">
        <v>3901</v>
      </c>
      <c r="K11332" s="94">
        <v>-456</v>
      </c>
      <c r="O11332" s="94">
        <v>4357</v>
      </c>
      <c r="P11332" s="94">
        <v>3901</v>
      </c>
      <c r="Q11332" s="94">
        <v>-456</v>
      </c>
      <c r="AS11332" s="94">
        <v>-781</v>
      </c>
      <c r="AT11332" s="94">
        <v>-20</v>
      </c>
      <c r="AU11332" s="94">
        <v>446</v>
      </c>
      <c r="AV11332" s="94">
        <v>-81</v>
      </c>
      <c r="AW11332" s="94">
        <v>-20</v>
      </c>
    </row>
    <row r="11333" spans="1:49">
      <c r="A11333" s="85" t="s">
        <v>171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87</v>
      </c>
      <c r="G11333" s="89" t="s">
        <v>388</v>
      </c>
      <c r="H11333" s="94">
        <v>4272</v>
      </c>
      <c r="I11333" s="94">
        <v>4272</v>
      </c>
      <c r="J11333" s="94">
        <v>3730</v>
      </c>
      <c r="K11333" s="94">
        <v>-542</v>
      </c>
      <c r="O11333" s="94">
        <v>4272</v>
      </c>
      <c r="P11333" s="94">
        <v>3730</v>
      </c>
      <c r="Q11333" s="94">
        <v>-542</v>
      </c>
      <c r="AS11333" s="94">
        <v>-818</v>
      </c>
      <c r="AT11333" s="94">
        <v>-50</v>
      </c>
      <c r="AU11333" s="94">
        <v>429</v>
      </c>
      <c r="AV11333" s="94">
        <v>-83</v>
      </c>
      <c r="AW11333" s="94">
        <v>-20</v>
      </c>
    </row>
    <row r="11334" spans="1:49">
      <c r="A11334" s="85" t="s">
        <v>171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87</v>
      </c>
      <c r="G11334" s="89" t="s">
        <v>388</v>
      </c>
      <c r="H11334" s="94">
        <v>4285</v>
      </c>
      <c r="I11334" s="94">
        <v>4285</v>
      </c>
      <c r="J11334" s="94">
        <v>3726</v>
      </c>
      <c r="K11334" s="94">
        <v>-559</v>
      </c>
      <c r="O11334" s="94">
        <v>4285</v>
      </c>
      <c r="P11334" s="94">
        <v>3726</v>
      </c>
      <c r="Q11334" s="94">
        <v>-559</v>
      </c>
      <c r="AS11334" s="94">
        <v>-836</v>
      </c>
      <c r="AT11334" s="94">
        <v>-60</v>
      </c>
      <c r="AU11334" s="94">
        <v>437</v>
      </c>
      <c r="AV11334" s="94">
        <v>-79</v>
      </c>
      <c r="AW11334" s="94">
        <v>-21</v>
      </c>
    </row>
    <row r="11335" spans="1:49">
      <c r="A11335" s="85" t="s">
        <v>171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87</v>
      </c>
      <c r="G11335" s="89" t="s">
        <v>388</v>
      </c>
      <c r="H11335" s="94">
        <v>4396</v>
      </c>
      <c r="I11335" s="94">
        <v>4399</v>
      </c>
      <c r="J11335" s="94">
        <v>3802</v>
      </c>
      <c r="K11335" s="94">
        <v>-597</v>
      </c>
      <c r="O11335" s="94">
        <v>4399</v>
      </c>
      <c r="P11335" s="94">
        <v>3802</v>
      </c>
      <c r="Q11335" s="94">
        <v>-597</v>
      </c>
      <c r="AS11335" s="94">
        <v>-965</v>
      </c>
      <c r="AT11335" s="94">
        <v>102</v>
      </c>
      <c r="AU11335" s="94">
        <v>388</v>
      </c>
      <c r="AV11335" s="94">
        <v>-98</v>
      </c>
      <c r="AW11335" s="94">
        <v>-24</v>
      </c>
    </row>
    <row r="11336" spans="1:49">
      <c r="A11336" s="85" t="s">
        <v>171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87</v>
      </c>
      <c r="G11336" s="89" t="s">
        <v>388</v>
      </c>
      <c r="H11336" s="94">
        <v>4626</v>
      </c>
      <c r="I11336" s="94">
        <v>4626</v>
      </c>
      <c r="J11336" s="94">
        <v>3908</v>
      </c>
      <c r="K11336" s="94">
        <v>-718</v>
      </c>
      <c r="O11336" s="94">
        <v>4626</v>
      </c>
      <c r="P11336" s="94">
        <v>3908</v>
      </c>
      <c r="Q11336" s="94">
        <v>-718</v>
      </c>
      <c r="AS11336" s="94">
        <v>-1127</v>
      </c>
      <c r="AT11336" s="94">
        <v>222</v>
      </c>
      <c r="AU11336" s="94">
        <v>340</v>
      </c>
      <c r="AV11336" s="94">
        <v>-126</v>
      </c>
      <c r="AW11336" s="94">
        <v>-27</v>
      </c>
    </row>
    <row r="11337" spans="1:49">
      <c r="A11337" s="85" t="s">
        <v>171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87</v>
      </c>
      <c r="G11337" s="89" t="s">
        <v>388</v>
      </c>
      <c r="H11337" s="94">
        <v>4829</v>
      </c>
      <c r="I11337" s="94">
        <v>4829</v>
      </c>
      <c r="J11337" s="94">
        <v>3966</v>
      </c>
      <c r="K11337" s="94">
        <v>-863</v>
      </c>
      <c r="O11337" s="94">
        <v>4829</v>
      </c>
      <c r="P11337" s="94">
        <v>3966</v>
      </c>
      <c r="Q11337" s="94">
        <v>-863</v>
      </c>
      <c r="AS11337" s="94">
        <v>-1148</v>
      </c>
      <c r="AT11337" s="94">
        <v>129</v>
      </c>
      <c r="AU11337" s="94">
        <v>325</v>
      </c>
      <c r="AV11337" s="94">
        <v>-142</v>
      </c>
      <c r="AW11337" s="94">
        <v>-27</v>
      </c>
    </row>
    <row r="11338" spans="1:49">
      <c r="A11338" s="85" t="s">
        <v>171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87</v>
      </c>
      <c r="G11338" s="89" t="s">
        <v>388</v>
      </c>
      <c r="H11338" s="94">
        <v>5056</v>
      </c>
      <c r="I11338" s="94">
        <v>5056</v>
      </c>
      <c r="J11338" s="94">
        <v>4184</v>
      </c>
      <c r="K11338" s="94">
        <v>-872</v>
      </c>
      <c r="O11338" s="94">
        <v>5056</v>
      </c>
      <c r="P11338" s="94">
        <v>4184</v>
      </c>
      <c r="Q11338" s="94">
        <v>-872</v>
      </c>
      <c r="AS11338" s="94">
        <v>-1138</v>
      </c>
      <c r="AT11338" s="94">
        <v>94</v>
      </c>
      <c r="AU11338" s="94">
        <v>348</v>
      </c>
      <c r="AV11338" s="94">
        <v>-150</v>
      </c>
      <c r="AW11338" s="94">
        <v>-26</v>
      </c>
    </row>
    <row r="11339" spans="1:49">
      <c r="A11339" s="85" t="s">
        <v>171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87</v>
      </c>
      <c r="G11339" s="89" t="s">
        <v>388</v>
      </c>
      <c r="H11339" s="94">
        <v>5177</v>
      </c>
      <c r="I11339" s="94">
        <v>5177</v>
      </c>
      <c r="J11339" s="94">
        <v>4572</v>
      </c>
      <c r="K11339" s="94">
        <v>-605</v>
      </c>
      <c r="O11339" s="94">
        <v>5177</v>
      </c>
      <c r="P11339" s="94">
        <v>4572</v>
      </c>
      <c r="Q11339" s="94">
        <v>-605</v>
      </c>
      <c r="AS11339" s="94">
        <v>-914</v>
      </c>
      <c r="AT11339" s="94">
        <v>60</v>
      </c>
      <c r="AU11339" s="94">
        <v>417</v>
      </c>
      <c r="AV11339" s="94">
        <v>-149</v>
      </c>
      <c r="AW11339" s="94">
        <v>-19</v>
      </c>
    </row>
    <row r="11340" spans="1:49">
      <c r="A11340" s="85" t="s">
        <v>171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87</v>
      </c>
      <c r="G11340" s="89" t="s">
        <v>388</v>
      </c>
      <c r="H11340" s="94">
        <v>5209</v>
      </c>
      <c r="I11340" s="94">
        <v>5209</v>
      </c>
      <c r="J11340" s="94">
        <v>4791</v>
      </c>
      <c r="K11340" s="94">
        <v>-418</v>
      </c>
      <c r="O11340" s="94">
        <v>5209</v>
      </c>
      <c r="P11340" s="94">
        <v>4791</v>
      </c>
      <c r="Q11340" s="94">
        <v>-418</v>
      </c>
      <c r="AS11340" s="94">
        <v>-765</v>
      </c>
      <c r="AT11340" s="94">
        <v>-55</v>
      </c>
      <c r="AU11340" s="94">
        <v>536</v>
      </c>
      <c r="AV11340" s="94">
        <v>-118</v>
      </c>
      <c r="AW11340" s="94">
        <v>-16</v>
      </c>
    </row>
    <row r="11341" spans="1:49">
      <c r="A11341" s="85" t="s">
        <v>171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87</v>
      </c>
      <c r="G11341" s="89" t="s">
        <v>388</v>
      </c>
      <c r="H11341" s="94">
        <v>5222</v>
      </c>
      <c r="I11341" s="94">
        <v>5222</v>
      </c>
      <c r="J11341" s="94">
        <v>4845</v>
      </c>
      <c r="K11341" s="94">
        <v>-377</v>
      </c>
      <c r="O11341" s="94">
        <v>5222</v>
      </c>
      <c r="P11341" s="94">
        <v>4845</v>
      </c>
      <c r="Q11341" s="94">
        <v>-377</v>
      </c>
      <c r="AS11341" s="94">
        <v>-688</v>
      </c>
      <c r="AT11341" s="94">
        <v>-109</v>
      </c>
      <c r="AU11341" s="94">
        <v>560</v>
      </c>
      <c r="AV11341" s="94">
        <v>-129</v>
      </c>
      <c r="AW11341" s="94">
        <v>-11</v>
      </c>
    </row>
    <row r="11342" spans="1:49">
      <c r="A11342" s="85" t="s">
        <v>171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87</v>
      </c>
      <c r="G11342" s="89" t="s">
        <v>388</v>
      </c>
      <c r="H11342" s="94">
        <v>5324</v>
      </c>
      <c r="I11342" s="94">
        <v>5324</v>
      </c>
      <c r="J11342" s="94">
        <v>4963</v>
      </c>
      <c r="K11342" s="94">
        <v>-361</v>
      </c>
      <c r="O11342" s="94">
        <v>5324</v>
      </c>
      <c r="P11342" s="94">
        <v>4963</v>
      </c>
      <c r="Q11342" s="94">
        <v>-361</v>
      </c>
      <c r="AS11342" s="94">
        <v>-585</v>
      </c>
      <c r="AT11342" s="94">
        <v>-263</v>
      </c>
      <c r="AU11342" s="94">
        <v>628</v>
      </c>
      <c r="AV11342" s="94">
        <v>-131</v>
      </c>
      <c r="AW11342" s="94">
        <v>-10</v>
      </c>
    </row>
    <row r="11343" spans="1:49">
      <c r="A11343" s="85" t="s">
        <v>171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87</v>
      </c>
      <c r="G11343" s="89" t="s">
        <v>388</v>
      </c>
      <c r="H11343" s="94">
        <v>5395</v>
      </c>
      <c r="I11343" s="94">
        <v>5395</v>
      </c>
      <c r="J11343" s="94">
        <v>5019</v>
      </c>
      <c r="K11343" s="94">
        <v>-376</v>
      </c>
      <c r="O11343" s="94">
        <v>5395</v>
      </c>
      <c r="P11343" s="94">
        <v>5019</v>
      </c>
      <c r="Q11343" s="94">
        <v>-376</v>
      </c>
      <c r="AS11343" s="94">
        <v>-605</v>
      </c>
      <c r="AT11343" s="94">
        <v>-316</v>
      </c>
      <c r="AU11343" s="94">
        <v>682</v>
      </c>
      <c r="AV11343" s="94">
        <v>-125</v>
      </c>
      <c r="AW11343" s="94">
        <v>-12</v>
      </c>
    </row>
    <row r="11344" spans="1:49">
      <c r="A11344" s="85" t="s">
        <v>171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87</v>
      </c>
      <c r="G11344" s="89" t="s">
        <v>388</v>
      </c>
      <c r="H11344" s="94">
        <v>5532</v>
      </c>
      <c r="I11344" s="94">
        <v>5532</v>
      </c>
      <c r="J11344" s="94">
        <v>5148</v>
      </c>
      <c r="K11344" s="94">
        <v>-384</v>
      </c>
      <c r="O11344" s="94">
        <v>5532</v>
      </c>
      <c r="P11344" s="94">
        <v>5148</v>
      </c>
      <c r="Q11344" s="94">
        <v>-384</v>
      </c>
      <c r="AS11344" s="94">
        <v>-632</v>
      </c>
      <c r="AT11344" s="94">
        <v>-287</v>
      </c>
      <c r="AU11344" s="94">
        <v>687</v>
      </c>
      <c r="AV11344" s="94">
        <v>-128</v>
      </c>
      <c r="AW11344" s="94">
        <v>-24</v>
      </c>
    </row>
    <row r="11345" spans="1:49">
      <c r="A11345" s="85" t="s">
        <v>171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87</v>
      </c>
      <c r="G11345" s="89" t="s">
        <v>388</v>
      </c>
      <c r="H11345" s="94">
        <v>5679</v>
      </c>
      <c r="I11345" s="94">
        <v>5679</v>
      </c>
      <c r="J11345" s="94">
        <v>5185</v>
      </c>
      <c r="K11345" s="94">
        <v>-494</v>
      </c>
      <c r="O11345" s="94">
        <v>5679</v>
      </c>
      <c r="P11345" s="94">
        <v>5185</v>
      </c>
      <c r="Q11345" s="94">
        <v>-494</v>
      </c>
      <c r="AS11345" s="94">
        <v>-727</v>
      </c>
      <c r="AT11345" s="94">
        <v>-273</v>
      </c>
      <c r="AU11345" s="94">
        <v>672</v>
      </c>
      <c r="AV11345" s="94">
        <v>-140</v>
      </c>
      <c r="AW11345" s="94">
        <v>-26</v>
      </c>
    </row>
    <row r="11346" spans="1:49">
      <c r="A11346" s="85" t="s">
        <v>171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87</v>
      </c>
      <c r="G11346" s="89" t="s">
        <v>388</v>
      </c>
      <c r="H11346" s="94">
        <v>5869</v>
      </c>
      <c r="I11346" s="94">
        <v>5869</v>
      </c>
      <c r="J11346" s="94">
        <v>5163</v>
      </c>
      <c r="K11346" s="94">
        <v>-706</v>
      </c>
      <c r="O11346" s="94">
        <v>5869</v>
      </c>
      <c r="P11346" s="94">
        <v>5163</v>
      </c>
      <c r="Q11346" s="94">
        <v>-706</v>
      </c>
      <c r="AS11346" s="94">
        <v>-787</v>
      </c>
      <c r="AT11346" s="94">
        <v>-361</v>
      </c>
      <c r="AU11346" s="94">
        <v>621</v>
      </c>
      <c r="AV11346" s="94">
        <v>-151</v>
      </c>
      <c r="AW11346" s="94">
        <v>-28</v>
      </c>
    </row>
    <row r="11347" spans="1:49">
      <c r="A11347" s="85" t="s">
        <v>171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87</v>
      </c>
      <c r="G11347" s="89" t="s">
        <v>388</v>
      </c>
      <c r="H11347" s="94">
        <v>5960</v>
      </c>
      <c r="I11347" s="94">
        <v>5960</v>
      </c>
      <c r="J11347" s="94">
        <v>5012</v>
      </c>
      <c r="K11347" s="94">
        <v>-948</v>
      </c>
      <c r="O11347" s="94">
        <v>5960</v>
      </c>
      <c r="P11347" s="94">
        <v>5012</v>
      </c>
      <c r="Q11347" s="94">
        <v>-948</v>
      </c>
      <c r="AS11347" s="94">
        <v>-1021</v>
      </c>
      <c r="AT11347" s="94">
        <v>-261</v>
      </c>
      <c r="AU11347" s="94">
        <v>539</v>
      </c>
      <c r="AV11347" s="94">
        <v>-170</v>
      </c>
      <c r="AW11347" s="94">
        <v>-35</v>
      </c>
    </row>
    <row r="11348" spans="1:49">
      <c r="A11348" s="85" t="s">
        <v>171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87</v>
      </c>
      <c r="G11348" s="89" t="s">
        <v>388</v>
      </c>
      <c r="H11348" s="94">
        <v>5982</v>
      </c>
      <c r="I11348" s="94">
        <v>5982</v>
      </c>
      <c r="J11348" s="94">
        <v>4975</v>
      </c>
      <c r="K11348" s="94">
        <v>-1007</v>
      </c>
      <c r="O11348" s="94">
        <v>5982</v>
      </c>
      <c r="P11348" s="94">
        <v>4975</v>
      </c>
      <c r="Q11348" s="94">
        <v>-1007</v>
      </c>
      <c r="AS11348" s="94">
        <v>-1145</v>
      </c>
      <c r="AT11348" s="94">
        <v>-111</v>
      </c>
      <c r="AU11348" s="94">
        <v>472</v>
      </c>
      <c r="AV11348" s="94">
        <v>-173</v>
      </c>
      <c r="AW11348" s="94">
        <v>-50</v>
      </c>
    </row>
    <row r="11349" spans="1:49">
      <c r="A11349" s="85" t="s">
        <v>171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87</v>
      </c>
      <c r="G11349" s="89" t="s">
        <v>388</v>
      </c>
      <c r="H11349" s="94">
        <v>6178</v>
      </c>
      <c r="I11349" s="94">
        <v>6178</v>
      </c>
      <c r="J11349" s="94">
        <v>5059</v>
      </c>
      <c r="K11349" s="94">
        <v>-1119</v>
      </c>
      <c r="O11349" s="94">
        <v>6178</v>
      </c>
      <c r="P11349" s="94">
        <v>5059</v>
      </c>
      <c r="Q11349" s="94">
        <v>-1119</v>
      </c>
      <c r="AS11349" s="94">
        <v>-1137</v>
      </c>
      <c r="AT11349" s="94">
        <v>-209</v>
      </c>
      <c r="AU11349" s="94">
        <v>450</v>
      </c>
      <c r="AV11349" s="94">
        <v>-181</v>
      </c>
      <c r="AW11349" s="94">
        <v>-42</v>
      </c>
    </row>
    <row r="11350" spans="1:49">
      <c r="A11350" s="85" t="s">
        <v>171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87</v>
      </c>
      <c r="G11350" s="89" t="s">
        <v>388</v>
      </c>
      <c r="H11350" s="94">
        <v>5994</v>
      </c>
      <c r="I11350" s="94">
        <v>5994</v>
      </c>
      <c r="J11350" s="94">
        <v>5030</v>
      </c>
      <c r="K11350" s="94">
        <v>-964</v>
      </c>
      <c r="O11350" s="94">
        <v>5994</v>
      </c>
      <c r="P11350" s="94">
        <v>5030</v>
      </c>
      <c r="Q11350" s="94">
        <v>-964</v>
      </c>
      <c r="AS11350" s="94">
        <v>-924</v>
      </c>
      <c r="AT11350" s="94">
        <v>-299</v>
      </c>
      <c r="AU11350" s="94">
        <v>459</v>
      </c>
      <c r="AV11350" s="94">
        <v>-163</v>
      </c>
      <c r="AW11350" s="94">
        <v>-37</v>
      </c>
    </row>
    <row r="11351" spans="1:49">
      <c r="A11351" s="85" t="s">
        <v>171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87</v>
      </c>
      <c r="G11351" s="89" t="s">
        <v>388</v>
      </c>
      <c r="H11351" s="94">
        <v>5716</v>
      </c>
      <c r="I11351" s="94">
        <v>5716</v>
      </c>
      <c r="J11351" s="94">
        <v>4990</v>
      </c>
      <c r="K11351" s="94">
        <v>-726</v>
      </c>
      <c r="O11351" s="94">
        <v>5716</v>
      </c>
      <c r="P11351" s="94">
        <v>4990</v>
      </c>
      <c r="Q11351" s="94">
        <v>-726</v>
      </c>
      <c r="AS11351" s="94">
        <v>-757</v>
      </c>
      <c r="AT11351" s="94">
        <v>-273</v>
      </c>
      <c r="AU11351" s="94">
        <v>461</v>
      </c>
      <c r="AV11351" s="94">
        <v>-141</v>
      </c>
      <c r="AW11351" s="94">
        <v>-16</v>
      </c>
    </row>
    <row r="11352" spans="1:49">
      <c r="A11352" s="85" t="s">
        <v>171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87</v>
      </c>
      <c r="G11352" s="89" t="s">
        <v>388</v>
      </c>
      <c r="H11352" s="94">
        <v>5357</v>
      </c>
      <c r="I11352" s="94">
        <v>5357</v>
      </c>
      <c r="J11352" s="94">
        <v>4677</v>
      </c>
      <c r="K11352" s="94">
        <v>-680</v>
      </c>
      <c r="O11352" s="94">
        <v>5357</v>
      </c>
      <c r="P11352" s="94">
        <v>4677</v>
      </c>
      <c r="Q11352" s="94">
        <v>-680</v>
      </c>
      <c r="AS11352" s="94">
        <v>-847</v>
      </c>
      <c r="AT11352" s="94">
        <v>-99</v>
      </c>
      <c r="AU11352" s="94">
        <v>405</v>
      </c>
      <c r="AV11352" s="94">
        <v>-119</v>
      </c>
      <c r="AW11352" s="94">
        <v>-20</v>
      </c>
    </row>
    <row r="11353" spans="1:49">
      <c r="A11353" s="85" t="s">
        <v>171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87</v>
      </c>
      <c r="G11353" s="89" t="s">
        <v>388</v>
      </c>
      <c r="H11353" s="94">
        <v>4951</v>
      </c>
      <c r="I11353" s="94">
        <v>4951</v>
      </c>
      <c r="J11353" s="94">
        <v>4405</v>
      </c>
      <c r="K11353" s="94">
        <v>-546</v>
      </c>
      <c r="O11353" s="94">
        <v>4951</v>
      </c>
      <c r="P11353" s="94">
        <v>4405</v>
      </c>
      <c r="Q11353" s="94">
        <v>-546</v>
      </c>
      <c r="AS11353" s="94">
        <v>-854</v>
      </c>
      <c r="AT11353" s="94">
        <v>93</v>
      </c>
      <c r="AU11353" s="94">
        <v>339</v>
      </c>
      <c r="AV11353" s="94">
        <v>-105</v>
      </c>
      <c r="AW11353" s="94">
        <v>-19</v>
      </c>
    </row>
    <row r="11354" spans="1:49">
      <c r="A11354" s="85" t="s">
        <v>171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87</v>
      </c>
      <c r="G11354" s="89" t="s">
        <v>388</v>
      </c>
      <c r="H11354" s="94">
        <v>4615</v>
      </c>
      <c r="I11354" s="94">
        <v>4615</v>
      </c>
      <c r="J11354" s="94">
        <v>4268</v>
      </c>
      <c r="K11354" s="94">
        <v>-347</v>
      </c>
      <c r="O11354" s="94">
        <v>4615</v>
      </c>
      <c r="P11354" s="94">
        <v>4268</v>
      </c>
      <c r="Q11354" s="94">
        <v>-347</v>
      </c>
      <c r="AS11354" s="94">
        <v>-813</v>
      </c>
      <c r="AT11354" s="94">
        <v>268</v>
      </c>
      <c r="AU11354" s="94">
        <v>319</v>
      </c>
      <c r="AV11354" s="94">
        <v>-102</v>
      </c>
      <c r="AW11354" s="94">
        <v>-19</v>
      </c>
    </row>
    <row r="11355" spans="1:49">
      <c r="A11355" s="85" t="s">
        <v>171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87</v>
      </c>
      <c r="G11355" s="89" t="s">
        <v>388</v>
      </c>
      <c r="H11355" s="94">
        <v>4397</v>
      </c>
      <c r="I11355" s="94">
        <v>4397</v>
      </c>
      <c r="J11355" s="94">
        <v>3920</v>
      </c>
      <c r="K11355" s="94">
        <v>-477</v>
      </c>
      <c r="O11355" s="94">
        <v>4397</v>
      </c>
      <c r="P11355" s="94">
        <v>3920</v>
      </c>
      <c r="Q11355" s="94">
        <v>-477</v>
      </c>
      <c r="AS11355" s="94">
        <v>-869</v>
      </c>
      <c r="AT11355" s="94">
        <v>191</v>
      </c>
      <c r="AU11355" s="94">
        <v>325</v>
      </c>
      <c r="AV11355" s="94">
        <v>-104</v>
      </c>
      <c r="AW11355" s="94">
        <v>-20</v>
      </c>
    </row>
    <row r="11356" spans="1:49">
      <c r="A11356" s="85" t="s">
        <v>171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87</v>
      </c>
      <c r="G11356" s="89" t="s">
        <v>388</v>
      </c>
      <c r="H11356" s="94">
        <v>4251</v>
      </c>
      <c r="I11356" s="94">
        <v>4251</v>
      </c>
      <c r="J11356" s="94">
        <v>3675</v>
      </c>
      <c r="K11356" s="94">
        <v>-576</v>
      </c>
      <c r="O11356" s="94">
        <v>4251</v>
      </c>
      <c r="P11356" s="94">
        <v>3675</v>
      </c>
      <c r="Q11356" s="94">
        <v>-576</v>
      </c>
      <c r="AS11356" s="94">
        <v>-945</v>
      </c>
      <c r="AT11356" s="94">
        <v>157</v>
      </c>
      <c r="AU11356" s="94">
        <v>336</v>
      </c>
      <c r="AV11356" s="94">
        <v>-102</v>
      </c>
      <c r="AW11356" s="94">
        <v>-22</v>
      </c>
    </row>
    <row r="11357" spans="1:49">
      <c r="A11357" s="85" t="s">
        <v>171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87</v>
      </c>
      <c r="G11357" s="89" t="s">
        <v>388</v>
      </c>
      <c r="H11357" s="94">
        <v>4190</v>
      </c>
      <c r="I11357" s="94">
        <v>4190</v>
      </c>
      <c r="J11357" s="94">
        <v>3672</v>
      </c>
      <c r="K11357" s="94">
        <v>-518</v>
      </c>
      <c r="O11357" s="94">
        <v>4190</v>
      </c>
      <c r="P11357" s="94">
        <v>3672</v>
      </c>
      <c r="Q11357" s="94">
        <v>-518</v>
      </c>
      <c r="AS11357" s="94">
        <v>-973</v>
      </c>
      <c r="AT11357" s="94">
        <v>214</v>
      </c>
      <c r="AU11357" s="94">
        <v>366</v>
      </c>
      <c r="AV11357" s="94">
        <v>-102</v>
      </c>
      <c r="AW11357" s="94">
        <v>-23</v>
      </c>
    </row>
    <row r="11358" spans="1:49">
      <c r="A11358" s="85" t="s">
        <v>171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87</v>
      </c>
      <c r="G11358" s="89" t="s">
        <v>388</v>
      </c>
      <c r="H11358" s="94">
        <v>4171</v>
      </c>
      <c r="I11358" s="94">
        <v>4171</v>
      </c>
      <c r="J11358" s="94">
        <v>3671</v>
      </c>
      <c r="K11358" s="94">
        <v>-500</v>
      </c>
      <c r="O11358" s="94">
        <v>4171</v>
      </c>
      <c r="P11358" s="94">
        <v>3671</v>
      </c>
      <c r="Q11358" s="94">
        <v>-500</v>
      </c>
      <c r="AS11358" s="94">
        <v>-950</v>
      </c>
      <c r="AT11358" s="94">
        <v>202</v>
      </c>
      <c r="AU11358" s="94">
        <v>368</v>
      </c>
      <c r="AV11358" s="94">
        <v>-97</v>
      </c>
      <c r="AW11358" s="94">
        <v>-23</v>
      </c>
    </row>
    <row r="11359" spans="1:49">
      <c r="A11359" s="85" t="s">
        <v>171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87</v>
      </c>
      <c r="G11359" s="89" t="s">
        <v>388</v>
      </c>
      <c r="H11359" s="94">
        <v>4250</v>
      </c>
      <c r="I11359" s="94">
        <v>4250</v>
      </c>
      <c r="J11359" s="94">
        <v>3670</v>
      </c>
      <c r="K11359" s="94">
        <v>-580</v>
      </c>
      <c r="O11359" s="94">
        <v>4250</v>
      </c>
      <c r="P11359" s="94">
        <v>3670</v>
      </c>
      <c r="Q11359" s="94">
        <v>-580</v>
      </c>
      <c r="AS11359" s="94">
        <v>-1058</v>
      </c>
      <c r="AT11359" s="94">
        <v>248</v>
      </c>
      <c r="AU11359" s="94">
        <v>363</v>
      </c>
      <c r="AV11359" s="94">
        <v>-108</v>
      </c>
      <c r="AW11359" s="94">
        <v>-25</v>
      </c>
    </row>
    <row r="11360" spans="1:49">
      <c r="A11360" s="85" t="s">
        <v>171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87</v>
      </c>
      <c r="G11360" s="89" t="s">
        <v>388</v>
      </c>
      <c r="H11360" s="94">
        <v>4434</v>
      </c>
      <c r="I11360" s="94">
        <v>4434</v>
      </c>
      <c r="J11360" s="94">
        <v>3745</v>
      </c>
      <c r="K11360" s="94">
        <v>-689</v>
      </c>
      <c r="O11360" s="94">
        <v>4434</v>
      </c>
      <c r="P11360" s="94">
        <v>3745</v>
      </c>
      <c r="Q11360" s="94">
        <v>-689</v>
      </c>
      <c r="AS11360" s="94">
        <v>-1149</v>
      </c>
      <c r="AT11360" s="94">
        <v>288</v>
      </c>
      <c r="AU11360" s="94">
        <v>319</v>
      </c>
      <c r="AV11360" s="94">
        <v>-120</v>
      </c>
      <c r="AW11360" s="94">
        <v>-27</v>
      </c>
    </row>
    <row r="11361" spans="1:49">
      <c r="A11361" s="85" t="s">
        <v>171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87</v>
      </c>
      <c r="G11361" s="89" t="s">
        <v>388</v>
      </c>
      <c r="H11361" s="94">
        <v>4635</v>
      </c>
      <c r="I11361" s="94">
        <v>4635</v>
      </c>
      <c r="J11361" s="94">
        <v>4137</v>
      </c>
      <c r="K11361" s="94">
        <v>-498</v>
      </c>
      <c r="O11361" s="94">
        <v>4635</v>
      </c>
      <c r="P11361" s="94">
        <v>4137</v>
      </c>
      <c r="Q11361" s="94">
        <v>-498</v>
      </c>
      <c r="AS11361" s="94">
        <v>-1161</v>
      </c>
      <c r="AT11361" s="94">
        <v>499</v>
      </c>
      <c r="AU11361" s="94">
        <v>325</v>
      </c>
      <c r="AV11361" s="94">
        <v>-133</v>
      </c>
      <c r="AW11361" s="94">
        <v>-28</v>
      </c>
    </row>
    <row r="11362" spans="1:49">
      <c r="A11362" s="85" t="s">
        <v>171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87</v>
      </c>
      <c r="G11362" s="89" t="s">
        <v>388</v>
      </c>
      <c r="H11362" s="94">
        <v>4946</v>
      </c>
      <c r="I11362" s="94">
        <v>4946</v>
      </c>
      <c r="J11362" s="94">
        <v>4231</v>
      </c>
      <c r="K11362" s="94">
        <v>-715</v>
      </c>
      <c r="O11362" s="94">
        <v>4946</v>
      </c>
      <c r="P11362" s="94">
        <v>4231</v>
      </c>
      <c r="Q11362" s="94">
        <v>-715</v>
      </c>
      <c r="AS11362" s="94">
        <v>-1230</v>
      </c>
      <c r="AT11362" s="94">
        <v>327</v>
      </c>
      <c r="AU11362" s="94">
        <v>358</v>
      </c>
      <c r="AV11362" s="94">
        <v>-143</v>
      </c>
      <c r="AW11362" s="94">
        <v>-27</v>
      </c>
    </row>
    <row r="11363" spans="1:49">
      <c r="A11363" s="85" t="s">
        <v>171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87</v>
      </c>
      <c r="G11363" s="89" t="s">
        <v>388</v>
      </c>
      <c r="H11363" s="94">
        <v>5093</v>
      </c>
      <c r="I11363" s="94">
        <v>5093</v>
      </c>
      <c r="J11363" s="94">
        <v>4294</v>
      </c>
      <c r="K11363" s="94">
        <v>-799</v>
      </c>
      <c r="O11363" s="94">
        <v>5093</v>
      </c>
      <c r="P11363" s="94">
        <v>4294</v>
      </c>
      <c r="Q11363" s="94">
        <v>-799</v>
      </c>
      <c r="AS11363" s="94">
        <v>-1180</v>
      </c>
      <c r="AT11363" s="94">
        <v>170</v>
      </c>
      <c r="AU11363" s="94">
        <v>381</v>
      </c>
      <c r="AV11363" s="94">
        <v>-145</v>
      </c>
      <c r="AW11363" s="94">
        <v>-25</v>
      </c>
    </row>
    <row r="11364" spans="1:49">
      <c r="A11364" s="85" t="s">
        <v>171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87</v>
      </c>
      <c r="G11364" s="89" t="s">
        <v>388</v>
      </c>
      <c r="H11364" s="94">
        <v>5116</v>
      </c>
      <c r="I11364" s="94">
        <v>5116</v>
      </c>
      <c r="J11364" s="94">
        <v>4281</v>
      </c>
      <c r="K11364" s="94">
        <v>-835</v>
      </c>
      <c r="O11364" s="94">
        <v>5116</v>
      </c>
      <c r="P11364" s="94">
        <v>4281</v>
      </c>
      <c r="Q11364" s="94">
        <v>-835</v>
      </c>
      <c r="AS11364" s="94">
        <v>-1113</v>
      </c>
      <c r="AT11364" s="94">
        <v>81</v>
      </c>
      <c r="AU11364" s="94">
        <v>362</v>
      </c>
      <c r="AV11364" s="94">
        <v>-144</v>
      </c>
      <c r="AW11364" s="94">
        <v>-21</v>
      </c>
    </row>
    <row r="11365" spans="1:49">
      <c r="A11365" s="85" t="s">
        <v>171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87</v>
      </c>
      <c r="G11365" s="89" t="s">
        <v>388</v>
      </c>
      <c r="H11365" s="94">
        <v>5219</v>
      </c>
      <c r="I11365" s="94">
        <v>5219</v>
      </c>
      <c r="J11365" s="94">
        <v>4492</v>
      </c>
      <c r="K11365" s="94">
        <v>-727</v>
      </c>
      <c r="O11365" s="94">
        <v>5219</v>
      </c>
      <c r="P11365" s="94">
        <v>4492</v>
      </c>
      <c r="Q11365" s="94">
        <v>-727</v>
      </c>
      <c r="AS11365" s="94">
        <v>-1012</v>
      </c>
      <c r="AT11365" s="94">
        <v>97</v>
      </c>
      <c r="AU11365" s="94">
        <v>372</v>
      </c>
      <c r="AV11365" s="94">
        <v>-165</v>
      </c>
      <c r="AW11365" s="94">
        <v>-19</v>
      </c>
    </row>
    <row r="11366" spans="1:49">
      <c r="A11366" s="85" t="s">
        <v>171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87</v>
      </c>
      <c r="G11366" s="89" t="s">
        <v>388</v>
      </c>
      <c r="H11366" s="94">
        <v>5473</v>
      </c>
      <c r="I11366" s="94">
        <v>5473</v>
      </c>
      <c r="J11366" s="94">
        <v>4857</v>
      </c>
      <c r="K11366" s="94">
        <v>-616</v>
      </c>
      <c r="O11366" s="94">
        <v>5473</v>
      </c>
      <c r="P11366" s="94">
        <v>4857</v>
      </c>
      <c r="Q11366" s="94">
        <v>-616</v>
      </c>
      <c r="AS11366" s="94">
        <v>-851</v>
      </c>
      <c r="AT11366" s="94">
        <v>-52</v>
      </c>
      <c r="AU11366" s="94">
        <v>463</v>
      </c>
      <c r="AV11366" s="94">
        <v>-162</v>
      </c>
      <c r="AW11366" s="94">
        <v>-14</v>
      </c>
    </row>
    <row r="11367" spans="1:49">
      <c r="A11367" s="85" t="s">
        <v>171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87</v>
      </c>
      <c r="G11367" s="89" t="s">
        <v>388</v>
      </c>
      <c r="H11367" s="94">
        <v>5637</v>
      </c>
      <c r="I11367" s="94">
        <v>5637</v>
      </c>
      <c r="J11367" s="94">
        <v>5247</v>
      </c>
      <c r="K11367" s="94">
        <v>-390</v>
      </c>
      <c r="O11367" s="94">
        <v>5637</v>
      </c>
      <c r="P11367" s="94">
        <v>5247</v>
      </c>
      <c r="Q11367" s="94">
        <v>-390</v>
      </c>
      <c r="AS11367" s="94">
        <v>-656</v>
      </c>
      <c r="AT11367" s="94">
        <v>-104</v>
      </c>
      <c r="AU11367" s="94">
        <v>531</v>
      </c>
      <c r="AV11367" s="94">
        <v>-150</v>
      </c>
      <c r="AW11367" s="94">
        <v>-11</v>
      </c>
    </row>
    <row r="11368" spans="1:49">
      <c r="A11368" s="85" t="s">
        <v>171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87</v>
      </c>
      <c r="G11368" s="89" t="s">
        <v>388</v>
      </c>
      <c r="H11368" s="94">
        <v>5904</v>
      </c>
      <c r="I11368" s="94">
        <v>5904</v>
      </c>
      <c r="J11368" s="94">
        <v>5793</v>
      </c>
      <c r="K11368" s="94">
        <v>-111</v>
      </c>
      <c r="O11368" s="94">
        <v>5904</v>
      </c>
      <c r="P11368" s="94">
        <v>5793</v>
      </c>
      <c r="Q11368" s="94">
        <v>-111</v>
      </c>
      <c r="AS11368" s="94">
        <v>-464</v>
      </c>
      <c r="AT11368" s="94">
        <v>-123</v>
      </c>
      <c r="AU11368" s="94">
        <v>617</v>
      </c>
      <c r="AV11368" s="94">
        <v>-125</v>
      </c>
      <c r="AW11368" s="94">
        <v>-16</v>
      </c>
    </row>
    <row r="11369" spans="1:49">
      <c r="A11369" s="85" t="s">
        <v>171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87</v>
      </c>
      <c r="G11369" s="89" t="s">
        <v>388</v>
      </c>
      <c r="H11369" s="94">
        <v>6158</v>
      </c>
      <c r="I11369" s="94">
        <v>6158</v>
      </c>
      <c r="J11369" s="94">
        <v>6034</v>
      </c>
      <c r="K11369" s="94">
        <v>-124</v>
      </c>
      <c r="O11369" s="94">
        <v>6158</v>
      </c>
      <c r="P11369" s="94">
        <v>6034</v>
      </c>
      <c r="Q11369" s="94">
        <v>-124</v>
      </c>
      <c r="AS11369" s="94">
        <v>-479</v>
      </c>
      <c r="AT11369" s="94">
        <v>-127</v>
      </c>
      <c r="AU11369" s="94">
        <v>625</v>
      </c>
      <c r="AV11369" s="94">
        <v>-127</v>
      </c>
      <c r="AW11369" s="94">
        <v>-16</v>
      </c>
    </row>
    <row r="11370" spans="1:49">
      <c r="A11370" s="85" t="s">
        <v>171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87</v>
      </c>
      <c r="G11370" s="89" t="s">
        <v>388</v>
      </c>
      <c r="H11370" s="94">
        <v>6383</v>
      </c>
      <c r="I11370" s="94">
        <v>6383</v>
      </c>
      <c r="J11370" s="94">
        <v>6026</v>
      </c>
      <c r="K11370" s="94">
        <v>-357</v>
      </c>
      <c r="O11370" s="94">
        <v>6383</v>
      </c>
      <c r="P11370" s="94">
        <v>6026</v>
      </c>
      <c r="Q11370" s="94">
        <v>-357</v>
      </c>
      <c r="AS11370" s="94">
        <v>-601</v>
      </c>
      <c r="AT11370" s="94">
        <v>-165</v>
      </c>
      <c r="AU11370" s="94">
        <v>568</v>
      </c>
      <c r="AV11370" s="94">
        <v>-142</v>
      </c>
      <c r="AW11370" s="94">
        <v>-17</v>
      </c>
    </row>
    <row r="11371" spans="1:49">
      <c r="A11371" s="85" t="s">
        <v>171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87</v>
      </c>
      <c r="G11371" s="89" t="s">
        <v>388</v>
      </c>
      <c r="H11371" s="94">
        <v>6527</v>
      </c>
      <c r="I11371" s="94">
        <v>6527</v>
      </c>
      <c r="J11371" s="94">
        <v>6024</v>
      </c>
      <c r="K11371" s="94">
        <v>-503</v>
      </c>
      <c r="O11371" s="94">
        <v>6527</v>
      </c>
      <c r="P11371" s="94">
        <v>6024</v>
      </c>
      <c r="Q11371" s="94">
        <v>-503</v>
      </c>
      <c r="AS11371" s="94">
        <v>-884</v>
      </c>
      <c r="AT11371" s="94">
        <v>27</v>
      </c>
      <c r="AU11371" s="94">
        <v>542</v>
      </c>
      <c r="AV11371" s="94">
        <v>-163</v>
      </c>
      <c r="AW11371" s="94">
        <v>-25</v>
      </c>
    </row>
    <row r="11372" spans="1:49">
      <c r="A11372" s="85" t="s">
        <v>171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87</v>
      </c>
      <c r="G11372" s="89" t="s">
        <v>388</v>
      </c>
      <c r="H11372" s="94">
        <v>6546</v>
      </c>
      <c r="I11372" s="94">
        <v>6546</v>
      </c>
      <c r="J11372" s="94">
        <v>5938</v>
      </c>
      <c r="K11372" s="94">
        <v>-608</v>
      </c>
      <c r="O11372" s="94">
        <v>6546</v>
      </c>
      <c r="P11372" s="94">
        <v>5938</v>
      </c>
      <c r="Q11372" s="94">
        <v>-608</v>
      </c>
      <c r="AS11372" s="94">
        <v>-1065</v>
      </c>
      <c r="AT11372" s="94">
        <v>142</v>
      </c>
      <c r="AU11372" s="94">
        <v>541</v>
      </c>
      <c r="AV11372" s="94">
        <v>-175</v>
      </c>
      <c r="AW11372" s="94">
        <v>-51</v>
      </c>
    </row>
    <row r="11373" spans="1:49">
      <c r="A11373" s="85" t="s">
        <v>171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87</v>
      </c>
      <c r="G11373" s="89" t="s">
        <v>388</v>
      </c>
      <c r="H11373" s="94">
        <v>6737</v>
      </c>
      <c r="I11373" s="94">
        <v>6738</v>
      </c>
      <c r="J11373" s="94">
        <v>6041</v>
      </c>
      <c r="K11373" s="94">
        <v>-697</v>
      </c>
      <c r="O11373" s="94">
        <v>6738</v>
      </c>
      <c r="P11373" s="94">
        <v>6041</v>
      </c>
      <c r="Q11373" s="94">
        <v>-697</v>
      </c>
      <c r="AS11373" s="94">
        <v>-1208</v>
      </c>
      <c r="AT11373" s="94">
        <v>195</v>
      </c>
      <c r="AU11373" s="94">
        <v>543</v>
      </c>
      <c r="AV11373" s="94">
        <v>-189</v>
      </c>
      <c r="AW11373" s="94">
        <v>-38</v>
      </c>
    </row>
    <row r="11374" spans="1:49">
      <c r="A11374" s="85" t="s">
        <v>171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87</v>
      </c>
      <c r="G11374" s="89" t="s">
        <v>388</v>
      </c>
      <c r="H11374" s="94">
        <v>6463</v>
      </c>
      <c r="I11374" s="94">
        <v>6463</v>
      </c>
      <c r="J11374" s="94">
        <v>5824</v>
      </c>
      <c r="K11374" s="94">
        <v>-639</v>
      </c>
      <c r="O11374" s="94">
        <v>6463</v>
      </c>
      <c r="P11374" s="94">
        <v>5824</v>
      </c>
      <c r="Q11374" s="94">
        <v>-639</v>
      </c>
      <c r="AS11374" s="94">
        <v>-1267</v>
      </c>
      <c r="AT11374" s="94">
        <v>349</v>
      </c>
      <c r="AU11374" s="94">
        <v>491</v>
      </c>
      <c r="AV11374" s="94">
        <v>-188</v>
      </c>
      <c r="AW11374" s="94">
        <v>-24</v>
      </c>
    </row>
    <row r="11375" spans="1:49">
      <c r="A11375" s="85" t="s">
        <v>171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87</v>
      </c>
      <c r="G11375" s="89" t="s">
        <v>388</v>
      </c>
      <c r="H11375" s="94">
        <v>6074</v>
      </c>
      <c r="I11375" s="94">
        <v>6074</v>
      </c>
      <c r="J11375" s="94">
        <v>5666</v>
      </c>
      <c r="K11375" s="94">
        <v>-408</v>
      </c>
      <c r="O11375" s="94">
        <v>6074</v>
      </c>
      <c r="P11375" s="94">
        <v>5666</v>
      </c>
      <c r="Q11375" s="94">
        <v>-408</v>
      </c>
      <c r="AS11375" s="94">
        <v>-997</v>
      </c>
      <c r="AT11375" s="94">
        <v>204</v>
      </c>
      <c r="AU11375" s="94">
        <v>537</v>
      </c>
      <c r="AV11375" s="94">
        <v>-145</v>
      </c>
      <c r="AW11375" s="94">
        <v>-7</v>
      </c>
    </row>
    <row r="11376" spans="1:49">
      <c r="A11376" s="85" t="s">
        <v>171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87</v>
      </c>
      <c r="G11376" s="89" t="s">
        <v>388</v>
      </c>
      <c r="H11376" s="94">
        <v>5586</v>
      </c>
      <c r="I11376" s="94">
        <v>5586</v>
      </c>
      <c r="J11376" s="94">
        <v>5224</v>
      </c>
      <c r="K11376" s="94">
        <v>-362</v>
      </c>
      <c r="O11376" s="94">
        <v>5586</v>
      </c>
      <c r="P11376" s="94">
        <v>5224</v>
      </c>
      <c r="Q11376" s="94">
        <v>-362</v>
      </c>
      <c r="AS11376" s="94">
        <v>-805</v>
      </c>
      <c r="AT11376" s="94">
        <v>66</v>
      </c>
      <c r="AU11376" s="94">
        <v>499</v>
      </c>
      <c r="AV11376" s="94">
        <v>-108</v>
      </c>
      <c r="AW11376" s="94">
        <v>-14</v>
      </c>
    </row>
    <row r="11377" spans="1:49">
      <c r="A11377" s="85" t="s">
        <v>171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87</v>
      </c>
      <c r="G11377" s="89" t="s">
        <v>388</v>
      </c>
      <c r="H11377" s="94">
        <v>5053</v>
      </c>
      <c r="I11377" s="94">
        <v>5053</v>
      </c>
      <c r="J11377" s="94">
        <v>4300</v>
      </c>
      <c r="K11377" s="94">
        <v>-753</v>
      </c>
      <c r="O11377" s="94">
        <v>5053</v>
      </c>
      <c r="P11377" s="94">
        <v>4300</v>
      </c>
      <c r="Q11377" s="94">
        <v>-753</v>
      </c>
      <c r="AS11377" s="94">
        <v>-1059</v>
      </c>
      <c r="AT11377" s="94">
        <v>20</v>
      </c>
      <c r="AU11377" s="94">
        <v>411</v>
      </c>
      <c r="AV11377" s="94">
        <v>-101</v>
      </c>
      <c r="AW11377" s="94">
        <v>-24</v>
      </c>
    </row>
    <row r="11378" spans="1:49">
      <c r="A11378" s="85" t="s">
        <v>171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87</v>
      </c>
      <c r="G11378" s="89" t="s">
        <v>388</v>
      </c>
      <c r="H11378" s="94">
        <v>4664</v>
      </c>
      <c r="I11378" s="94">
        <v>4664</v>
      </c>
      <c r="J11378" s="94">
        <v>3973</v>
      </c>
      <c r="K11378" s="94">
        <v>-691</v>
      </c>
      <c r="O11378" s="94">
        <v>4664</v>
      </c>
      <c r="P11378" s="94">
        <v>3973</v>
      </c>
      <c r="Q11378" s="94">
        <v>-691</v>
      </c>
      <c r="AS11378" s="94">
        <v>-1089</v>
      </c>
      <c r="AT11378" s="94">
        <v>117</v>
      </c>
      <c r="AU11378" s="94">
        <v>397</v>
      </c>
      <c r="AV11378" s="94">
        <v>-93</v>
      </c>
      <c r="AW11378" s="94">
        <v>-23</v>
      </c>
    </row>
    <row r="11379" spans="1:49">
      <c r="A11379" s="85" t="s">
        <v>171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87</v>
      </c>
      <c r="G11379" s="89" t="s">
        <v>388</v>
      </c>
      <c r="H11379" s="94">
        <v>4444</v>
      </c>
      <c r="I11379" s="94">
        <v>4444</v>
      </c>
      <c r="J11379" s="94">
        <v>3874</v>
      </c>
      <c r="K11379" s="94">
        <v>-570</v>
      </c>
      <c r="O11379" s="94">
        <v>4444</v>
      </c>
      <c r="P11379" s="94">
        <v>3874</v>
      </c>
      <c r="Q11379" s="94">
        <v>-570</v>
      </c>
      <c r="AS11379" s="94">
        <v>-923</v>
      </c>
      <c r="AT11379" s="94">
        <v>69</v>
      </c>
      <c r="AU11379" s="94">
        <v>389</v>
      </c>
      <c r="AV11379" s="94">
        <v>-85</v>
      </c>
      <c r="AW11379" s="94">
        <v>-20</v>
      </c>
    </row>
    <row r="11380" spans="1:49">
      <c r="A11380" s="85" t="s">
        <v>171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87</v>
      </c>
      <c r="G11380" s="89" t="s">
        <v>388</v>
      </c>
      <c r="H11380" s="94">
        <v>4294</v>
      </c>
      <c r="I11380" s="94">
        <v>4294</v>
      </c>
      <c r="J11380" s="94">
        <v>3815</v>
      </c>
      <c r="K11380" s="94">
        <v>-479</v>
      </c>
      <c r="O11380" s="94">
        <v>4294</v>
      </c>
      <c r="P11380" s="94">
        <v>3815</v>
      </c>
      <c r="Q11380" s="94">
        <v>-479</v>
      </c>
      <c r="AS11380" s="94">
        <v>-884</v>
      </c>
      <c r="AT11380" s="94">
        <v>119</v>
      </c>
      <c r="AU11380" s="94">
        <v>387</v>
      </c>
      <c r="AV11380" s="94">
        <v>-82</v>
      </c>
      <c r="AW11380" s="94">
        <v>-19</v>
      </c>
    </row>
    <row r="11381" spans="1:49">
      <c r="A11381" s="85" t="s">
        <v>171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87</v>
      </c>
      <c r="G11381" s="89" t="s">
        <v>388</v>
      </c>
      <c r="H11381" s="94">
        <v>4260</v>
      </c>
      <c r="I11381" s="94">
        <v>4260</v>
      </c>
      <c r="J11381" s="94">
        <v>3737</v>
      </c>
      <c r="K11381" s="94">
        <v>-523</v>
      </c>
      <c r="O11381" s="94">
        <v>4260</v>
      </c>
      <c r="P11381" s="94">
        <v>3737</v>
      </c>
      <c r="Q11381" s="94">
        <v>-523</v>
      </c>
      <c r="AS11381" s="94">
        <v>-840</v>
      </c>
      <c r="AT11381" s="94">
        <v>25</v>
      </c>
      <c r="AU11381" s="94">
        <v>392</v>
      </c>
      <c r="AV11381" s="94">
        <v>-81</v>
      </c>
      <c r="AW11381" s="94">
        <v>-19</v>
      </c>
    </row>
    <row r="11382" spans="1:49">
      <c r="A11382" s="85" t="s">
        <v>171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87</v>
      </c>
      <c r="G11382" s="89" t="s">
        <v>388</v>
      </c>
      <c r="H11382" s="94">
        <v>4347</v>
      </c>
      <c r="I11382" s="94">
        <v>4347</v>
      </c>
      <c r="J11382" s="94">
        <v>3844</v>
      </c>
      <c r="K11382" s="94">
        <v>-503</v>
      </c>
      <c r="O11382" s="94">
        <v>4347</v>
      </c>
      <c r="P11382" s="94">
        <v>3844</v>
      </c>
      <c r="Q11382" s="94">
        <v>-503</v>
      </c>
      <c r="AS11382" s="94">
        <v>-817</v>
      </c>
      <c r="AT11382" s="94">
        <v>32</v>
      </c>
      <c r="AU11382" s="94">
        <v>380</v>
      </c>
      <c r="AV11382" s="94">
        <v>-80</v>
      </c>
      <c r="AW11382" s="94">
        <v>-18</v>
      </c>
    </row>
    <row r="11383" spans="1:49">
      <c r="A11383" s="85" t="s">
        <v>171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87</v>
      </c>
      <c r="G11383" s="89" t="s">
        <v>388</v>
      </c>
      <c r="H11383" s="94">
        <v>4719</v>
      </c>
      <c r="I11383" s="94">
        <v>4719</v>
      </c>
      <c r="J11383" s="94">
        <v>4313</v>
      </c>
      <c r="K11383" s="94">
        <v>-406</v>
      </c>
      <c r="O11383" s="94">
        <v>4719</v>
      </c>
      <c r="P11383" s="94">
        <v>4313</v>
      </c>
      <c r="Q11383" s="94">
        <v>-406</v>
      </c>
      <c r="AS11383" s="94">
        <v>-733</v>
      </c>
      <c r="AT11383" s="94">
        <v>76</v>
      </c>
      <c r="AU11383" s="94">
        <v>363</v>
      </c>
      <c r="AV11383" s="94">
        <v>-91</v>
      </c>
      <c r="AW11383" s="94">
        <v>-21</v>
      </c>
    </row>
    <row r="11384" spans="1:49">
      <c r="A11384" s="85" t="s">
        <v>171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87</v>
      </c>
      <c r="G11384" s="89" t="s">
        <v>388</v>
      </c>
      <c r="H11384" s="94">
        <v>5318</v>
      </c>
      <c r="I11384" s="94">
        <v>5318</v>
      </c>
      <c r="J11384" s="94">
        <v>5073</v>
      </c>
      <c r="K11384" s="94">
        <v>-245</v>
      </c>
      <c r="O11384" s="94">
        <v>5318</v>
      </c>
      <c r="P11384" s="94">
        <v>5073</v>
      </c>
      <c r="Q11384" s="94">
        <v>-245</v>
      </c>
      <c r="AS11384" s="94">
        <v>-773</v>
      </c>
      <c r="AT11384" s="94">
        <v>385</v>
      </c>
      <c r="AU11384" s="94">
        <v>287</v>
      </c>
      <c r="AV11384" s="94">
        <v>-135</v>
      </c>
      <c r="AW11384" s="94">
        <v>-9</v>
      </c>
    </row>
    <row r="11385" spans="1:49">
      <c r="A11385" s="85" t="s">
        <v>171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87</v>
      </c>
      <c r="G11385" s="89" t="s">
        <v>388</v>
      </c>
      <c r="H11385" s="94">
        <v>5670</v>
      </c>
      <c r="I11385" s="94">
        <v>5670</v>
      </c>
      <c r="J11385" s="94">
        <v>5646</v>
      </c>
      <c r="K11385" s="94">
        <v>-24</v>
      </c>
      <c r="O11385" s="94">
        <v>5670</v>
      </c>
      <c r="P11385" s="94">
        <v>5646</v>
      </c>
      <c r="Q11385" s="94">
        <v>-24</v>
      </c>
      <c r="AS11385" s="94">
        <v>-798</v>
      </c>
      <c r="AT11385" s="94">
        <v>766</v>
      </c>
      <c r="AU11385" s="94">
        <v>189</v>
      </c>
      <c r="AV11385" s="94">
        <v>-174</v>
      </c>
      <c r="AW11385" s="94">
        <v>-7</v>
      </c>
    </row>
    <row r="11386" spans="1:49">
      <c r="A11386" s="85" t="s">
        <v>171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87</v>
      </c>
      <c r="G11386" s="89" t="s">
        <v>388</v>
      </c>
      <c r="H11386" s="94">
        <v>5710</v>
      </c>
      <c r="I11386" s="94">
        <v>5710</v>
      </c>
      <c r="J11386" s="94">
        <v>5700</v>
      </c>
      <c r="K11386" s="94">
        <v>-10</v>
      </c>
      <c r="O11386" s="94">
        <v>5710</v>
      </c>
      <c r="P11386" s="94">
        <v>5700</v>
      </c>
      <c r="Q11386" s="94">
        <v>-10</v>
      </c>
      <c r="AS11386" s="94">
        <v>-826</v>
      </c>
      <c r="AT11386" s="94">
        <v>750</v>
      </c>
      <c r="AU11386" s="94">
        <v>251</v>
      </c>
      <c r="AV11386" s="94">
        <v>-174</v>
      </c>
      <c r="AW11386" s="94">
        <v>-11</v>
      </c>
    </row>
    <row r="11387" spans="1:49">
      <c r="A11387" s="85" t="s">
        <v>171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87</v>
      </c>
      <c r="G11387" s="89" t="s">
        <v>388</v>
      </c>
      <c r="H11387" s="94">
        <v>5778</v>
      </c>
      <c r="I11387" s="94">
        <v>5778</v>
      </c>
      <c r="J11387" s="94">
        <v>5872</v>
      </c>
      <c r="K11387" s="94">
        <v>94</v>
      </c>
      <c r="O11387" s="94">
        <v>5778</v>
      </c>
      <c r="P11387" s="94">
        <v>5872</v>
      </c>
      <c r="Q11387" s="94">
        <v>94</v>
      </c>
      <c r="AS11387" s="94">
        <v>-739</v>
      </c>
      <c r="AT11387" s="94">
        <v>703</v>
      </c>
      <c r="AU11387" s="94">
        <v>312</v>
      </c>
      <c r="AV11387" s="94">
        <v>-176</v>
      </c>
      <c r="AW11387" s="94">
        <v>-6</v>
      </c>
    </row>
    <row r="11388" spans="1:49">
      <c r="A11388" s="85" t="s">
        <v>171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87</v>
      </c>
      <c r="G11388" s="89" t="s">
        <v>388</v>
      </c>
      <c r="H11388" s="94">
        <v>5965</v>
      </c>
      <c r="I11388" s="94">
        <v>5965</v>
      </c>
      <c r="J11388" s="94">
        <v>6143</v>
      </c>
      <c r="K11388" s="94">
        <v>178</v>
      </c>
      <c r="O11388" s="94">
        <v>5965</v>
      </c>
      <c r="P11388" s="94">
        <v>6143</v>
      </c>
      <c r="Q11388" s="94">
        <v>178</v>
      </c>
      <c r="AS11388" s="94">
        <v>-700</v>
      </c>
      <c r="AT11388" s="94">
        <v>769</v>
      </c>
      <c r="AU11388" s="94">
        <v>314</v>
      </c>
      <c r="AV11388" s="94">
        <v>-200</v>
      </c>
      <c r="AW11388" s="94">
        <v>-5</v>
      </c>
    </row>
    <row r="11389" spans="1:49">
      <c r="A11389" s="85" t="s">
        <v>171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87</v>
      </c>
      <c r="G11389" s="89" t="s">
        <v>388</v>
      </c>
      <c r="H11389" s="94">
        <v>6182</v>
      </c>
      <c r="I11389" s="94">
        <v>6182</v>
      </c>
      <c r="J11389" s="94">
        <v>6422</v>
      </c>
      <c r="K11389" s="94">
        <v>240</v>
      </c>
      <c r="O11389" s="94">
        <v>6182</v>
      </c>
      <c r="P11389" s="94">
        <v>6422</v>
      </c>
      <c r="Q11389" s="94">
        <v>240</v>
      </c>
      <c r="AS11389" s="94">
        <v>-662</v>
      </c>
      <c r="AT11389" s="94">
        <v>768</v>
      </c>
      <c r="AU11389" s="94">
        <v>329</v>
      </c>
      <c r="AV11389" s="94">
        <v>-192</v>
      </c>
      <c r="AW11389" s="94">
        <v>-3</v>
      </c>
    </row>
    <row r="11390" spans="1:49">
      <c r="A11390" s="85" t="s">
        <v>171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87</v>
      </c>
      <c r="G11390" s="89" t="s">
        <v>388</v>
      </c>
      <c r="H11390" s="94">
        <v>6477</v>
      </c>
      <c r="I11390" s="94">
        <v>6477</v>
      </c>
      <c r="J11390" s="94">
        <v>6719</v>
      </c>
      <c r="K11390" s="94">
        <v>242</v>
      </c>
      <c r="O11390" s="94">
        <v>6477</v>
      </c>
      <c r="P11390" s="94">
        <v>6719</v>
      </c>
      <c r="Q11390" s="94">
        <v>242</v>
      </c>
      <c r="AS11390" s="94">
        <v>-481</v>
      </c>
      <c r="AT11390" s="94">
        <v>512</v>
      </c>
      <c r="AU11390" s="94">
        <v>374</v>
      </c>
      <c r="AV11390" s="94">
        <v>-171</v>
      </c>
      <c r="AW11390" s="94">
        <v>8</v>
      </c>
    </row>
    <row r="11391" spans="1:49">
      <c r="A11391" s="85" t="s">
        <v>171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87</v>
      </c>
      <c r="G11391" s="89" t="s">
        <v>388</v>
      </c>
      <c r="H11391" s="94">
        <v>6810</v>
      </c>
      <c r="I11391" s="94">
        <v>6810</v>
      </c>
      <c r="J11391" s="94">
        <v>7053</v>
      </c>
      <c r="K11391" s="94">
        <v>243</v>
      </c>
      <c r="O11391" s="94">
        <v>6810</v>
      </c>
      <c r="P11391" s="94">
        <v>7053</v>
      </c>
      <c r="Q11391" s="94">
        <v>243</v>
      </c>
      <c r="AS11391" s="94">
        <v>-503</v>
      </c>
      <c r="AT11391" s="94">
        <v>517</v>
      </c>
      <c r="AU11391" s="94">
        <v>393</v>
      </c>
      <c r="AV11391" s="94">
        <v>-172</v>
      </c>
      <c r="AW11391" s="94">
        <v>8</v>
      </c>
    </row>
    <row r="11392" spans="1:49">
      <c r="A11392" s="85" t="s">
        <v>171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87</v>
      </c>
      <c r="G11392" s="89" t="s">
        <v>388</v>
      </c>
      <c r="H11392" s="94">
        <v>7119</v>
      </c>
      <c r="I11392" s="94">
        <v>7119</v>
      </c>
      <c r="J11392" s="94">
        <v>7197</v>
      </c>
      <c r="K11392" s="94">
        <v>78</v>
      </c>
      <c r="O11392" s="94">
        <v>7119</v>
      </c>
      <c r="P11392" s="94">
        <v>7197</v>
      </c>
      <c r="Q11392" s="94">
        <v>78</v>
      </c>
      <c r="AS11392" s="94">
        <v>-652</v>
      </c>
      <c r="AT11392" s="94">
        <v>461</v>
      </c>
      <c r="AU11392" s="94">
        <v>470</v>
      </c>
      <c r="AV11392" s="94">
        <v>-173</v>
      </c>
      <c r="AW11392" s="94">
        <v>-28</v>
      </c>
    </row>
    <row r="11393" spans="1:49">
      <c r="A11393" s="85" t="s">
        <v>171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87</v>
      </c>
      <c r="G11393" s="89" t="s">
        <v>388</v>
      </c>
      <c r="H11393" s="94">
        <v>7364</v>
      </c>
      <c r="I11393" s="94">
        <v>7364</v>
      </c>
      <c r="J11393" s="94">
        <v>7454</v>
      </c>
      <c r="K11393" s="94">
        <v>90</v>
      </c>
      <c r="O11393" s="94">
        <v>7364</v>
      </c>
      <c r="P11393" s="94">
        <v>7454</v>
      </c>
      <c r="Q11393" s="94">
        <v>90</v>
      </c>
      <c r="AS11393" s="94">
        <v>-475</v>
      </c>
      <c r="AT11393" s="94">
        <v>171</v>
      </c>
      <c r="AU11393" s="94">
        <v>566</v>
      </c>
      <c r="AV11393" s="94">
        <v>-145</v>
      </c>
      <c r="AW11393" s="94">
        <v>-27</v>
      </c>
    </row>
    <row r="11394" spans="1:49">
      <c r="A11394" s="85" t="s">
        <v>171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87</v>
      </c>
      <c r="G11394" s="89" t="s">
        <v>388</v>
      </c>
      <c r="H11394" s="94">
        <v>7562</v>
      </c>
      <c r="I11394" s="94">
        <v>7562</v>
      </c>
      <c r="J11394" s="94">
        <v>7633</v>
      </c>
      <c r="K11394" s="94">
        <v>71</v>
      </c>
      <c r="O11394" s="94">
        <v>7562</v>
      </c>
      <c r="P11394" s="94">
        <v>7633</v>
      </c>
      <c r="Q11394" s="94">
        <v>71</v>
      </c>
      <c r="AS11394" s="94">
        <v>-586</v>
      </c>
      <c r="AT11394" s="94">
        <v>297</v>
      </c>
      <c r="AU11394" s="94">
        <v>552</v>
      </c>
      <c r="AV11394" s="94">
        <v>-160</v>
      </c>
      <c r="AW11394" s="94">
        <v>-32</v>
      </c>
    </row>
    <row r="11395" spans="1:49">
      <c r="A11395" s="85" t="s">
        <v>171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87</v>
      </c>
      <c r="G11395" s="89" t="s">
        <v>388</v>
      </c>
      <c r="H11395" s="94">
        <v>7642</v>
      </c>
      <c r="I11395" s="94">
        <v>7642</v>
      </c>
      <c r="J11395" s="94">
        <v>7575</v>
      </c>
      <c r="K11395" s="94">
        <v>-67</v>
      </c>
      <c r="O11395" s="94">
        <v>7642</v>
      </c>
      <c r="P11395" s="94">
        <v>7575</v>
      </c>
      <c r="Q11395" s="94">
        <v>-67</v>
      </c>
      <c r="AS11395" s="94">
        <v>-813</v>
      </c>
      <c r="AT11395" s="94">
        <v>494</v>
      </c>
      <c r="AU11395" s="94">
        <v>471</v>
      </c>
      <c r="AV11395" s="94">
        <v>-182</v>
      </c>
      <c r="AW11395" s="94">
        <v>-37</v>
      </c>
    </row>
    <row r="11396" spans="1:49">
      <c r="A11396" s="85" t="s">
        <v>171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87</v>
      </c>
      <c r="G11396" s="89" t="s">
        <v>388</v>
      </c>
      <c r="H11396" s="94">
        <v>7555</v>
      </c>
      <c r="I11396" s="94">
        <v>7555</v>
      </c>
      <c r="J11396" s="94">
        <v>7285</v>
      </c>
      <c r="K11396" s="94">
        <v>-270</v>
      </c>
      <c r="O11396" s="94">
        <v>7555</v>
      </c>
      <c r="P11396" s="94">
        <v>7285</v>
      </c>
      <c r="Q11396" s="94">
        <v>-270</v>
      </c>
      <c r="AS11396" s="94">
        <v>-1102</v>
      </c>
      <c r="AT11396" s="94">
        <v>698</v>
      </c>
      <c r="AU11396" s="94">
        <v>370</v>
      </c>
      <c r="AV11396" s="94">
        <v>-205</v>
      </c>
      <c r="AW11396" s="94">
        <v>-31</v>
      </c>
    </row>
    <row r="11397" spans="1:49">
      <c r="A11397" s="85" t="s">
        <v>171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87</v>
      </c>
      <c r="G11397" s="89" t="s">
        <v>388</v>
      </c>
      <c r="H11397" s="94">
        <v>7515</v>
      </c>
      <c r="I11397" s="94">
        <v>7515</v>
      </c>
      <c r="J11397" s="94">
        <v>7361</v>
      </c>
      <c r="K11397" s="94">
        <v>-154</v>
      </c>
      <c r="O11397" s="94">
        <v>7515</v>
      </c>
      <c r="P11397" s="94">
        <v>7361</v>
      </c>
      <c r="Q11397" s="94">
        <v>-154</v>
      </c>
      <c r="AS11397" s="94">
        <v>-1007</v>
      </c>
      <c r="AT11397" s="94">
        <v>732</v>
      </c>
      <c r="AU11397" s="94">
        <v>370</v>
      </c>
      <c r="AV11397" s="94">
        <v>-220</v>
      </c>
      <c r="AW11397" s="94">
        <v>-29</v>
      </c>
    </row>
    <row r="11398" spans="1:49">
      <c r="A11398" s="85" t="s">
        <v>171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87</v>
      </c>
      <c r="G11398" s="89" t="s">
        <v>388</v>
      </c>
      <c r="H11398" s="94">
        <v>7321</v>
      </c>
      <c r="I11398" s="94">
        <v>7321</v>
      </c>
      <c r="J11398" s="94">
        <v>7029</v>
      </c>
      <c r="K11398" s="94">
        <v>-292</v>
      </c>
      <c r="O11398" s="94">
        <v>7321</v>
      </c>
      <c r="P11398" s="94">
        <v>7029</v>
      </c>
      <c r="Q11398" s="94">
        <v>-292</v>
      </c>
      <c r="AS11398" s="94">
        <v>-1081</v>
      </c>
      <c r="AT11398" s="94">
        <v>644</v>
      </c>
      <c r="AU11398" s="94">
        <v>365</v>
      </c>
      <c r="AV11398" s="94">
        <v>-205</v>
      </c>
      <c r="AW11398" s="94">
        <v>-15</v>
      </c>
    </row>
    <row r="11399" spans="1:49">
      <c r="A11399" s="85" t="s">
        <v>171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87</v>
      </c>
      <c r="G11399" s="89" t="s">
        <v>388</v>
      </c>
      <c r="H11399" s="94">
        <v>6821</v>
      </c>
      <c r="I11399" s="94">
        <v>6821</v>
      </c>
      <c r="J11399" s="94">
        <v>6496</v>
      </c>
      <c r="K11399" s="94">
        <v>-325</v>
      </c>
      <c r="O11399" s="94">
        <v>6821</v>
      </c>
      <c r="P11399" s="94">
        <v>6496</v>
      </c>
      <c r="Q11399" s="94">
        <v>-325</v>
      </c>
      <c r="AS11399" s="94">
        <v>-947</v>
      </c>
      <c r="AT11399" s="94">
        <v>457</v>
      </c>
      <c r="AU11399" s="94">
        <v>354</v>
      </c>
      <c r="AV11399" s="94">
        <v>-178</v>
      </c>
      <c r="AW11399" s="94">
        <v>-11</v>
      </c>
    </row>
    <row r="11400" spans="1:49">
      <c r="A11400" s="85" t="s">
        <v>171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87</v>
      </c>
      <c r="G11400" s="89" t="s">
        <v>388</v>
      </c>
      <c r="H11400" s="94">
        <v>6221</v>
      </c>
      <c r="I11400" s="94">
        <v>6221</v>
      </c>
      <c r="J11400" s="94">
        <v>5987</v>
      </c>
      <c r="K11400" s="94">
        <v>-234</v>
      </c>
      <c r="O11400" s="94">
        <v>6221</v>
      </c>
      <c r="P11400" s="94">
        <v>5987</v>
      </c>
      <c r="Q11400" s="94">
        <v>-234</v>
      </c>
      <c r="AS11400" s="94">
        <v>-655</v>
      </c>
      <c r="AT11400" s="94">
        <v>226</v>
      </c>
      <c r="AU11400" s="94">
        <v>345</v>
      </c>
      <c r="AV11400" s="94">
        <v>-143</v>
      </c>
      <c r="AW11400" s="94">
        <v>-7</v>
      </c>
    </row>
    <row r="11401" spans="1:49">
      <c r="A11401" s="85" t="s">
        <v>171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87</v>
      </c>
      <c r="G11401" s="89" t="s">
        <v>388</v>
      </c>
      <c r="H11401" s="94">
        <v>5561</v>
      </c>
      <c r="I11401" s="94">
        <v>5561</v>
      </c>
      <c r="J11401" s="94">
        <v>5167</v>
      </c>
      <c r="K11401" s="94">
        <v>-394</v>
      </c>
      <c r="O11401" s="94">
        <v>5561</v>
      </c>
      <c r="P11401" s="94">
        <v>5167</v>
      </c>
      <c r="Q11401" s="94">
        <v>-394</v>
      </c>
      <c r="AS11401" s="94">
        <v>-746</v>
      </c>
      <c r="AT11401" s="94">
        <v>251</v>
      </c>
      <c r="AU11401" s="94">
        <v>245</v>
      </c>
      <c r="AV11401" s="94">
        <v>-129</v>
      </c>
      <c r="AW11401" s="94">
        <v>-15</v>
      </c>
    </row>
    <row r="11402" spans="1:49">
      <c r="A11402" s="85" t="s">
        <v>171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87</v>
      </c>
      <c r="G11402" s="89" t="s">
        <v>388</v>
      </c>
      <c r="H11402" s="94">
        <v>5174</v>
      </c>
      <c r="I11402" s="94">
        <v>5097</v>
      </c>
      <c r="J11402" s="94">
        <v>4622</v>
      </c>
      <c r="K11402" s="94">
        <v>-475</v>
      </c>
      <c r="O11402" s="94">
        <v>5097</v>
      </c>
      <c r="P11402" s="94">
        <v>4622</v>
      </c>
      <c r="Q11402" s="94">
        <v>-475</v>
      </c>
      <c r="AS11402" s="94">
        <v>-908</v>
      </c>
      <c r="AT11402" s="94">
        <v>301</v>
      </c>
      <c r="AU11402" s="94">
        <v>257</v>
      </c>
      <c r="AV11402" s="94">
        <v>-108</v>
      </c>
      <c r="AW11402" s="94">
        <v>-18</v>
      </c>
    </row>
    <row r="11403" spans="1:49">
      <c r="A11403" s="85" t="s">
        <v>171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87</v>
      </c>
      <c r="G11403" s="89" t="s">
        <v>388</v>
      </c>
      <c r="H11403" s="94">
        <v>4907</v>
      </c>
      <c r="I11403" s="94">
        <v>4840</v>
      </c>
      <c r="J11403" s="94">
        <v>4447</v>
      </c>
      <c r="K11403" s="94">
        <v>-393</v>
      </c>
      <c r="O11403" s="94">
        <v>4840</v>
      </c>
      <c r="P11403" s="94">
        <v>4447</v>
      </c>
      <c r="Q11403" s="94">
        <v>-393</v>
      </c>
      <c r="AS11403" s="94">
        <v>-710</v>
      </c>
      <c r="AT11403" s="94">
        <v>65</v>
      </c>
      <c r="AU11403" s="94">
        <v>341</v>
      </c>
      <c r="AV11403" s="94">
        <v>-75</v>
      </c>
      <c r="AW11403" s="94">
        <v>-14</v>
      </c>
    </row>
    <row r="11404" spans="1:49">
      <c r="A11404" s="85" t="s">
        <v>171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87</v>
      </c>
      <c r="G11404" s="89" t="s">
        <v>388</v>
      </c>
      <c r="H11404" s="94">
        <v>4758</v>
      </c>
      <c r="I11404" s="94">
        <v>4682</v>
      </c>
      <c r="J11404" s="94">
        <v>4385</v>
      </c>
      <c r="K11404" s="94">
        <v>-297</v>
      </c>
      <c r="O11404" s="94">
        <v>4682</v>
      </c>
      <c r="P11404" s="94">
        <v>4385</v>
      </c>
      <c r="Q11404" s="94">
        <v>-297</v>
      </c>
      <c r="AS11404" s="94">
        <v>-623</v>
      </c>
      <c r="AT11404" s="94">
        <v>74</v>
      </c>
      <c r="AU11404" s="94">
        <v>336</v>
      </c>
      <c r="AV11404" s="94">
        <v>-72</v>
      </c>
      <c r="AW11404" s="94">
        <v>-12</v>
      </c>
    </row>
    <row r="11405" spans="1:49">
      <c r="A11405" s="85" t="s">
        <v>171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87</v>
      </c>
      <c r="G11405" s="89" t="s">
        <v>388</v>
      </c>
      <c r="H11405" s="94">
        <v>4690</v>
      </c>
      <c r="I11405" s="94">
        <v>4616</v>
      </c>
      <c r="J11405" s="94">
        <v>4405</v>
      </c>
      <c r="K11405" s="94">
        <v>-211</v>
      </c>
      <c r="O11405" s="94">
        <v>4616</v>
      </c>
      <c r="P11405" s="94">
        <v>4405</v>
      </c>
      <c r="Q11405" s="94">
        <v>-211</v>
      </c>
      <c r="AS11405" s="94">
        <v>-500</v>
      </c>
      <c r="AT11405" s="94">
        <v>40</v>
      </c>
      <c r="AU11405" s="94">
        <v>330</v>
      </c>
      <c r="AV11405" s="94">
        <v>-74</v>
      </c>
      <c r="AW11405" s="94">
        <v>-8</v>
      </c>
    </row>
    <row r="11406" spans="1:49">
      <c r="A11406" s="85" t="s">
        <v>171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87</v>
      </c>
      <c r="G11406" s="89" t="s">
        <v>388</v>
      </c>
      <c r="H11406" s="94">
        <v>4766</v>
      </c>
      <c r="I11406" s="94">
        <v>4662</v>
      </c>
      <c r="J11406" s="94">
        <v>4524</v>
      </c>
      <c r="K11406" s="94">
        <v>-138</v>
      </c>
      <c r="O11406" s="94">
        <v>4662</v>
      </c>
      <c r="P11406" s="94">
        <v>4524</v>
      </c>
      <c r="Q11406" s="94">
        <v>-138</v>
      </c>
      <c r="AS11406" s="94">
        <v>-499</v>
      </c>
      <c r="AT11406" s="94">
        <v>153</v>
      </c>
      <c r="AU11406" s="94">
        <v>300</v>
      </c>
      <c r="AV11406" s="94">
        <v>-84</v>
      </c>
      <c r="AW11406" s="94">
        <v>-8</v>
      </c>
    </row>
    <row r="11407" spans="1:49">
      <c r="A11407" s="85" t="s">
        <v>171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87</v>
      </c>
      <c r="G11407" s="89" t="s">
        <v>388</v>
      </c>
      <c r="H11407" s="94">
        <v>5153</v>
      </c>
      <c r="I11407" s="94">
        <v>5019</v>
      </c>
      <c r="J11407" s="94">
        <v>4740</v>
      </c>
      <c r="K11407" s="94">
        <v>-279</v>
      </c>
      <c r="O11407" s="94">
        <v>5019</v>
      </c>
      <c r="P11407" s="94">
        <v>4740</v>
      </c>
      <c r="Q11407" s="94">
        <v>-279</v>
      </c>
      <c r="AS11407" s="94">
        <v>-699</v>
      </c>
      <c r="AT11407" s="94">
        <v>285</v>
      </c>
      <c r="AU11407" s="94">
        <v>259</v>
      </c>
      <c r="AV11407" s="94">
        <v>-113</v>
      </c>
      <c r="AW11407" s="94">
        <v>-11</v>
      </c>
    </row>
    <row r="11408" spans="1:49">
      <c r="A11408" s="85" t="s">
        <v>171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87</v>
      </c>
      <c r="G11408" s="89" t="s">
        <v>388</v>
      </c>
      <c r="H11408" s="94">
        <v>5849</v>
      </c>
      <c r="I11408" s="94">
        <v>5699</v>
      </c>
      <c r="J11408" s="94">
        <v>5429</v>
      </c>
      <c r="K11408" s="94">
        <v>-270</v>
      </c>
      <c r="O11408" s="94">
        <v>5699</v>
      </c>
      <c r="P11408" s="94">
        <v>5429</v>
      </c>
      <c r="Q11408" s="94">
        <v>-270</v>
      </c>
      <c r="AS11408" s="94">
        <v>-877</v>
      </c>
      <c r="AT11408" s="94">
        <v>590</v>
      </c>
      <c r="AU11408" s="94">
        <v>197</v>
      </c>
      <c r="AV11408" s="94">
        <v>-165</v>
      </c>
      <c r="AW11408" s="94">
        <v>-15</v>
      </c>
    </row>
    <row r="11409" spans="1:49">
      <c r="A11409" s="85" t="s">
        <v>171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87</v>
      </c>
      <c r="G11409" s="89" t="s">
        <v>388</v>
      </c>
      <c r="H11409" s="94">
        <v>6079</v>
      </c>
      <c r="I11409" s="94">
        <v>5961</v>
      </c>
      <c r="J11409" s="94">
        <v>5715</v>
      </c>
      <c r="K11409" s="94">
        <v>-246</v>
      </c>
      <c r="O11409" s="94">
        <v>5961</v>
      </c>
      <c r="P11409" s="94">
        <v>5715</v>
      </c>
      <c r="Q11409" s="94">
        <v>-246</v>
      </c>
      <c r="AS11409" s="94">
        <v>-1040</v>
      </c>
      <c r="AT11409" s="94">
        <v>856</v>
      </c>
      <c r="AU11409" s="94">
        <v>157</v>
      </c>
      <c r="AV11409" s="94">
        <v>-199</v>
      </c>
      <c r="AW11409" s="94">
        <v>-20</v>
      </c>
    </row>
    <row r="11410" spans="1:49">
      <c r="A11410" s="85" t="s">
        <v>171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87</v>
      </c>
      <c r="G11410" s="89" t="s">
        <v>388</v>
      </c>
      <c r="H11410" s="94">
        <v>6044</v>
      </c>
      <c r="I11410" s="94">
        <v>5963</v>
      </c>
      <c r="J11410" s="94">
        <v>5745</v>
      </c>
      <c r="K11410" s="94">
        <v>-218</v>
      </c>
      <c r="O11410" s="94">
        <v>5963</v>
      </c>
      <c r="P11410" s="94">
        <v>5745</v>
      </c>
      <c r="Q11410" s="94">
        <v>-218</v>
      </c>
      <c r="AS11410" s="94">
        <v>-900</v>
      </c>
      <c r="AT11410" s="94">
        <v>657</v>
      </c>
      <c r="AU11410" s="94">
        <v>230</v>
      </c>
      <c r="AV11410" s="94">
        <v>-187</v>
      </c>
      <c r="AW11410" s="94">
        <v>-18</v>
      </c>
    </row>
    <row r="11411" spans="1:49">
      <c r="A11411" s="85" t="s">
        <v>171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87</v>
      </c>
      <c r="G11411" s="89" t="s">
        <v>388</v>
      </c>
      <c r="H11411" s="94">
        <v>6230</v>
      </c>
      <c r="I11411" s="94">
        <v>6077</v>
      </c>
      <c r="J11411" s="94">
        <v>5966</v>
      </c>
      <c r="K11411" s="94">
        <v>-111</v>
      </c>
      <c r="O11411" s="94">
        <v>6077</v>
      </c>
      <c r="P11411" s="94">
        <v>5966</v>
      </c>
      <c r="Q11411" s="94">
        <v>-111</v>
      </c>
      <c r="AS11411" s="94">
        <v>-884</v>
      </c>
      <c r="AT11411" s="94">
        <v>685</v>
      </c>
      <c r="AU11411" s="94">
        <v>301</v>
      </c>
      <c r="AV11411" s="94">
        <v>-197</v>
      </c>
      <c r="AW11411" s="94">
        <v>-16</v>
      </c>
    </row>
    <row r="11412" spans="1:49">
      <c r="A11412" s="85" t="s">
        <v>171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87</v>
      </c>
      <c r="G11412" s="89" t="s">
        <v>388</v>
      </c>
      <c r="H11412" s="94">
        <v>6471</v>
      </c>
      <c r="I11412" s="94">
        <v>6307</v>
      </c>
      <c r="J11412" s="94">
        <v>6133</v>
      </c>
      <c r="K11412" s="94">
        <v>-174</v>
      </c>
      <c r="O11412" s="94">
        <v>6307</v>
      </c>
      <c r="P11412" s="94">
        <v>6133</v>
      </c>
      <c r="Q11412" s="94">
        <v>-174</v>
      </c>
      <c r="AS11412" s="94">
        <v>-763</v>
      </c>
      <c r="AT11412" s="94">
        <v>391</v>
      </c>
      <c r="AU11412" s="94">
        <v>385</v>
      </c>
      <c r="AV11412" s="94">
        <v>-172</v>
      </c>
      <c r="AW11412" s="94">
        <v>-15</v>
      </c>
    </row>
    <row r="11413" spans="1:49">
      <c r="A11413" s="85" t="s">
        <v>171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87</v>
      </c>
      <c r="G11413" s="89" t="s">
        <v>388</v>
      </c>
      <c r="H11413" s="94">
        <v>6805</v>
      </c>
      <c r="I11413" s="94">
        <v>6572</v>
      </c>
      <c r="J11413" s="94">
        <v>6406</v>
      </c>
      <c r="K11413" s="94">
        <v>-166</v>
      </c>
      <c r="O11413" s="94">
        <v>6572</v>
      </c>
      <c r="P11413" s="94">
        <v>6406</v>
      </c>
      <c r="Q11413" s="94">
        <v>-166</v>
      </c>
      <c r="AS11413" s="94">
        <v>-726</v>
      </c>
      <c r="AT11413" s="94">
        <v>364</v>
      </c>
      <c r="AU11413" s="94">
        <v>375</v>
      </c>
      <c r="AV11413" s="94">
        <v>-164</v>
      </c>
      <c r="AW11413" s="94">
        <v>-15</v>
      </c>
    </row>
    <row r="11414" spans="1:49">
      <c r="A11414" s="85" t="s">
        <v>171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87</v>
      </c>
      <c r="G11414" s="89" t="s">
        <v>388</v>
      </c>
      <c r="H11414" s="94">
        <v>7238</v>
      </c>
      <c r="I11414" s="94">
        <v>6933</v>
      </c>
      <c r="J11414" s="94">
        <v>6795</v>
      </c>
      <c r="K11414" s="94">
        <v>-138</v>
      </c>
      <c r="O11414" s="94">
        <v>6933</v>
      </c>
      <c r="P11414" s="94">
        <v>6795</v>
      </c>
      <c r="Q11414" s="94">
        <v>-138</v>
      </c>
      <c r="AS11414" s="94">
        <v>-770</v>
      </c>
      <c r="AT11414" s="94">
        <v>353</v>
      </c>
      <c r="AU11414" s="94">
        <v>452</v>
      </c>
      <c r="AV11414" s="94">
        <v>-133</v>
      </c>
      <c r="AW11414" s="94">
        <v>-40</v>
      </c>
    </row>
    <row r="11415" spans="1:49">
      <c r="A11415" s="85" t="s">
        <v>171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87</v>
      </c>
      <c r="G11415" s="89" t="s">
        <v>388</v>
      </c>
      <c r="H11415" s="94">
        <v>7646</v>
      </c>
      <c r="I11415" s="94">
        <v>7329</v>
      </c>
      <c r="J11415" s="94">
        <v>7435</v>
      </c>
      <c r="K11415" s="94">
        <v>106</v>
      </c>
      <c r="O11415" s="94">
        <v>7329</v>
      </c>
      <c r="P11415" s="94">
        <v>7435</v>
      </c>
      <c r="Q11415" s="94">
        <v>106</v>
      </c>
      <c r="AS11415" s="94">
        <v>-646</v>
      </c>
      <c r="AT11415" s="94">
        <v>426</v>
      </c>
      <c r="AU11415" s="94">
        <v>482</v>
      </c>
      <c r="AV11415" s="94">
        <v>-120</v>
      </c>
      <c r="AW11415" s="94">
        <v>-36</v>
      </c>
    </row>
    <row r="11416" spans="1:49">
      <c r="A11416" s="85" t="s">
        <v>171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87</v>
      </c>
      <c r="G11416" s="89" t="s">
        <v>388</v>
      </c>
      <c r="H11416" s="94">
        <v>7887</v>
      </c>
      <c r="I11416" s="94">
        <v>7650</v>
      </c>
      <c r="J11416" s="94">
        <v>7988</v>
      </c>
      <c r="K11416" s="94">
        <v>338</v>
      </c>
      <c r="O11416" s="94">
        <v>7650</v>
      </c>
      <c r="P11416" s="94">
        <v>7988</v>
      </c>
      <c r="Q11416" s="94">
        <v>338</v>
      </c>
      <c r="AS11416" s="94">
        <v>-484</v>
      </c>
      <c r="AT11416" s="94">
        <v>477</v>
      </c>
      <c r="AU11416" s="94">
        <v>482</v>
      </c>
      <c r="AV11416" s="94">
        <v>-104</v>
      </c>
      <c r="AW11416" s="94">
        <v>-33</v>
      </c>
    </row>
    <row r="11417" spans="1:49">
      <c r="A11417" s="85" t="s">
        <v>171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87</v>
      </c>
      <c r="G11417" s="89" t="s">
        <v>388</v>
      </c>
      <c r="H11417" s="94">
        <v>8161</v>
      </c>
      <c r="I11417" s="94">
        <v>7772</v>
      </c>
      <c r="J11417" s="94">
        <v>8149</v>
      </c>
      <c r="K11417" s="94">
        <v>377</v>
      </c>
      <c r="O11417" s="94">
        <v>7772</v>
      </c>
      <c r="P11417" s="94">
        <v>8149</v>
      </c>
      <c r="Q11417" s="94">
        <v>377</v>
      </c>
      <c r="AS11417" s="94">
        <v>-457</v>
      </c>
      <c r="AT11417" s="94">
        <v>461</v>
      </c>
      <c r="AU11417" s="94">
        <v>508</v>
      </c>
      <c r="AV11417" s="94">
        <v>-100</v>
      </c>
      <c r="AW11417" s="94">
        <v>-35</v>
      </c>
    </row>
    <row r="11418" spans="1:49">
      <c r="A11418" s="85" t="s">
        <v>171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87</v>
      </c>
      <c r="G11418" s="89" t="s">
        <v>388</v>
      </c>
      <c r="H11418" s="94">
        <v>8356</v>
      </c>
      <c r="I11418" s="94">
        <v>7852</v>
      </c>
      <c r="J11418" s="94">
        <v>8262</v>
      </c>
      <c r="K11418" s="94">
        <v>410</v>
      </c>
      <c r="O11418" s="94">
        <v>7852</v>
      </c>
      <c r="P11418" s="94">
        <v>8262</v>
      </c>
      <c r="Q11418" s="94">
        <v>410</v>
      </c>
      <c r="AS11418" s="94">
        <v>-424</v>
      </c>
      <c r="AT11418" s="94">
        <v>352</v>
      </c>
      <c r="AU11418" s="94">
        <v>587</v>
      </c>
      <c r="AV11418" s="94">
        <v>-92</v>
      </c>
      <c r="AW11418" s="94">
        <v>-13</v>
      </c>
    </row>
    <row r="11419" spans="1:49">
      <c r="A11419" s="85" t="s">
        <v>171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87</v>
      </c>
      <c r="G11419" s="89" t="s">
        <v>388</v>
      </c>
      <c r="H11419" s="94">
        <v>8331</v>
      </c>
      <c r="I11419" s="94">
        <v>7864</v>
      </c>
      <c r="J11419" s="94">
        <v>8263</v>
      </c>
      <c r="K11419" s="94">
        <v>399</v>
      </c>
      <c r="O11419" s="94">
        <v>7864</v>
      </c>
      <c r="P11419" s="94">
        <v>8263</v>
      </c>
      <c r="Q11419" s="94">
        <v>399</v>
      </c>
      <c r="AS11419" s="94">
        <v>-433</v>
      </c>
      <c r="AT11419" s="94">
        <v>401</v>
      </c>
      <c r="AU11419" s="94">
        <v>533</v>
      </c>
      <c r="AV11419" s="94">
        <v>-89</v>
      </c>
      <c r="AW11419" s="94">
        <v>-13</v>
      </c>
    </row>
    <row r="11420" spans="1:49">
      <c r="A11420" s="85" t="s">
        <v>171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87</v>
      </c>
      <c r="G11420" s="89" t="s">
        <v>388</v>
      </c>
      <c r="H11420" s="94">
        <v>8202</v>
      </c>
      <c r="I11420" s="94">
        <v>7821</v>
      </c>
      <c r="J11420" s="94">
        <v>8123</v>
      </c>
      <c r="K11420" s="94">
        <v>302</v>
      </c>
      <c r="O11420" s="94">
        <v>7821</v>
      </c>
      <c r="P11420" s="94">
        <v>8123</v>
      </c>
      <c r="Q11420" s="94">
        <v>302</v>
      </c>
      <c r="AS11420" s="94">
        <v>-684</v>
      </c>
      <c r="AT11420" s="94">
        <v>621</v>
      </c>
      <c r="AU11420" s="94">
        <v>504</v>
      </c>
      <c r="AV11420" s="94">
        <v>-117</v>
      </c>
      <c r="AW11420" s="94">
        <v>-22</v>
      </c>
    </row>
    <row r="11421" spans="1:49">
      <c r="A11421" s="85" t="s">
        <v>171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87</v>
      </c>
      <c r="G11421" s="89" t="s">
        <v>388</v>
      </c>
      <c r="H11421" s="94">
        <v>8083</v>
      </c>
      <c r="I11421" s="94">
        <v>7819</v>
      </c>
      <c r="J11421" s="94">
        <v>8054</v>
      </c>
      <c r="K11421" s="94">
        <v>235</v>
      </c>
      <c r="O11421" s="94">
        <v>7819</v>
      </c>
      <c r="P11421" s="94">
        <v>8054</v>
      </c>
      <c r="Q11421" s="94">
        <v>235</v>
      </c>
      <c r="AS11421" s="94">
        <v>-697</v>
      </c>
      <c r="AT11421" s="94">
        <v>570</v>
      </c>
      <c r="AU11421" s="94">
        <v>508</v>
      </c>
      <c r="AV11421" s="94">
        <v>-118</v>
      </c>
      <c r="AW11421" s="94">
        <v>-28</v>
      </c>
    </row>
    <row r="11422" spans="1:49">
      <c r="A11422" s="85" t="s">
        <v>171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87</v>
      </c>
      <c r="G11422" s="89" t="s">
        <v>388</v>
      </c>
      <c r="H11422" s="94">
        <v>7801</v>
      </c>
      <c r="I11422" s="94">
        <v>7618</v>
      </c>
      <c r="J11422" s="94">
        <v>7845</v>
      </c>
      <c r="K11422" s="94">
        <v>227</v>
      </c>
      <c r="O11422" s="94">
        <v>7618</v>
      </c>
      <c r="P11422" s="94">
        <v>7845</v>
      </c>
      <c r="Q11422" s="94">
        <v>227</v>
      </c>
      <c r="AS11422" s="94">
        <v>-650</v>
      </c>
      <c r="AT11422" s="94">
        <v>555</v>
      </c>
      <c r="AU11422" s="94">
        <v>477</v>
      </c>
      <c r="AV11422" s="94">
        <v>-112</v>
      </c>
      <c r="AW11422" s="94">
        <v>-43</v>
      </c>
    </row>
    <row r="11423" spans="1:49">
      <c r="A11423" s="85" t="s">
        <v>171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87</v>
      </c>
      <c r="G11423" s="89" t="s">
        <v>388</v>
      </c>
      <c r="H11423" s="94">
        <v>7238</v>
      </c>
      <c r="I11423" s="94">
        <v>7115</v>
      </c>
      <c r="J11423" s="94">
        <v>7231</v>
      </c>
      <c r="K11423" s="94">
        <v>116</v>
      </c>
      <c r="O11423" s="94">
        <v>7115</v>
      </c>
      <c r="P11423" s="94">
        <v>7231</v>
      </c>
      <c r="Q11423" s="94">
        <v>116</v>
      </c>
      <c r="AS11423" s="94">
        <v>-695</v>
      </c>
      <c r="AT11423" s="94">
        <v>507</v>
      </c>
      <c r="AU11423" s="94">
        <v>448</v>
      </c>
      <c r="AV11423" s="94">
        <v>-100</v>
      </c>
      <c r="AW11423" s="94">
        <v>-44</v>
      </c>
    </row>
    <row r="11424" spans="1:49">
      <c r="A11424" s="85" t="s">
        <v>171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87</v>
      </c>
      <c r="G11424" s="89" t="s">
        <v>388</v>
      </c>
      <c r="H11424" s="94">
        <v>6525</v>
      </c>
      <c r="I11424" s="94">
        <v>6481</v>
      </c>
      <c r="J11424" s="94">
        <v>6114</v>
      </c>
      <c r="K11424" s="94">
        <v>-367</v>
      </c>
      <c r="O11424" s="94">
        <v>6481</v>
      </c>
      <c r="P11424" s="94">
        <v>6114</v>
      </c>
      <c r="Q11424" s="94">
        <v>-367</v>
      </c>
      <c r="AS11424" s="94">
        <v>-900</v>
      </c>
      <c r="AT11424" s="94">
        <v>341</v>
      </c>
      <c r="AU11424" s="94">
        <v>322</v>
      </c>
      <c r="AV11424" s="94">
        <v>-105</v>
      </c>
      <c r="AW11424" s="94">
        <v>-25</v>
      </c>
    </row>
    <row r="11425" spans="1:49">
      <c r="A11425" s="85" t="s">
        <v>171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87</v>
      </c>
      <c r="G11425" s="89" t="s">
        <v>388</v>
      </c>
      <c r="H11425" s="94">
        <v>5853</v>
      </c>
      <c r="I11425" s="94">
        <v>5763</v>
      </c>
      <c r="J11425" s="94">
        <v>4932</v>
      </c>
      <c r="K11425" s="94">
        <v>-831</v>
      </c>
      <c r="O11425" s="94">
        <v>5763</v>
      </c>
      <c r="P11425" s="94">
        <v>4932</v>
      </c>
      <c r="Q11425" s="94">
        <v>-831</v>
      </c>
      <c r="AS11425" s="94">
        <v>-1100</v>
      </c>
      <c r="AT11425" s="94">
        <v>64</v>
      </c>
      <c r="AU11425" s="94">
        <v>322</v>
      </c>
      <c r="AV11425" s="94">
        <v>-92</v>
      </c>
      <c r="AW11425" s="94">
        <v>-25</v>
      </c>
    </row>
    <row r="11426" spans="1:49">
      <c r="A11426" s="85" t="s">
        <v>171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87</v>
      </c>
      <c r="G11426" s="89" t="s">
        <v>388</v>
      </c>
      <c r="H11426" s="94">
        <v>5232</v>
      </c>
      <c r="I11426" s="94">
        <v>5351</v>
      </c>
      <c r="J11426" s="94">
        <v>4753</v>
      </c>
      <c r="K11426" s="94">
        <v>-598</v>
      </c>
      <c r="O11426" s="94">
        <v>5351</v>
      </c>
      <c r="P11426" s="94">
        <v>4753</v>
      </c>
      <c r="Q11426" s="94">
        <v>-598</v>
      </c>
      <c r="AS11426" s="94">
        <v>-934</v>
      </c>
      <c r="AT11426" s="94">
        <v>29</v>
      </c>
      <c r="AU11426" s="94">
        <v>386</v>
      </c>
      <c r="AV11426" s="94">
        <v>-57</v>
      </c>
      <c r="AW11426" s="94">
        <v>-22</v>
      </c>
    </row>
    <row r="11427" spans="1:49">
      <c r="A11427" s="85" t="s">
        <v>171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87</v>
      </c>
      <c r="G11427" s="89" t="s">
        <v>388</v>
      </c>
      <c r="H11427" s="94">
        <v>4877</v>
      </c>
      <c r="I11427" s="94">
        <v>5045</v>
      </c>
      <c r="J11427" s="94">
        <v>4713</v>
      </c>
      <c r="K11427" s="94">
        <v>-332</v>
      </c>
      <c r="O11427" s="94">
        <v>5045</v>
      </c>
      <c r="P11427" s="94">
        <v>4713</v>
      </c>
      <c r="Q11427" s="94">
        <v>-332</v>
      </c>
      <c r="AS11427" s="94">
        <v>-691</v>
      </c>
      <c r="AT11427" s="94">
        <v>-59</v>
      </c>
      <c r="AU11427" s="94">
        <v>468</v>
      </c>
      <c r="AV11427" s="94">
        <v>-33</v>
      </c>
      <c r="AW11427" s="94">
        <v>-17</v>
      </c>
    </row>
    <row r="11428" spans="1:49">
      <c r="A11428" s="85" t="s">
        <v>171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87</v>
      </c>
      <c r="G11428" s="89" t="s">
        <v>388</v>
      </c>
      <c r="H11428" s="94">
        <v>4671</v>
      </c>
      <c r="I11428" s="94">
        <v>4865</v>
      </c>
      <c r="J11428" s="94">
        <v>4632</v>
      </c>
      <c r="K11428" s="94">
        <v>-233</v>
      </c>
      <c r="O11428" s="94">
        <v>4865</v>
      </c>
      <c r="P11428" s="94">
        <v>4632</v>
      </c>
      <c r="Q11428" s="94">
        <v>-233</v>
      </c>
      <c r="AS11428" s="94">
        <v>-521</v>
      </c>
      <c r="AT11428" s="94">
        <v>-124</v>
      </c>
      <c r="AU11428" s="94">
        <v>457</v>
      </c>
      <c r="AV11428" s="94">
        <v>-32</v>
      </c>
      <c r="AW11428" s="94">
        <v>-13</v>
      </c>
    </row>
    <row r="11429" spans="1:49">
      <c r="A11429" s="85" t="s">
        <v>171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87</v>
      </c>
      <c r="G11429" s="89" t="s">
        <v>388</v>
      </c>
      <c r="H11429" s="94">
        <v>4597</v>
      </c>
      <c r="I11429" s="94">
        <v>4776</v>
      </c>
      <c r="J11429" s="94">
        <v>4519</v>
      </c>
      <c r="K11429" s="94">
        <v>-257</v>
      </c>
      <c r="O11429" s="94">
        <v>4776</v>
      </c>
      <c r="P11429" s="94">
        <v>4519</v>
      </c>
      <c r="Q11429" s="94">
        <v>-257</v>
      </c>
      <c r="AS11429" s="94">
        <v>-453</v>
      </c>
      <c r="AT11429" s="94">
        <v>-222</v>
      </c>
      <c r="AU11429" s="94">
        <v>459</v>
      </c>
      <c r="AV11429" s="94">
        <v>-28</v>
      </c>
      <c r="AW11429" s="94">
        <v>-13</v>
      </c>
    </row>
    <row r="11430" spans="1:49">
      <c r="A11430" s="85" t="s">
        <v>171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87</v>
      </c>
      <c r="G11430" s="89" t="s">
        <v>388</v>
      </c>
      <c r="H11430" s="94">
        <v>4610</v>
      </c>
      <c r="I11430" s="94">
        <v>4825</v>
      </c>
      <c r="J11430" s="94">
        <v>4535</v>
      </c>
      <c r="K11430" s="94">
        <v>-290</v>
      </c>
      <c r="O11430" s="94">
        <v>4825</v>
      </c>
      <c r="P11430" s="94">
        <v>4535</v>
      </c>
      <c r="Q11430" s="94">
        <v>-290</v>
      </c>
      <c r="AS11430" s="94">
        <v>-451</v>
      </c>
      <c r="AT11430" s="94">
        <v>-252</v>
      </c>
      <c r="AU11430" s="94">
        <v>460</v>
      </c>
      <c r="AV11430" s="94">
        <v>-35</v>
      </c>
      <c r="AW11430" s="94">
        <v>-12</v>
      </c>
    </row>
    <row r="11431" spans="1:49">
      <c r="A11431" s="85" t="s">
        <v>171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87</v>
      </c>
      <c r="G11431" s="89" t="s">
        <v>388</v>
      </c>
      <c r="H11431" s="94">
        <v>4885</v>
      </c>
      <c r="I11431" s="94">
        <v>5164</v>
      </c>
      <c r="J11431" s="94">
        <v>4820</v>
      </c>
      <c r="K11431" s="94">
        <v>-344</v>
      </c>
      <c r="O11431" s="94">
        <v>5164</v>
      </c>
      <c r="P11431" s="94">
        <v>4820</v>
      </c>
      <c r="Q11431" s="94">
        <v>-344</v>
      </c>
      <c r="AS11431" s="94">
        <v>-691</v>
      </c>
      <c r="AT11431" s="94">
        <v>1</v>
      </c>
      <c r="AU11431" s="94">
        <v>428</v>
      </c>
      <c r="AV11431" s="94">
        <v>-63</v>
      </c>
      <c r="AW11431" s="94">
        <v>-19</v>
      </c>
    </row>
    <row r="11432" spans="1:49">
      <c r="A11432" s="85" t="s">
        <v>171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87</v>
      </c>
      <c r="G11432" s="89" t="s">
        <v>388</v>
      </c>
      <c r="H11432" s="94">
        <v>5584</v>
      </c>
      <c r="I11432" s="94">
        <v>5881</v>
      </c>
      <c r="J11432" s="94">
        <v>5462</v>
      </c>
      <c r="K11432" s="94">
        <v>-419</v>
      </c>
      <c r="O11432" s="94">
        <v>5881</v>
      </c>
      <c r="P11432" s="94">
        <v>5462</v>
      </c>
      <c r="Q11432" s="94">
        <v>-419</v>
      </c>
      <c r="AS11432" s="94">
        <v>-1049</v>
      </c>
      <c r="AT11432" s="94">
        <v>495</v>
      </c>
      <c r="AU11432" s="94">
        <v>294</v>
      </c>
      <c r="AV11432" s="94">
        <v>-133</v>
      </c>
      <c r="AW11432" s="94">
        <v>-26</v>
      </c>
    </row>
    <row r="11433" spans="1:49">
      <c r="A11433" s="85" t="s">
        <v>171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87</v>
      </c>
      <c r="G11433" s="89" t="s">
        <v>388</v>
      </c>
      <c r="H11433" s="94">
        <v>5862</v>
      </c>
      <c r="I11433" s="94">
        <v>6155</v>
      </c>
      <c r="J11433" s="94">
        <v>5602</v>
      </c>
      <c r="K11433" s="94">
        <v>-553</v>
      </c>
      <c r="O11433" s="94">
        <v>6155</v>
      </c>
      <c r="P11433" s="94">
        <v>5602</v>
      </c>
      <c r="Q11433" s="94">
        <v>-553</v>
      </c>
      <c r="AS11433" s="94">
        <v>-1221</v>
      </c>
      <c r="AT11433" s="94">
        <v>689</v>
      </c>
      <c r="AU11433" s="94">
        <v>182</v>
      </c>
      <c r="AV11433" s="94">
        <v>-171</v>
      </c>
      <c r="AW11433" s="94">
        <v>-32</v>
      </c>
    </row>
    <row r="11434" spans="1:49">
      <c r="A11434" s="85" t="s">
        <v>171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87</v>
      </c>
      <c r="G11434" s="89" t="s">
        <v>388</v>
      </c>
      <c r="H11434" s="94">
        <v>5901</v>
      </c>
      <c r="I11434" s="94">
        <v>6127</v>
      </c>
      <c r="J11434" s="94">
        <v>5478</v>
      </c>
      <c r="K11434" s="94">
        <v>-649</v>
      </c>
      <c r="O11434" s="94">
        <v>6127</v>
      </c>
      <c r="P11434" s="94">
        <v>5478</v>
      </c>
      <c r="Q11434" s="94">
        <v>-649</v>
      </c>
      <c r="AS11434" s="94">
        <v>-1322</v>
      </c>
      <c r="AT11434" s="94">
        <v>723</v>
      </c>
      <c r="AU11434" s="94">
        <v>180</v>
      </c>
      <c r="AV11434" s="94">
        <v>-196</v>
      </c>
      <c r="AW11434" s="94">
        <v>-34</v>
      </c>
    </row>
    <row r="11435" spans="1:49">
      <c r="A11435" s="85" t="s">
        <v>171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87</v>
      </c>
      <c r="G11435" s="89" t="s">
        <v>388</v>
      </c>
      <c r="H11435" s="94">
        <v>6091</v>
      </c>
      <c r="I11435" s="94">
        <v>6284</v>
      </c>
      <c r="J11435" s="94">
        <v>5680</v>
      </c>
      <c r="K11435" s="94">
        <v>-604</v>
      </c>
      <c r="O11435" s="94">
        <v>6284</v>
      </c>
      <c r="P11435" s="94">
        <v>5680</v>
      </c>
      <c r="Q11435" s="94">
        <v>-604</v>
      </c>
      <c r="AS11435" s="94">
        <v>-1377</v>
      </c>
      <c r="AT11435" s="94">
        <v>841</v>
      </c>
      <c r="AU11435" s="94">
        <v>176</v>
      </c>
      <c r="AV11435" s="94">
        <v>-211</v>
      </c>
      <c r="AW11435" s="94">
        <v>-33</v>
      </c>
    </row>
    <row r="11436" spans="1:49">
      <c r="A11436" s="85" t="s">
        <v>171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87</v>
      </c>
      <c r="G11436" s="89" t="s">
        <v>388</v>
      </c>
      <c r="H11436" s="94">
        <v>6341</v>
      </c>
      <c r="I11436" s="94">
        <v>6582</v>
      </c>
      <c r="J11436" s="94">
        <v>6111</v>
      </c>
      <c r="K11436" s="94">
        <v>-471</v>
      </c>
      <c r="O11436" s="94">
        <v>6582</v>
      </c>
      <c r="P11436" s="94">
        <v>6111</v>
      </c>
      <c r="Q11436" s="94">
        <v>-471</v>
      </c>
      <c r="AS11436" s="94">
        <v>-1380</v>
      </c>
      <c r="AT11436" s="94">
        <v>969</v>
      </c>
      <c r="AU11436" s="94">
        <v>185</v>
      </c>
      <c r="AV11436" s="94">
        <v>-211</v>
      </c>
      <c r="AW11436" s="94">
        <v>-34</v>
      </c>
    </row>
    <row r="11437" spans="1:49">
      <c r="A11437" s="85" t="s">
        <v>171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87</v>
      </c>
      <c r="G11437" s="89" t="s">
        <v>388</v>
      </c>
      <c r="H11437" s="94">
        <v>6725</v>
      </c>
      <c r="I11437" s="94">
        <v>6945</v>
      </c>
      <c r="J11437" s="94">
        <v>6445</v>
      </c>
      <c r="K11437" s="94">
        <v>-500</v>
      </c>
      <c r="O11437" s="94">
        <v>6945</v>
      </c>
      <c r="P11437" s="94">
        <v>6445</v>
      </c>
      <c r="Q11437" s="94">
        <v>-500</v>
      </c>
      <c r="AS11437" s="94">
        <v>-1364</v>
      </c>
      <c r="AT11437" s="94">
        <v>914</v>
      </c>
      <c r="AU11437" s="94">
        <v>187</v>
      </c>
      <c r="AV11437" s="94">
        <v>-202</v>
      </c>
      <c r="AW11437" s="94">
        <v>-35</v>
      </c>
    </row>
    <row r="11438" spans="1:49">
      <c r="A11438" s="85" t="s">
        <v>171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87</v>
      </c>
      <c r="G11438" s="89" t="s">
        <v>388</v>
      </c>
      <c r="H11438" s="94">
        <v>7211</v>
      </c>
      <c r="I11438" s="94">
        <v>7243</v>
      </c>
      <c r="J11438" s="94">
        <v>6676</v>
      </c>
      <c r="K11438" s="94">
        <v>-567</v>
      </c>
      <c r="O11438" s="94">
        <v>7243</v>
      </c>
      <c r="P11438" s="94">
        <v>6676</v>
      </c>
      <c r="Q11438" s="94">
        <v>-567</v>
      </c>
      <c r="AS11438" s="94">
        <v>-1362</v>
      </c>
      <c r="AT11438" s="94">
        <v>820</v>
      </c>
      <c r="AU11438" s="94">
        <v>209</v>
      </c>
      <c r="AV11438" s="94">
        <v>-197</v>
      </c>
      <c r="AW11438" s="94">
        <v>-37</v>
      </c>
    </row>
    <row r="11439" spans="1:49">
      <c r="A11439" s="85" t="s">
        <v>171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87</v>
      </c>
      <c r="G11439" s="89" t="s">
        <v>388</v>
      </c>
      <c r="H11439" s="94">
        <v>7685</v>
      </c>
      <c r="I11439" s="94">
        <v>7850</v>
      </c>
      <c r="J11439" s="94">
        <v>7351</v>
      </c>
      <c r="K11439" s="94">
        <v>-499</v>
      </c>
      <c r="O11439" s="94">
        <v>7850</v>
      </c>
      <c r="P11439" s="94">
        <v>7351</v>
      </c>
      <c r="Q11439" s="94">
        <v>-499</v>
      </c>
      <c r="AS11439" s="94">
        <v>-1418</v>
      </c>
      <c r="AT11439" s="94">
        <v>1005</v>
      </c>
      <c r="AU11439" s="94">
        <v>162</v>
      </c>
      <c r="AV11439" s="94">
        <v>-185</v>
      </c>
      <c r="AW11439" s="94">
        <v>-63</v>
      </c>
    </row>
    <row r="11440" spans="1:49">
      <c r="A11440" s="85" t="s">
        <v>171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87</v>
      </c>
      <c r="G11440" s="89" t="s">
        <v>388</v>
      </c>
      <c r="H11440" s="94">
        <v>8111</v>
      </c>
      <c r="I11440" s="94">
        <v>8168</v>
      </c>
      <c r="J11440" s="94">
        <v>8022</v>
      </c>
      <c r="K11440" s="94">
        <v>-146</v>
      </c>
      <c r="O11440" s="94">
        <v>8168</v>
      </c>
      <c r="P11440" s="94">
        <v>8022</v>
      </c>
      <c r="Q11440" s="94">
        <v>-146</v>
      </c>
      <c r="AS11440" s="94">
        <v>-1291</v>
      </c>
      <c r="AT11440" s="94">
        <v>1209</v>
      </c>
      <c r="AU11440" s="94">
        <v>163</v>
      </c>
      <c r="AV11440" s="94">
        <v>-168</v>
      </c>
      <c r="AW11440" s="94">
        <v>-59</v>
      </c>
    </row>
    <row r="11441" spans="1:49">
      <c r="A11441" s="85" t="s">
        <v>171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87</v>
      </c>
      <c r="G11441" s="89" t="s">
        <v>388</v>
      </c>
      <c r="H11441" s="94">
        <v>8453</v>
      </c>
      <c r="I11441" s="94">
        <v>8462</v>
      </c>
      <c r="J11441" s="94">
        <v>8288</v>
      </c>
      <c r="K11441" s="94">
        <v>-174</v>
      </c>
      <c r="O11441" s="94">
        <v>8462</v>
      </c>
      <c r="P11441" s="94">
        <v>8288</v>
      </c>
      <c r="Q11441" s="94">
        <v>-174</v>
      </c>
      <c r="AS11441" s="94">
        <v>-1238</v>
      </c>
      <c r="AT11441" s="94">
        <v>1031</v>
      </c>
      <c r="AU11441" s="94">
        <v>230</v>
      </c>
      <c r="AV11441" s="94">
        <v>-144</v>
      </c>
      <c r="AW11441" s="94">
        <v>-53</v>
      </c>
    </row>
    <row r="11442" spans="1:49">
      <c r="A11442" s="85" t="s">
        <v>171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87</v>
      </c>
      <c r="G11442" s="89" t="s">
        <v>388</v>
      </c>
      <c r="H11442" s="94">
        <v>8736</v>
      </c>
      <c r="I11442" s="94">
        <v>8623</v>
      </c>
      <c r="J11442" s="94">
        <v>8313</v>
      </c>
      <c r="K11442" s="94">
        <v>-310</v>
      </c>
      <c r="O11442" s="94">
        <v>8623</v>
      </c>
      <c r="P11442" s="94">
        <v>8313</v>
      </c>
      <c r="Q11442" s="94">
        <v>-310</v>
      </c>
      <c r="AS11442" s="94">
        <v>-1367</v>
      </c>
      <c r="AT11442" s="94">
        <v>1001</v>
      </c>
      <c r="AU11442" s="94">
        <v>260</v>
      </c>
      <c r="AV11442" s="94">
        <v>-152</v>
      </c>
      <c r="AW11442" s="94">
        <v>-52</v>
      </c>
    </row>
    <row r="11443" spans="1:49">
      <c r="A11443" s="85" t="s">
        <v>171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87</v>
      </c>
      <c r="G11443" s="89" t="s">
        <v>388</v>
      </c>
      <c r="H11443" s="94">
        <v>8707</v>
      </c>
      <c r="I11443" s="94">
        <v>8543</v>
      </c>
      <c r="J11443" s="94">
        <v>8173</v>
      </c>
      <c r="K11443" s="94">
        <v>-370</v>
      </c>
      <c r="O11443" s="94">
        <v>8543</v>
      </c>
      <c r="P11443" s="94">
        <v>8173</v>
      </c>
      <c r="Q11443" s="94">
        <v>-370</v>
      </c>
      <c r="AS11443" s="94">
        <v>-1377</v>
      </c>
      <c r="AT11443" s="94">
        <v>955</v>
      </c>
      <c r="AU11443" s="94">
        <v>249</v>
      </c>
      <c r="AV11443" s="94">
        <v>-147</v>
      </c>
      <c r="AW11443" s="94">
        <v>-50</v>
      </c>
    </row>
    <row r="11444" spans="1:49">
      <c r="A11444" s="85" t="s">
        <v>171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87</v>
      </c>
      <c r="G11444" s="89" t="s">
        <v>388</v>
      </c>
      <c r="H11444" s="94">
        <v>8581</v>
      </c>
      <c r="I11444" s="94">
        <v>8462</v>
      </c>
      <c r="J11444" s="94">
        <v>8062</v>
      </c>
      <c r="K11444" s="94">
        <v>-400</v>
      </c>
      <c r="O11444" s="94">
        <v>8462</v>
      </c>
      <c r="P11444" s="94">
        <v>8062</v>
      </c>
      <c r="Q11444" s="94">
        <v>-400</v>
      </c>
      <c r="AS11444" s="94">
        <v>-1499</v>
      </c>
      <c r="AT11444" s="94">
        <v>1067</v>
      </c>
      <c r="AU11444" s="94">
        <v>246</v>
      </c>
      <c r="AV11444" s="94">
        <v>-162</v>
      </c>
      <c r="AW11444" s="94">
        <v>-52</v>
      </c>
    </row>
    <row r="11445" spans="1:49">
      <c r="A11445" s="85" t="s">
        <v>171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87</v>
      </c>
      <c r="G11445" s="89" t="s">
        <v>388</v>
      </c>
      <c r="H11445" s="94">
        <v>8307</v>
      </c>
      <c r="I11445" s="94">
        <v>8439</v>
      </c>
      <c r="J11445" s="94">
        <v>7934</v>
      </c>
      <c r="K11445" s="94">
        <v>-505</v>
      </c>
      <c r="O11445" s="94">
        <v>8439</v>
      </c>
      <c r="P11445" s="94">
        <v>7934</v>
      </c>
      <c r="Q11445" s="94">
        <v>-505</v>
      </c>
      <c r="AS11445" s="94">
        <v>-1561</v>
      </c>
      <c r="AT11445" s="94">
        <v>1035</v>
      </c>
      <c r="AU11445" s="94">
        <v>253</v>
      </c>
      <c r="AV11445" s="94">
        <v>-167</v>
      </c>
      <c r="AW11445" s="94">
        <v>-65</v>
      </c>
    </row>
    <row r="11446" spans="1:49">
      <c r="A11446" s="85" t="s">
        <v>171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87</v>
      </c>
      <c r="G11446" s="89" t="s">
        <v>388</v>
      </c>
      <c r="H11446" s="94">
        <v>8017</v>
      </c>
      <c r="I11446" s="94">
        <v>8078</v>
      </c>
      <c r="J11446" s="94">
        <v>7545</v>
      </c>
      <c r="K11446" s="94">
        <v>-533</v>
      </c>
      <c r="O11446" s="94">
        <v>8078</v>
      </c>
      <c r="P11446" s="94">
        <v>7545</v>
      </c>
      <c r="Q11446" s="94">
        <v>-533</v>
      </c>
      <c r="AS11446" s="94">
        <v>-1390</v>
      </c>
      <c r="AT11446" s="94">
        <v>810</v>
      </c>
      <c r="AU11446" s="94">
        <v>250</v>
      </c>
      <c r="AV11446" s="94">
        <v>-142</v>
      </c>
      <c r="AW11446" s="94">
        <v>-61</v>
      </c>
    </row>
    <row r="11447" spans="1:49">
      <c r="A11447" s="85" t="s">
        <v>171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87</v>
      </c>
      <c r="G11447" s="89" t="s">
        <v>388</v>
      </c>
      <c r="H11447" s="94">
        <v>7406</v>
      </c>
      <c r="I11447" s="94">
        <v>7413</v>
      </c>
      <c r="J11447" s="94">
        <v>6881</v>
      </c>
      <c r="K11447" s="94">
        <v>-532</v>
      </c>
      <c r="O11447" s="94">
        <v>7413</v>
      </c>
      <c r="P11447" s="94">
        <v>6881</v>
      </c>
      <c r="Q11447" s="94">
        <v>-532</v>
      </c>
      <c r="AS11447" s="94">
        <v>-1195</v>
      </c>
      <c r="AT11447" s="94">
        <v>563</v>
      </c>
      <c r="AU11447" s="94">
        <v>238</v>
      </c>
      <c r="AV11447" s="94">
        <v>-112</v>
      </c>
      <c r="AW11447" s="94">
        <v>-26</v>
      </c>
    </row>
    <row r="11448" spans="1:49">
      <c r="A11448" s="85" t="s">
        <v>171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87</v>
      </c>
      <c r="G11448" s="89" t="s">
        <v>388</v>
      </c>
      <c r="H11448" s="94">
        <v>6708</v>
      </c>
      <c r="I11448" s="94">
        <v>6740</v>
      </c>
      <c r="J11448" s="94">
        <v>6267</v>
      </c>
      <c r="K11448" s="94">
        <v>-473</v>
      </c>
      <c r="O11448" s="94">
        <v>6740</v>
      </c>
      <c r="P11448" s="94">
        <v>6267</v>
      </c>
      <c r="Q11448" s="94">
        <v>-473</v>
      </c>
      <c r="AS11448" s="94">
        <v>-879</v>
      </c>
      <c r="AT11448" s="94">
        <v>223</v>
      </c>
      <c r="AU11448" s="94">
        <v>299</v>
      </c>
      <c r="AV11448" s="94">
        <v>-93</v>
      </c>
      <c r="AW11448" s="94">
        <v>-23</v>
      </c>
    </row>
    <row r="11449" spans="1:49">
      <c r="A11449" s="85" t="s">
        <v>171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87</v>
      </c>
      <c r="G11449" s="89" t="s">
        <v>388</v>
      </c>
      <c r="H11449" s="94">
        <v>5980</v>
      </c>
      <c r="I11449" s="94">
        <v>6108</v>
      </c>
      <c r="J11449" s="94">
        <v>5281</v>
      </c>
      <c r="K11449" s="94">
        <v>-827</v>
      </c>
      <c r="O11449" s="94">
        <v>6108</v>
      </c>
      <c r="P11449" s="94">
        <v>5281</v>
      </c>
      <c r="Q11449" s="94">
        <v>-827</v>
      </c>
      <c r="AS11449" s="94">
        <v>-1118</v>
      </c>
      <c r="AT11449" s="94">
        <v>114</v>
      </c>
      <c r="AU11449" s="94">
        <v>292</v>
      </c>
      <c r="AV11449" s="94">
        <v>-84</v>
      </c>
      <c r="AW11449" s="94">
        <v>-29</v>
      </c>
    </row>
    <row r="11450" spans="1:49">
      <c r="A11450" s="85" t="s">
        <v>171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87</v>
      </c>
      <c r="G11450" s="89" t="s">
        <v>388</v>
      </c>
      <c r="H11450" s="94">
        <v>5331</v>
      </c>
      <c r="I11450" s="94">
        <v>5526</v>
      </c>
      <c r="J11450" s="94">
        <v>4773</v>
      </c>
      <c r="K11450" s="94">
        <v>-753</v>
      </c>
      <c r="O11450" s="94">
        <v>5526</v>
      </c>
      <c r="P11450" s="94">
        <v>4773</v>
      </c>
      <c r="Q11450" s="94">
        <v>-753</v>
      </c>
      <c r="AS11450" s="94">
        <v>-1188</v>
      </c>
      <c r="AT11450" s="94">
        <v>245</v>
      </c>
      <c r="AU11450" s="94">
        <v>302</v>
      </c>
      <c r="AV11450" s="94">
        <v>-81</v>
      </c>
      <c r="AW11450" s="94">
        <v>-31</v>
      </c>
    </row>
    <row r="11451" spans="1:49">
      <c r="A11451" s="85" t="s">
        <v>171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87</v>
      </c>
      <c r="G11451" s="89" t="s">
        <v>388</v>
      </c>
      <c r="H11451" s="94">
        <v>4980</v>
      </c>
      <c r="I11451" s="94">
        <v>5162</v>
      </c>
      <c r="J11451" s="94">
        <v>4528</v>
      </c>
      <c r="K11451" s="94">
        <v>-634</v>
      </c>
      <c r="O11451" s="94">
        <v>5162</v>
      </c>
      <c r="P11451" s="94">
        <v>4528</v>
      </c>
      <c r="Q11451" s="94">
        <v>-634</v>
      </c>
      <c r="AS11451" s="94">
        <v>-945</v>
      </c>
      <c r="AT11451" s="94">
        <v>16</v>
      </c>
      <c r="AU11451" s="94">
        <v>370</v>
      </c>
      <c r="AV11451" s="94">
        <v>-50</v>
      </c>
      <c r="AW11451" s="94">
        <v>-25</v>
      </c>
    </row>
    <row r="11452" spans="1:49">
      <c r="A11452" s="85" t="s">
        <v>171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87</v>
      </c>
      <c r="G11452" s="89" t="s">
        <v>388</v>
      </c>
      <c r="H11452" s="94">
        <v>4744</v>
      </c>
      <c r="I11452" s="94">
        <v>4958</v>
      </c>
      <c r="J11452" s="94">
        <v>4540</v>
      </c>
      <c r="K11452" s="94">
        <v>-418</v>
      </c>
      <c r="O11452" s="94">
        <v>4958</v>
      </c>
      <c r="P11452" s="94">
        <v>4540</v>
      </c>
      <c r="Q11452" s="94">
        <v>-418</v>
      </c>
      <c r="AS11452" s="94">
        <v>-702</v>
      </c>
      <c r="AT11452" s="94">
        <v>-76</v>
      </c>
      <c r="AU11452" s="94">
        <v>417</v>
      </c>
      <c r="AV11452" s="94">
        <v>-38</v>
      </c>
      <c r="AW11452" s="94">
        <v>-19</v>
      </c>
    </row>
    <row r="11453" spans="1:49">
      <c r="A11453" s="85" t="s">
        <v>171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87</v>
      </c>
      <c r="G11453" s="89" t="s">
        <v>388</v>
      </c>
      <c r="H11453" s="94">
        <v>4642</v>
      </c>
      <c r="I11453" s="94">
        <v>4841</v>
      </c>
      <c r="J11453" s="94">
        <v>4520</v>
      </c>
      <c r="K11453" s="94">
        <v>-321</v>
      </c>
      <c r="O11453" s="94">
        <v>4841</v>
      </c>
      <c r="P11453" s="94">
        <v>4520</v>
      </c>
      <c r="Q11453" s="94">
        <v>-321</v>
      </c>
      <c r="AS11453" s="94">
        <v>-595</v>
      </c>
      <c r="AT11453" s="94">
        <v>-49</v>
      </c>
      <c r="AU11453" s="94">
        <v>386</v>
      </c>
      <c r="AV11453" s="94">
        <v>-46</v>
      </c>
      <c r="AW11453" s="94">
        <v>-17</v>
      </c>
    </row>
    <row r="11454" spans="1:49">
      <c r="A11454" s="85" t="s">
        <v>171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87</v>
      </c>
      <c r="G11454" s="89" t="s">
        <v>388</v>
      </c>
      <c r="H11454" s="94">
        <v>4647</v>
      </c>
      <c r="I11454" s="94">
        <v>4882</v>
      </c>
      <c r="J11454" s="94">
        <v>4492</v>
      </c>
      <c r="K11454" s="94">
        <v>-390</v>
      </c>
      <c r="O11454" s="94">
        <v>4882</v>
      </c>
      <c r="P11454" s="94">
        <v>4492</v>
      </c>
      <c r="Q11454" s="94">
        <v>-390</v>
      </c>
      <c r="AS11454" s="94">
        <v>-663</v>
      </c>
      <c r="AT11454" s="94">
        <v>-52</v>
      </c>
      <c r="AU11454" s="94">
        <v>393</v>
      </c>
      <c r="AV11454" s="94">
        <v>-49</v>
      </c>
      <c r="AW11454" s="94">
        <v>-19</v>
      </c>
    </row>
    <row r="11455" spans="1:49">
      <c r="A11455" s="85" t="s">
        <v>171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87</v>
      </c>
      <c r="G11455" s="89" t="s">
        <v>388</v>
      </c>
      <c r="H11455" s="94">
        <v>4924</v>
      </c>
      <c r="I11455" s="94">
        <v>5197</v>
      </c>
      <c r="J11455" s="94">
        <v>4788</v>
      </c>
      <c r="K11455" s="94">
        <v>-409</v>
      </c>
      <c r="O11455" s="94">
        <v>5197</v>
      </c>
      <c r="P11455" s="94">
        <v>4788</v>
      </c>
      <c r="Q11455" s="94">
        <v>-409</v>
      </c>
      <c r="AS11455" s="94">
        <v>-775</v>
      </c>
      <c r="AT11455" s="94">
        <v>39</v>
      </c>
      <c r="AU11455" s="94">
        <v>408</v>
      </c>
      <c r="AV11455" s="94">
        <v>-59</v>
      </c>
      <c r="AW11455" s="94">
        <v>-22</v>
      </c>
    </row>
    <row r="11456" spans="1:49">
      <c r="A11456" s="85" t="s">
        <v>171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87</v>
      </c>
      <c r="G11456" s="89" t="s">
        <v>388</v>
      </c>
      <c r="H11456" s="94">
        <v>5557</v>
      </c>
      <c r="I11456" s="94">
        <v>5878</v>
      </c>
      <c r="J11456" s="94">
        <v>5353</v>
      </c>
      <c r="K11456" s="94">
        <v>-525</v>
      </c>
      <c r="O11456" s="94">
        <v>5878</v>
      </c>
      <c r="P11456" s="94">
        <v>5353</v>
      </c>
      <c r="Q11456" s="94">
        <v>-525</v>
      </c>
      <c r="AS11456" s="94">
        <v>-996</v>
      </c>
      <c r="AT11456" s="94">
        <v>250</v>
      </c>
      <c r="AU11456" s="94">
        <v>342</v>
      </c>
      <c r="AV11456" s="94">
        <v>-94</v>
      </c>
      <c r="AW11456" s="94">
        <v>-27</v>
      </c>
    </row>
    <row r="11457" spans="1:49">
      <c r="A11457" s="85" t="s">
        <v>171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87</v>
      </c>
      <c r="G11457" s="89" t="s">
        <v>388</v>
      </c>
      <c r="H11457" s="94">
        <v>5860</v>
      </c>
      <c r="I11457" s="94">
        <v>6146</v>
      </c>
      <c r="J11457" s="94">
        <v>5359</v>
      </c>
      <c r="K11457" s="94">
        <v>-787</v>
      </c>
      <c r="O11457" s="94">
        <v>6146</v>
      </c>
      <c r="P11457" s="94">
        <v>5359</v>
      </c>
      <c r="Q11457" s="94">
        <v>-787</v>
      </c>
      <c r="AS11457" s="94">
        <v>-1193</v>
      </c>
      <c r="AT11457" s="94">
        <v>280</v>
      </c>
      <c r="AU11457" s="94">
        <v>276</v>
      </c>
      <c r="AV11457" s="94">
        <v>-118</v>
      </c>
      <c r="AW11457" s="94">
        <v>-32</v>
      </c>
    </row>
    <row r="11458" spans="1:49">
      <c r="A11458" s="85" t="s">
        <v>171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87</v>
      </c>
      <c r="G11458" s="89" t="s">
        <v>388</v>
      </c>
      <c r="H11458" s="94">
        <v>5924</v>
      </c>
      <c r="I11458" s="94">
        <v>6115</v>
      </c>
      <c r="J11458" s="94">
        <v>5321</v>
      </c>
      <c r="K11458" s="94">
        <v>-794</v>
      </c>
      <c r="O11458" s="94">
        <v>6115</v>
      </c>
      <c r="P11458" s="94">
        <v>5321</v>
      </c>
      <c r="Q11458" s="94">
        <v>-794</v>
      </c>
      <c r="AS11458" s="94">
        <v>-1307</v>
      </c>
      <c r="AT11458" s="94">
        <v>455</v>
      </c>
      <c r="AU11458" s="94">
        <v>236</v>
      </c>
      <c r="AV11458" s="94">
        <v>-146</v>
      </c>
      <c r="AW11458" s="94">
        <v>-32</v>
      </c>
    </row>
    <row r="11459" spans="1:49">
      <c r="A11459" s="85" t="s">
        <v>171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87</v>
      </c>
      <c r="G11459" s="89" t="s">
        <v>388</v>
      </c>
      <c r="H11459" s="94">
        <v>6129</v>
      </c>
      <c r="I11459" s="94">
        <v>6188</v>
      </c>
      <c r="J11459" s="94">
        <v>5502</v>
      </c>
      <c r="K11459" s="94">
        <v>-686</v>
      </c>
      <c r="O11459" s="94">
        <v>6188</v>
      </c>
      <c r="P11459" s="94">
        <v>5502</v>
      </c>
      <c r="Q11459" s="94">
        <v>-686</v>
      </c>
      <c r="AS11459" s="94">
        <v>-1154</v>
      </c>
      <c r="AT11459" s="94">
        <v>324</v>
      </c>
      <c r="AU11459" s="94">
        <v>307</v>
      </c>
      <c r="AV11459" s="94">
        <v>-133</v>
      </c>
      <c r="AW11459" s="94">
        <v>-29</v>
      </c>
    </row>
    <row r="11460" spans="1:49">
      <c r="A11460" s="85" t="s">
        <v>171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87</v>
      </c>
      <c r="G11460" s="89" t="s">
        <v>388</v>
      </c>
      <c r="H11460" s="94">
        <v>6413</v>
      </c>
      <c r="I11460" s="94">
        <v>6547</v>
      </c>
      <c r="J11460" s="94">
        <v>6108</v>
      </c>
      <c r="K11460" s="94">
        <v>-439</v>
      </c>
      <c r="O11460" s="94">
        <v>6547</v>
      </c>
      <c r="P11460" s="94">
        <v>6108</v>
      </c>
      <c r="Q11460" s="94">
        <v>-439</v>
      </c>
      <c r="AS11460" s="94">
        <v>-938</v>
      </c>
      <c r="AT11460" s="94">
        <v>289</v>
      </c>
      <c r="AU11460" s="94">
        <v>350</v>
      </c>
      <c r="AV11460" s="94">
        <v>-118</v>
      </c>
      <c r="AW11460" s="94">
        <v>-22</v>
      </c>
    </row>
    <row r="11461" spans="1:49">
      <c r="A11461" s="85" t="s">
        <v>171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87</v>
      </c>
      <c r="G11461" s="89" t="s">
        <v>388</v>
      </c>
      <c r="H11461" s="94">
        <v>6720</v>
      </c>
      <c r="I11461" s="94">
        <v>6918</v>
      </c>
      <c r="J11461" s="94">
        <v>6707</v>
      </c>
      <c r="K11461" s="94">
        <v>-211</v>
      </c>
      <c r="O11461" s="94">
        <v>6918</v>
      </c>
      <c r="P11461" s="94">
        <v>6707</v>
      </c>
      <c r="Q11461" s="94">
        <v>-211</v>
      </c>
      <c r="AS11461" s="94">
        <v>-975</v>
      </c>
      <c r="AT11461" s="94">
        <v>624</v>
      </c>
      <c r="AU11461" s="94">
        <v>294</v>
      </c>
      <c r="AV11461" s="94">
        <v>-131</v>
      </c>
      <c r="AW11461" s="94">
        <v>-23</v>
      </c>
    </row>
    <row r="11462" spans="1:49">
      <c r="A11462" s="85" t="s">
        <v>171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87</v>
      </c>
      <c r="G11462" s="89" t="s">
        <v>388</v>
      </c>
      <c r="H11462" s="94">
        <v>7184</v>
      </c>
      <c r="I11462" s="94">
        <v>7392</v>
      </c>
      <c r="J11462" s="94">
        <v>7282</v>
      </c>
      <c r="K11462" s="94">
        <v>-110</v>
      </c>
      <c r="O11462" s="94">
        <v>7392</v>
      </c>
      <c r="P11462" s="94">
        <v>7282</v>
      </c>
      <c r="Q11462" s="94">
        <v>-110</v>
      </c>
      <c r="AS11462" s="94">
        <v>-952</v>
      </c>
      <c r="AT11462" s="94">
        <v>690</v>
      </c>
      <c r="AU11462" s="94">
        <v>312</v>
      </c>
      <c r="AV11462" s="94">
        <v>-131</v>
      </c>
      <c r="AW11462" s="94">
        <v>-29</v>
      </c>
    </row>
    <row r="11463" spans="1:49">
      <c r="A11463" s="85" t="s">
        <v>171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87</v>
      </c>
      <c r="G11463" s="89" t="s">
        <v>388</v>
      </c>
      <c r="H11463" s="94">
        <v>7604</v>
      </c>
      <c r="I11463" s="94">
        <v>7841</v>
      </c>
      <c r="J11463" s="94">
        <v>7576</v>
      </c>
      <c r="K11463" s="94">
        <v>-265</v>
      </c>
      <c r="O11463" s="94">
        <v>7841</v>
      </c>
      <c r="P11463" s="94">
        <v>7576</v>
      </c>
      <c r="Q11463" s="94">
        <v>-265</v>
      </c>
      <c r="AS11463" s="94">
        <v>-1232</v>
      </c>
      <c r="AT11463" s="94">
        <v>846</v>
      </c>
      <c r="AU11463" s="94">
        <v>297</v>
      </c>
      <c r="AV11463" s="94">
        <v>-139</v>
      </c>
      <c r="AW11463" s="94">
        <v>-37</v>
      </c>
    </row>
    <row r="11464" spans="1:49">
      <c r="A11464" s="85" t="s">
        <v>171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87</v>
      </c>
      <c r="G11464" s="89" t="s">
        <v>388</v>
      </c>
      <c r="H11464" s="94">
        <v>7971</v>
      </c>
      <c r="I11464" s="94">
        <v>8100</v>
      </c>
      <c r="J11464" s="94">
        <v>7808</v>
      </c>
      <c r="K11464" s="94">
        <v>-292</v>
      </c>
      <c r="O11464" s="94">
        <v>8100</v>
      </c>
      <c r="P11464" s="94">
        <v>7808</v>
      </c>
      <c r="Q11464" s="94">
        <v>-292</v>
      </c>
      <c r="AS11464" s="94">
        <v>-1239</v>
      </c>
      <c r="AT11464" s="94">
        <v>840</v>
      </c>
      <c r="AU11464" s="94">
        <v>294</v>
      </c>
      <c r="AV11464" s="94">
        <v>-149</v>
      </c>
      <c r="AW11464" s="94">
        <v>-38</v>
      </c>
    </row>
    <row r="11465" spans="1:49">
      <c r="A11465" s="85" t="s">
        <v>171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87</v>
      </c>
      <c r="G11465" s="89" t="s">
        <v>388</v>
      </c>
      <c r="H11465" s="94">
        <v>8243</v>
      </c>
      <c r="I11465" s="94">
        <v>8269</v>
      </c>
      <c r="J11465" s="94">
        <v>7931</v>
      </c>
      <c r="K11465" s="94">
        <v>-338</v>
      </c>
      <c r="O11465" s="94">
        <v>8269</v>
      </c>
      <c r="P11465" s="94">
        <v>7931</v>
      </c>
      <c r="Q11465" s="94">
        <v>-338</v>
      </c>
      <c r="AS11465" s="94">
        <v>-1241</v>
      </c>
      <c r="AT11465" s="94">
        <v>748</v>
      </c>
      <c r="AU11465" s="94">
        <v>319</v>
      </c>
      <c r="AV11465" s="94">
        <v>-130</v>
      </c>
      <c r="AW11465" s="94">
        <v>-34</v>
      </c>
    </row>
    <row r="11466" spans="1:49">
      <c r="A11466" s="85" t="s">
        <v>171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87</v>
      </c>
      <c r="G11466" s="89" t="s">
        <v>388</v>
      </c>
      <c r="H11466" s="94">
        <v>8402</v>
      </c>
      <c r="I11466" s="94">
        <v>8387</v>
      </c>
      <c r="J11466" s="94">
        <v>7940</v>
      </c>
      <c r="K11466" s="94">
        <v>-447</v>
      </c>
      <c r="O11466" s="94">
        <v>8387</v>
      </c>
      <c r="P11466" s="94">
        <v>7940</v>
      </c>
      <c r="Q11466" s="94">
        <v>-447</v>
      </c>
      <c r="AS11466" s="94">
        <v>-1367</v>
      </c>
      <c r="AT11466" s="94">
        <v>724</v>
      </c>
      <c r="AU11466" s="94">
        <v>342</v>
      </c>
      <c r="AV11466" s="94">
        <v>-120</v>
      </c>
      <c r="AW11466" s="94">
        <v>-26</v>
      </c>
    </row>
    <row r="11467" spans="1:49">
      <c r="A11467" s="85" t="s">
        <v>171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87</v>
      </c>
      <c r="G11467" s="89" t="s">
        <v>388</v>
      </c>
      <c r="H11467" s="94">
        <v>8338</v>
      </c>
      <c r="I11467" s="94">
        <v>8293</v>
      </c>
      <c r="J11467" s="94">
        <v>7768</v>
      </c>
      <c r="K11467" s="94">
        <v>-525</v>
      </c>
      <c r="O11467" s="94">
        <v>8293</v>
      </c>
      <c r="P11467" s="94">
        <v>7768</v>
      </c>
      <c r="Q11467" s="94">
        <v>-525</v>
      </c>
      <c r="AS11467" s="94">
        <v>-1428</v>
      </c>
      <c r="AT11467" s="94">
        <v>766</v>
      </c>
      <c r="AU11467" s="94">
        <v>321</v>
      </c>
      <c r="AV11467" s="94">
        <v>-138</v>
      </c>
      <c r="AW11467" s="94">
        <v>-47</v>
      </c>
    </row>
    <row r="11468" spans="1:49">
      <c r="A11468" s="85" t="s">
        <v>171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87</v>
      </c>
      <c r="G11468" s="89" t="s">
        <v>388</v>
      </c>
      <c r="H11468" s="94">
        <v>8291</v>
      </c>
      <c r="I11468" s="94">
        <v>8066</v>
      </c>
      <c r="J11468" s="94">
        <v>7513</v>
      </c>
      <c r="K11468" s="94">
        <v>-553</v>
      </c>
      <c r="O11468" s="94">
        <v>8066</v>
      </c>
      <c r="P11468" s="94">
        <v>7513</v>
      </c>
      <c r="Q11468" s="94">
        <v>-553</v>
      </c>
      <c r="AS11468" s="94">
        <v>-1453</v>
      </c>
      <c r="AT11468" s="94">
        <v>725</v>
      </c>
      <c r="AU11468" s="94">
        <v>346</v>
      </c>
      <c r="AV11468" s="94">
        <v>-123</v>
      </c>
      <c r="AW11468" s="94">
        <v>-48</v>
      </c>
    </row>
    <row r="11469" spans="1:49">
      <c r="A11469" s="85" t="s">
        <v>171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87</v>
      </c>
      <c r="G11469" s="89" t="s">
        <v>388</v>
      </c>
      <c r="H11469" s="94">
        <v>7992</v>
      </c>
      <c r="I11469" s="94">
        <v>8057</v>
      </c>
      <c r="J11469" s="94">
        <v>7537</v>
      </c>
      <c r="K11469" s="94">
        <v>-520</v>
      </c>
      <c r="O11469" s="94">
        <v>8057</v>
      </c>
      <c r="P11469" s="94">
        <v>7537</v>
      </c>
      <c r="Q11469" s="94">
        <v>-520</v>
      </c>
      <c r="AS11469" s="94">
        <v>-1380</v>
      </c>
      <c r="AT11469" s="94">
        <v>670</v>
      </c>
      <c r="AU11469" s="94">
        <v>356</v>
      </c>
      <c r="AV11469" s="94">
        <v>-124</v>
      </c>
      <c r="AW11469" s="94">
        <v>-42</v>
      </c>
    </row>
    <row r="11470" spans="1:49">
      <c r="A11470" s="85" t="s">
        <v>171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87</v>
      </c>
      <c r="G11470" s="89" t="s">
        <v>388</v>
      </c>
      <c r="H11470" s="94">
        <v>7728</v>
      </c>
      <c r="I11470" s="94">
        <v>7657</v>
      </c>
      <c r="J11470" s="94">
        <v>7177</v>
      </c>
      <c r="K11470" s="94">
        <v>-480</v>
      </c>
      <c r="O11470" s="94">
        <v>7657</v>
      </c>
      <c r="P11470" s="94">
        <v>7177</v>
      </c>
      <c r="Q11470" s="94">
        <v>-480</v>
      </c>
      <c r="AS11470" s="94">
        <v>-1275</v>
      </c>
      <c r="AT11470" s="94">
        <v>636</v>
      </c>
      <c r="AU11470" s="94">
        <v>315</v>
      </c>
      <c r="AV11470" s="94">
        <v>-119</v>
      </c>
      <c r="AW11470" s="94">
        <v>-37</v>
      </c>
    </row>
    <row r="11471" spans="1:49">
      <c r="A11471" s="85" t="s">
        <v>171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87</v>
      </c>
      <c r="G11471" s="89" t="s">
        <v>388</v>
      </c>
      <c r="H11471" s="94">
        <v>7220</v>
      </c>
      <c r="I11471" s="94">
        <v>7083</v>
      </c>
      <c r="J11471" s="94">
        <v>6811</v>
      </c>
      <c r="K11471" s="94">
        <v>-272</v>
      </c>
      <c r="O11471" s="94">
        <v>7083</v>
      </c>
      <c r="P11471" s="94">
        <v>6811</v>
      </c>
      <c r="Q11471" s="94">
        <v>-272</v>
      </c>
      <c r="AS11471" s="94">
        <v>-928</v>
      </c>
      <c r="AT11471" s="94">
        <v>486</v>
      </c>
      <c r="AU11471" s="94">
        <v>300</v>
      </c>
      <c r="AV11471" s="94">
        <v>-112</v>
      </c>
      <c r="AW11471" s="94">
        <v>-18</v>
      </c>
    </row>
    <row r="11472" spans="1:49">
      <c r="A11472" s="85" t="s">
        <v>171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87</v>
      </c>
      <c r="G11472" s="89" t="s">
        <v>388</v>
      </c>
      <c r="H11472" s="94">
        <v>6559</v>
      </c>
      <c r="I11472" s="94">
        <v>6461</v>
      </c>
      <c r="J11472" s="94">
        <v>6276</v>
      </c>
      <c r="K11472" s="94">
        <v>-185</v>
      </c>
      <c r="O11472" s="94">
        <v>6461</v>
      </c>
      <c r="P11472" s="94">
        <v>6276</v>
      </c>
      <c r="Q11472" s="94">
        <v>-185</v>
      </c>
      <c r="AS11472" s="94">
        <v>-751</v>
      </c>
      <c r="AT11472" s="94">
        <v>362</v>
      </c>
      <c r="AU11472" s="94">
        <v>312</v>
      </c>
      <c r="AV11472" s="94">
        <v>-89</v>
      </c>
      <c r="AW11472" s="94">
        <v>-19</v>
      </c>
    </row>
    <row r="11473" spans="1:49">
      <c r="A11473" s="85" t="s">
        <v>171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87</v>
      </c>
      <c r="G11473" s="89" t="s">
        <v>388</v>
      </c>
      <c r="H11473" s="94">
        <v>5895</v>
      </c>
      <c r="I11473" s="94">
        <v>5807</v>
      </c>
      <c r="J11473" s="94">
        <v>5190</v>
      </c>
      <c r="K11473" s="94">
        <v>-617</v>
      </c>
      <c r="O11473" s="94">
        <v>5807</v>
      </c>
      <c r="P11473" s="94">
        <v>5190</v>
      </c>
      <c r="Q11473" s="94">
        <v>-617</v>
      </c>
      <c r="AS11473" s="94">
        <v>-900</v>
      </c>
      <c r="AT11473" s="94">
        <v>99</v>
      </c>
      <c r="AU11473" s="94">
        <v>283</v>
      </c>
      <c r="AV11473" s="94">
        <v>-74</v>
      </c>
      <c r="AW11473" s="94">
        <v>-24</v>
      </c>
    </row>
    <row r="11474" spans="1:49">
      <c r="A11474" s="85" t="s">
        <v>171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87</v>
      </c>
      <c r="G11474" s="89" t="s">
        <v>388</v>
      </c>
      <c r="H11474" s="94">
        <v>5395</v>
      </c>
      <c r="I11474" s="94">
        <v>5285</v>
      </c>
      <c r="J11474" s="94">
        <v>4745</v>
      </c>
      <c r="K11474" s="94">
        <v>-540</v>
      </c>
      <c r="O11474" s="94">
        <v>5285</v>
      </c>
      <c r="P11474" s="94">
        <v>4745</v>
      </c>
      <c r="Q11474" s="94">
        <v>-540</v>
      </c>
      <c r="AS11474" s="94">
        <v>-930</v>
      </c>
      <c r="AT11474" s="94">
        <v>225</v>
      </c>
      <c r="AU11474" s="94">
        <v>275</v>
      </c>
      <c r="AV11474" s="94">
        <v>-86</v>
      </c>
      <c r="AW11474" s="94">
        <v>-24</v>
      </c>
    </row>
    <row r="11475" spans="1:49">
      <c r="A11475" s="85" t="s">
        <v>171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87</v>
      </c>
      <c r="G11475" s="89" t="s">
        <v>388</v>
      </c>
      <c r="H11475" s="94">
        <v>5021</v>
      </c>
      <c r="I11475" s="94">
        <v>4981</v>
      </c>
      <c r="J11475" s="94">
        <v>4477</v>
      </c>
      <c r="K11475" s="94">
        <v>-504</v>
      </c>
      <c r="O11475" s="94">
        <v>4981</v>
      </c>
      <c r="P11475" s="94">
        <v>4477</v>
      </c>
      <c r="Q11475" s="94">
        <v>-504</v>
      </c>
      <c r="AS11475" s="94">
        <v>-854</v>
      </c>
      <c r="AT11475" s="94">
        <v>137</v>
      </c>
      <c r="AU11475" s="94">
        <v>303</v>
      </c>
      <c r="AV11475" s="94">
        <v>-68</v>
      </c>
      <c r="AW11475" s="94">
        <v>-22</v>
      </c>
    </row>
    <row r="11476" spans="1:49">
      <c r="A11476" s="85" t="s">
        <v>171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87</v>
      </c>
      <c r="G11476" s="89" t="s">
        <v>388</v>
      </c>
      <c r="H11476" s="94">
        <v>4765</v>
      </c>
      <c r="I11476" s="94">
        <v>4788</v>
      </c>
      <c r="J11476" s="94">
        <v>4295</v>
      </c>
      <c r="K11476" s="94">
        <v>-493</v>
      </c>
      <c r="O11476" s="94">
        <v>4788</v>
      </c>
      <c r="P11476" s="94">
        <v>4295</v>
      </c>
      <c r="Q11476" s="94">
        <v>-493</v>
      </c>
      <c r="AS11476" s="94">
        <v>-758</v>
      </c>
      <c r="AT11476" s="94">
        <v>-59</v>
      </c>
      <c r="AU11476" s="94">
        <v>376</v>
      </c>
      <c r="AV11476" s="94">
        <v>-32</v>
      </c>
      <c r="AW11476" s="94">
        <v>-20</v>
      </c>
    </row>
    <row r="11477" spans="1:49">
      <c r="A11477" s="85" t="s">
        <v>171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87</v>
      </c>
      <c r="G11477" s="89" t="s">
        <v>388</v>
      </c>
      <c r="H11477" s="94">
        <v>4656</v>
      </c>
      <c r="I11477" s="94">
        <v>4691</v>
      </c>
      <c r="J11477" s="94">
        <v>4099</v>
      </c>
      <c r="K11477" s="94">
        <v>-592</v>
      </c>
      <c r="O11477" s="94">
        <v>4691</v>
      </c>
      <c r="P11477" s="94">
        <v>4099</v>
      </c>
      <c r="Q11477" s="94">
        <v>-592</v>
      </c>
      <c r="AS11477" s="94">
        <v>-832</v>
      </c>
      <c r="AT11477" s="94">
        <v>-72</v>
      </c>
      <c r="AU11477" s="94">
        <v>379</v>
      </c>
      <c r="AV11477" s="94">
        <v>-44</v>
      </c>
      <c r="AW11477" s="94">
        <v>-23</v>
      </c>
    </row>
    <row r="11478" spans="1:49">
      <c r="A11478" s="85" t="s">
        <v>171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87</v>
      </c>
      <c r="G11478" s="89" t="s">
        <v>388</v>
      </c>
      <c r="H11478" s="94">
        <v>4611</v>
      </c>
      <c r="I11478" s="94">
        <v>4751</v>
      </c>
      <c r="J11478" s="94">
        <v>4160</v>
      </c>
      <c r="K11478" s="94">
        <v>-591</v>
      </c>
      <c r="O11478" s="94">
        <v>4751</v>
      </c>
      <c r="P11478" s="94">
        <v>4160</v>
      </c>
      <c r="Q11478" s="94">
        <v>-591</v>
      </c>
      <c r="AS11478" s="94">
        <v>-898</v>
      </c>
      <c r="AT11478" s="94">
        <v>21</v>
      </c>
      <c r="AU11478" s="94">
        <v>363</v>
      </c>
      <c r="AV11478" s="94">
        <v>-53</v>
      </c>
      <c r="AW11478" s="94">
        <v>-24</v>
      </c>
    </row>
    <row r="11479" spans="1:49">
      <c r="A11479" s="85" t="s">
        <v>171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87</v>
      </c>
      <c r="G11479" s="89" t="s">
        <v>388</v>
      </c>
      <c r="H11479" s="94">
        <v>4881</v>
      </c>
      <c r="I11479" s="94">
        <v>5069</v>
      </c>
      <c r="J11479" s="94">
        <v>4329</v>
      </c>
      <c r="K11479" s="94">
        <v>-740</v>
      </c>
      <c r="O11479" s="94">
        <v>5069</v>
      </c>
      <c r="P11479" s="94">
        <v>4329</v>
      </c>
      <c r="Q11479" s="94">
        <v>-740</v>
      </c>
      <c r="AS11479" s="94">
        <v>-1038</v>
      </c>
      <c r="AT11479" s="94">
        <v>61</v>
      </c>
      <c r="AU11479" s="94">
        <v>333</v>
      </c>
      <c r="AV11479" s="94">
        <v>-67</v>
      </c>
      <c r="AW11479" s="94">
        <v>-29</v>
      </c>
    </row>
    <row r="11480" spans="1:49">
      <c r="A11480" s="85" t="s">
        <v>171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87</v>
      </c>
      <c r="G11480" s="89" t="s">
        <v>388</v>
      </c>
      <c r="H11480" s="94">
        <v>5454</v>
      </c>
      <c r="I11480" s="94">
        <v>5722</v>
      </c>
      <c r="J11480" s="94">
        <v>4795</v>
      </c>
      <c r="K11480" s="94">
        <v>-927</v>
      </c>
      <c r="O11480" s="94">
        <v>5722</v>
      </c>
      <c r="P11480" s="94">
        <v>4795</v>
      </c>
      <c r="Q11480" s="94">
        <v>-927</v>
      </c>
      <c r="AS11480" s="94">
        <v>-1149</v>
      </c>
      <c r="AT11480" s="94">
        <v>74</v>
      </c>
      <c r="AU11480" s="94">
        <v>288</v>
      </c>
      <c r="AV11480" s="94">
        <v>-109</v>
      </c>
      <c r="AW11480" s="94">
        <v>-31</v>
      </c>
    </row>
    <row r="11481" spans="1:49">
      <c r="A11481" s="85" t="s">
        <v>171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87</v>
      </c>
      <c r="G11481" s="89" t="s">
        <v>388</v>
      </c>
      <c r="H11481" s="94">
        <v>5760</v>
      </c>
      <c r="I11481" s="94">
        <v>5989</v>
      </c>
      <c r="J11481" s="94">
        <v>5058</v>
      </c>
      <c r="K11481" s="94">
        <v>-931</v>
      </c>
      <c r="O11481" s="94">
        <v>5989</v>
      </c>
      <c r="P11481" s="94">
        <v>5058</v>
      </c>
      <c r="Q11481" s="94">
        <v>-931</v>
      </c>
      <c r="AS11481" s="94">
        <v>-1272</v>
      </c>
      <c r="AT11481" s="94">
        <v>230</v>
      </c>
      <c r="AU11481" s="94">
        <v>274</v>
      </c>
      <c r="AV11481" s="94">
        <v>-131</v>
      </c>
      <c r="AW11481" s="94">
        <v>-32</v>
      </c>
    </row>
    <row r="11482" spans="1:49">
      <c r="A11482" s="85" t="s">
        <v>171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87</v>
      </c>
      <c r="G11482" s="89" t="s">
        <v>388</v>
      </c>
      <c r="H11482" s="94">
        <v>5823</v>
      </c>
      <c r="I11482" s="94">
        <v>6014</v>
      </c>
      <c r="J11482" s="94">
        <v>5170</v>
      </c>
      <c r="K11482" s="94">
        <v>-844</v>
      </c>
      <c r="O11482" s="94">
        <v>6014</v>
      </c>
      <c r="P11482" s="94">
        <v>5170</v>
      </c>
      <c r="Q11482" s="94">
        <v>-844</v>
      </c>
      <c r="AS11482" s="94">
        <v>-1225</v>
      </c>
      <c r="AT11482" s="94">
        <v>236</v>
      </c>
      <c r="AU11482" s="94">
        <v>333</v>
      </c>
      <c r="AV11482" s="94">
        <v>-157</v>
      </c>
      <c r="AW11482" s="94">
        <v>-31</v>
      </c>
    </row>
    <row r="11483" spans="1:49">
      <c r="A11483" s="85" t="s">
        <v>171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87</v>
      </c>
      <c r="G11483" s="89" t="s">
        <v>388</v>
      </c>
      <c r="H11483" s="94">
        <v>5941</v>
      </c>
      <c r="I11483" s="94">
        <v>6165</v>
      </c>
      <c r="J11483" s="94">
        <v>5577</v>
      </c>
      <c r="K11483" s="94">
        <v>-588</v>
      </c>
      <c r="O11483" s="94">
        <v>6165</v>
      </c>
      <c r="P11483" s="94">
        <v>5577</v>
      </c>
      <c r="Q11483" s="94">
        <v>-588</v>
      </c>
      <c r="AS11483" s="94">
        <v>-1109</v>
      </c>
      <c r="AT11483" s="94">
        <v>380</v>
      </c>
      <c r="AU11483" s="94">
        <v>341</v>
      </c>
      <c r="AV11483" s="94">
        <v>-173</v>
      </c>
      <c r="AW11483" s="94">
        <v>-27</v>
      </c>
    </row>
    <row r="11484" spans="1:49">
      <c r="A11484" s="85" t="s">
        <v>171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87</v>
      </c>
      <c r="G11484" s="89" t="s">
        <v>388</v>
      </c>
      <c r="H11484" s="94">
        <v>6118</v>
      </c>
      <c r="I11484" s="94">
        <v>6314</v>
      </c>
      <c r="J11484" s="94">
        <v>5984</v>
      </c>
      <c r="K11484" s="94">
        <v>-330</v>
      </c>
      <c r="O11484" s="94">
        <v>6314</v>
      </c>
      <c r="P11484" s="94">
        <v>5984</v>
      </c>
      <c r="Q11484" s="94">
        <v>-330</v>
      </c>
      <c r="AS11484" s="94">
        <v>-894</v>
      </c>
      <c r="AT11484" s="94">
        <v>384</v>
      </c>
      <c r="AU11484" s="94">
        <v>379</v>
      </c>
      <c r="AV11484" s="94">
        <v>-178</v>
      </c>
      <c r="AW11484" s="94">
        <v>-21</v>
      </c>
    </row>
    <row r="11485" spans="1:49">
      <c r="A11485" s="85" t="s">
        <v>171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87</v>
      </c>
      <c r="G11485" s="89" t="s">
        <v>388</v>
      </c>
      <c r="H11485" s="94">
        <v>6175</v>
      </c>
      <c r="I11485" s="94">
        <v>6744</v>
      </c>
      <c r="J11485" s="94">
        <v>6321</v>
      </c>
      <c r="K11485" s="94">
        <v>-423</v>
      </c>
      <c r="O11485" s="94">
        <v>6744</v>
      </c>
      <c r="P11485" s="94">
        <v>6321</v>
      </c>
      <c r="Q11485" s="94">
        <v>-423</v>
      </c>
      <c r="AS11485" s="94">
        <v>-1012</v>
      </c>
      <c r="AT11485" s="94">
        <v>439</v>
      </c>
      <c r="AU11485" s="94">
        <v>367</v>
      </c>
      <c r="AV11485" s="94">
        <v>-191</v>
      </c>
      <c r="AW11485" s="94">
        <v>-26</v>
      </c>
    </row>
    <row r="11486" spans="1:49">
      <c r="A11486" s="85" t="s">
        <v>171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87</v>
      </c>
      <c r="G11486" s="89" t="s">
        <v>388</v>
      </c>
      <c r="H11486" s="94">
        <v>6236</v>
      </c>
      <c r="I11486" s="94">
        <v>6906</v>
      </c>
      <c r="J11486" s="94">
        <v>6383</v>
      </c>
      <c r="K11486" s="94">
        <v>-523</v>
      </c>
      <c r="O11486" s="94">
        <v>6906</v>
      </c>
      <c r="P11486" s="94">
        <v>6383</v>
      </c>
      <c r="Q11486" s="94">
        <v>-523</v>
      </c>
      <c r="AS11486" s="94">
        <v>-1155</v>
      </c>
      <c r="AT11486" s="94">
        <v>485</v>
      </c>
      <c r="AU11486" s="94">
        <v>364</v>
      </c>
      <c r="AV11486" s="94">
        <v>-179</v>
      </c>
      <c r="AW11486" s="94">
        <v>-38</v>
      </c>
    </row>
    <row r="11487" spans="1:49">
      <c r="A11487" s="85" t="s">
        <v>171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87</v>
      </c>
      <c r="G11487" s="89" t="s">
        <v>388</v>
      </c>
      <c r="H11487" s="94">
        <v>6389</v>
      </c>
      <c r="I11487" s="94">
        <v>7226</v>
      </c>
      <c r="J11487" s="94">
        <v>6394</v>
      </c>
      <c r="K11487" s="94">
        <v>-832</v>
      </c>
      <c r="O11487" s="94">
        <v>7226</v>
      </c>
      <c r="P11487" s="94">
        <v>6394</v>
      </c>
      <c r="Q11487" s="94">
        <v>-832</v>
      </c>
      <c r="AS11487" s="94">
        <v>-1408</v>
      </c>
      <c r="AT11487" s="94">
        <v>428</v>
      </c>
      <c r="AU11487" s="94">
        <v>376</v>
      </c>
      <c r="AV11487" s="94">
        <v>-175</v>
      </c>
      <c r="AW11487" s="94">
        <v>-53</v>
      </c>
    </row>
    <row r="11488" spans="1:49">
      <c r="A11488" s="85" t="s">
        <v>171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87</v>
      </c>
      <c r="G11488" s="89" t="s">
        <v>388</v>
      </c>
      <c r="H11488" s="94">
        <v>6459</v>
      </c>
      <c r="I11488" s="94">
        <v>7373</v>
      </c>
      <c r="J11488" s="94">
        <v>6363</v>
      </c>
      <c r="K11488" s="94">
        <v>-1010</v>
      </c>
      <c r="O11488" s="94">
        <v>7373</v>
      </c>
      <c r="P11488" s="94">
        <v>6363</v>
      </c>
      <c r="Q11488" s="94">
        <v>-1010</v>
      </c>
      <c r="AS11488" s="94">
        <v>-1532</v>
      </c>
      <c r="AT11488" s="94">
        <v>376</v>
      </c>
      <c r="AU11488" s="94">
        <v>376</v>
      </c>
      <c r="AV11488" s="94">
        <v>-175</v>
      </c>
      <c r="AW11488" s="94">
        <v>-55</v>
      </c>
    </row>
    <row r="11489" spans="1:49">
      <c r="A11489" s="85" t="s">
        <v>171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87</v>
      </c>
      <c r="G11489" s="89" t="s">
        <v>388</v>
      </c>
      <c r="H11489" s="94">
        <v>6467</v>
      </c>
      <c r="I11489" s="94">
        <v>7330</v>
      </c>
      <c r="J11489" s="94">
        <v>6258</v>
      </c>
      <c r="K11489" s="94">
        <v>-1072</v>
      </c>
      <c r="O11489" s="94">
        <v>7330</v>
      </c>
      <c r="P11489" s="94">
        <v>6258</v>
      </c>
      <c r="Q11489" s="94">
        <v>-1072</v>
      </c>
      <c r="AS11489" s="94">
        <v>-1598</v>
      </c>
      <c r="AT11489" s="94">
        <v>357</v>
      </c>
      <c r="AU11489" s="94">
        <v>388</v>
      </c>
      <c r="AV11489" s="94">
        <v>-174</v>
      </c>
      <c r="AW11489" s="94">
        <v>-45</v>
      </c>
    </row>
    <row r="11490" spans="1:49">
      <c r="A11490" s="85" t="s">
        <v>171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87</v>
      </c>
      <c r="G11490" s="89" t="s">
        <v>388</v>
      </c>
      <c r="H11490" s="94">
        <v>6425</v>
      </c>
      <c r="I11490" s="94">
        <v>7196</v>
      </c>
      <c r="J11490" s="94">
        <v>6372</v>
      </c>
      <c r="K11490" s="94">
        <v>-824</v>
      </c>
      <c r="O11490" s="94">
        <v>7196</v>
      </c>
      <c r="P11490" s="94">
        <v>6372</v>
      </c>
      <c r="Q11490" s="94">
        <v>-824</v>
      </c>
      <c r="AS11490" s="94">
        <v>-1529</v>
      </c>
      <c r="AT11490" s="94">
        <v>536</v>
      </c>
      <c r="AU11490" s="94">
        <v>379</v>
      </c>
      <c r="AV11490" s="94">
        <v>-170</v>
      </c>
      <c r="AW11490" s="94">
        <v>-40</v>
      </c>
    </row>
    <row r="11491" spans="1:49">
      <c r="A11491" s="85" t="s">
        <v>171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87</v>
      </c>
      <c r="G11491" s="89" t="s">
        <v>388</v>
      </c>
      <c r="H11491" s="94">
        <v>6228</v>
      </c>
      <c r="I11491" s="94">
        <v>6976</v>
      </c>
      <c r="J11491" s="94">
        <v>6310</v>
      </c>
      <c r="K11491" s="94">
        <v>-666</v>
      </c>
      <c r="O11491" s="94">
        <v>6976</v>
      </c>
      <c r="P11491" s="94">
        <v>6310</v>
      </c>
      <c r="Q11491" s="94">
        <v>-666</v>
      </c>
      <c r="AS11491" s="94">
        <v>-1478</v>
      </c>
      <c r="AT11491" s="94">
        <v>689</v>
      </c>
      <c r="AU11491" s="94">
        <v>344</v>
      </c>
      <c r="AV11491" s="94">
        <v>-174</v>
      </c>
      <c r="AW11491" s="94">
        <v>-47</v>
      </c>
    </row>
    <row r="11492" spans="1:49">
      <c r="A11492" s="85" t="s">
        <v>171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87</v>
      </c>
      <c r="G11492" s="89" t="s">
        <v>388</v>
      </c>
      <c r="H11492" s="94">
        <v>6186</v>
      </c>
      <c r="I11492" s="94">
        <v>6788</v>
      </c>
      <c r="J11492" s="94">
        <v>6276</v>
      </c>
      <c r="K11492" s="94">
        <v>-512</v>
      </c>
      <c r="O11492" s="94">
        <v>6788</v>
      </c>
      <c r="P11492" s="94">
        <v>6276</v>
      </c>
      <c r="Q11492" s="94">
        <v>-512</v>
      </c>
      <c r="AS11492" s="94">
        <v>-1452</v>
      </c>
      <c r="AT11492" s="94">
        <v>891</v>
      </c>
      <c r="AU11492" s="94">
        <v>274</v>
      </c>
      <c r="AV11492" s="94">
        <v>-177</v>
      </c>
      <c r="AW11492" s="94">
        <v>-48</v>
      </c>
    </row>
    <row r="11493" spans="1:49">
      <c r="A11493" s="85" t="s">
        <v>171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87</v>
      </c>
      <c r="G11493" s="89" t="s">
        <v>388</v>
      </c>
      <c r="H11493" s="94">
        <v>6282</v>
      </c>
      <c r="I11493" s="94">
        <v>6785</v>
      </c>
      <c r="J11493" s="94">
        <v>6238</v>
      </c>
      <c r="K11493" s="94">
        <v>-547</v>
      </c>
      <c r="O11493" s="94">
        <v>6785</v>
      </c>
      <c r="P11493" s="94">
        <v>6238</v>
      </c>
      <c r="Q11493" s="94">
        <v>-547</v>
      </c>
      <c r="AS11493" s="94">
        <v>-1308</v>
      </c>
      <c r="AT11493" s="94">
        <v>725</v>
      </c>
      <c r="AU11493" s="94">
        <v>255</v>
      </c>
      <c r="AV11493" s="94">
        <v>-177</v>
      </c>
      <c r="AW11493" s="94">
        <v>-42</v>
      </c>
    </row>
    <row r="11494" spans="1:49">
      <c r="A11494" s="85" t="s">
        <v>171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87</v>
      </c>
      <c r="G11494" s="89" t="s">
        <v>388</v>
      </c>
      <c r="H11494" s="94">
        <v>5911</v>
      </c>
      <c r="I11494" s="94">
        <v>6425</v>
      </c>
      <c r="J11494" s="94">
        <v>5858</v>
      </c>
      <c r="K11494" s="94">
        <v>-567</v>
      </c>
      <c r="O11494" s="94">
        <v>6425</v>
      </c>
      <c r="P11494" s="94">
        <v>5858</v>
      </c>
      <c r="Q11494" s="94">
        <v>-567</v>
      </c>
      <c r="AS11494" s="94">
        <v>-1182</v>
      </c>
      <c r="AT11494" s="94">
        <v>446</v>
      </c>
      <c r="AU11494" s="94">
        <v>346</v>
      </c>
      <c r="AV11494" s="94">
        <v>-148</v>
      </c>
      <c r="AW11494" s="94">
        <v>-29</v>
      </c>
    </row>
    <row r="11495" spans="1:49">
      <c r="A11495" s="85" t="s">
        <v>171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87</v>
      </c>
      <c r="G11495" s="89" t="s">
        <v>388</v>
      </c>
      <c r="H11495" s="94">
        <v>5536</v>
      </c>
      <c r="I11495" s="94">
        <v>6057</v>
      </c>
      <c r="J11495" s="94">
        <v>5629</v>
      </c>
      <c r="K11495" s="94">
        <v>-428</v>
      </c>
      <c r="O11495" s="94">
        <v>6057</v>
      </c>
      <c r="P11495" s="94">
        <v>5629</v>
      </c>
      <c r="Q11495" s="94">
        <v>-428</v>
      </c>
      <c r="AS11495" s="94">
        <v>-1009</v>
      </c>
      <c r="AT11495" s="94">
        <v>395</v>
      </c>
      <c r="AU11495" s="94">
        <v>335</v>
      </c>
      <c r="AV11495" s="94">
        <v>-130</v>
      </c>
      <c r="AW11495" s="94">
        <v>-19</v>
      </c>
    </row>
    <row r="11496" spans="1:49">
      <c r="A11496" s="85" t="s">
        <v>171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87</v>
      </c>
      <c r="G11496" s="89" t="s">
        <v>388</v>
      </c>
      <c r="H11496" s="94">
        <v>5345</v>
      </c>
      <c r="I11496" s="94">
        <v>5657</v>
      </c>
      <c r="J11496" s="94">
        <v>5175</v>
      </c>
      <c r="K11496" s="94">
        <v>-482</v>
      </c>
      <c r="O11496" s="94">
        <v>5657</v>
      </c>
      <c r="P11496" s="94">
        <v>5175</v>
      </c>
      <c r="Q11496" s="94">
        <v>-482</v>
      </c>
      <c r="AS11496" s="94">
        <v>-817</v>
      </c>
      <c r="AT11496" s="94">
        <v>57</v>
      </c>
      <c r="AU11496" s="94">
        <v>380</v>
      </c>
      <c r="AV11496" s="94">
        <v>-85</v>
      </c>
      <c r="AW11496" s="94">
        <v>-17</v>
      </c>
    </row>
    <row r="11497" spans="1:49">
      <c r="A11497" s="85" t="s">
        <v>171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87</v>
      </c>
      <c r="G11497" s="89" t="s">
        <v>388</v>
      </c>
      <c r="H11497" s="94">
        <v>4992</v>
      </c>
      <c r="I11497" s="94">
        <v>5166</v>
      </c>
      <c r="J11497" s="94">
        <v>4604</v>
      </c>
      <c r="K11497" s="94">
        <v>-562</v>
      </c>
      <c r="O11497" s="94">
        <v>5166</v>
      </c>
      <c r="P11497" s="94">
        <v>4604</v>
      </c>
      <c r="Q11497" s="94">
        <v>-562</v>
      </c>
      <c r="AS11497" s="94">
        <v>-734</v>
      </c>
      <c r="AT11497" s="94">
        <v>-87</v>
      </c>
      <c r="AU11497" s="94">
        <v>327</v>
      </c>
      <c r="AV11497" s="94">
        <v>-57</v>
      </c>
      <c r="AW11497" s="94">
        <v>-11</v>
      </c>
    </row>
    <row r="11498" spans="1:49">
      <c r="A11498" s="85" t="s">
        <v>171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87</v>
      </c>
      <c r="G11498" s="89" t="s">
        <v>388</v>
      </c>
      <c r="H11498" s="94">
        <v>4720</v>
      </c>
      <c r="I11498" s="94">
        <v>4762</v>
      </c>
      <c r="J11498" s="94">
        <v>4051</v>
      </c>
      <c r="K11498" s="94">
        <v>-711</v>
      </c>
      <c r="O11498" s="94">
        <v>4762</v>
      </c>
      <c r="P11498" s="94">
        <v>4051</v>
      </c>
      <c r="Q11498" s="94">
        <v>-711</v>
      </c>
      <c r="AS11498" s="94">
        <v>-947</v>
      </c>
      <c r="AT11498" s="94">
        <v>94</v>
      </c>
      <c r="AU11498" s="94">
        <v>230</v>
      </c>
      <c r="AV11498" s="94">
        <v>-70</v>
      </c>
      <c r="AW11498" s="94">
        <v>-18</v>
      </c>
    </row>
    <row r="11499" spans="1:49">
      <c r="A11499" s="85" t="s">
        <v>171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87</v>
      </c>
      <c r="G11499" s="89" t="s">
        <v>388</v>
      </c>
      <c r="H11499" s="94">
        <v>4501</v>
      </c>
      <c r="I11499" s="94">
        <v>4506</v>
      </c>
      <c r="J11499" s="94">
        <v>3923</v>
      </c>
      <c r="K11499" s="94">
        <v>-583</v>
      </c>
      <c r="O11499" s="94">
        <v>4506</v>
      </c>
      <c r="P11499" s="94">
        <v>3923</v>
      </c>
      <c r="Q11499" s="94">
        <v>-583</v>
      </c>
      <c r="AS11499" s="94">
        <v>-730</v>
      </c>
      <c r="AT11499" s="94">
        <v>-100</v>
      </c>
      <c r="AU11499" s="94">
        <v>312</v>
      </c>
      <c r="AV11499" s="94">
        <v>-52</v>
      </c>
      <c r="AW11499" s="94">
        <v>-13</v>
      </c>
    </row>
    <row r="11500" spans="1:49">
      <c r="A11500" s="85" t="s">
        <v>171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87</v>
      </c>
      <c r="G11500" s="89" t="s">
        <v>388</v>
      </c>
      <c r="H11500" s="94">
        <v>4386</v>
      </c>
      <c r="I11500" s="94">
        <v>4380</v>
      </c>
      <c r="J11500" s="94">
        <v>3934</v>
      </c>
      <c r="K11500" s="94">
        <v>-446</v>
      </c>
      <c r="O11500" s="94">
        <v>4380</v>
      </c>
      <c r="P11500" s="94">
        <v>3934</v>
      </c>
      <c r="Q11500" s="94">
        <v>-446</v>
      </c>
      <c r="AS11500" s="94">
        <v>-631</v>
      </c>
      <c r="AT11500" s="94">
        <v>-87</v>
      </c>
      <c r="AU11500" s="94">
        <v>319</v>
      </c>
      <c r="AV11500" s="94">
        <v>-36</v>
      </c>
      <c r="AW11500" s="94">
        <v>-11</v>
      </c>
    </row>
    <row r="11501" spans="1:49">
      <c r="A11501" s="85" t="s">
        <v>171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87</v>
      </c>
      <c r="G11501" s="89" t="s">
        <v>388</v>
      </c>
      <c r="H11501" s="94">
        <v>4326</v>
      </c>
      <c r="I11501" s="94">
        <v>4303</v>
      </c>
      <c r="J11501" s="94">
        <v>4023</v>
      </c>
      <c r="K11501" s="94">
        <v>-280</v>
      </c>
      <c r="O11501" s="94">
        <v>4303</v>
      </c>
      <c r="P11501" s="94">
        <v>4023</v>
      </c>
      <c r="Q11501" s="94">
        <v>-280</v>
      </c>
      <c r="AS11501" s="94">
        <v>-460</v>
      </c>
      <c r="AT11501" s="94">
        <v>-148</v>
      </c>
      <c r="AU11501" s="94">
        <v>366</v>
      </c>
      <c r="AV11501" s="94">
        <v>-31</v>
      </c>
      <c r="AW11501" s="94">
        <v>-7</v>
      </c>
    </row>
    <row r="11502" spans="1:49">
      <c r="A11502" s="85" t="s">
        <v>171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87</v>
      </c>
      <c r="G11502" s="89" t="s">
        <v>388</v>
      </c>
      <c r="H11502" s="94">
        <v>4337</v>
      </c>
      <c r="I11502" s="94">
        <v>4326</v>
      </c>
      <c r="J11502" s="94">
        <v>4128</v>
      </c>
      <c r="K11502" s="94">
        <v>-198</v>
      </c>
      <c r="O11502" s="94">
        <v>4326</v>
      </c>
      <c r="P11502" s="94">
        <v>4128</v>
      </c>
      <c r="Q11502" s="94">
        <v>-198</v>
      </c>
      <c r="AS11502" s="94">
        <v>-398</v>
      </c>
      <c r="AT11502" s="94">
        <v>-106</v>
      </c>
      <c r="AU11502" s="94">
        <v>343</v>
      </c>
      <c r="AV11502" s="94">
        <v>-31</v>
      </c>
      <c r="AW11502" s="94">
        <v>-6</v>
      </c>
    </row>
    <row r="11503" spans="1:49">
      <c r="A11503" s="85" t="s">
        <v>171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87</v>
      </c>
      <c r="G11503" s="89" t="s">
        <v>388</v>
      </c>
      <c r="H11503" s="94">
        <v>4451</v>
      </c>
      <c r="I11503" s="94">
        <v>4460</v>
      </c>
      <c r="J11503" s="94">
        <v>4376</v>
      </c>
      <c r="K11503" s="94">
        <v>-84</v>
      </c>
      <c r="O11503" s="94">
        <v>4460</v>
      </c>
      <c r="P11503" s="94">
        <v>4376</v>
      </c>
      <c r="Q11503" s="94">
        <v>-84</v>
      </c>
      <c r="AS11503" s="94">
        <v>-408</v>
      </c>
      <c r="AT11503" s="94">
        <v>63</v>
      </c>
      <c r="AU11503" s="94">
        <v>310</v>
      </c>
      <c r="AV11503" s="94">
        <v>-43</v>
      </c>
      <c r="AW11503" s="94">
        <v>-6</v>
      </c>
    </row>
    <row r="11504" spans="1:49">
      <c r="A11504" s="85" t="s">
        <v>171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87</v>
      </c>
      <c r="G11504" s="89" t="s">
        <v>388</v>
      </c>
      <c r="H11504" s="94">
        <v>4651</v>
      </c>
      <c r="I11504" s="94">
        <v>4708</v>
      </c>
      <c r="J11504" s="94">
        <v>4479</v>
      </c>
      <c r="K11504" s="94">
        <v>-229</v>
      </c>
      <c r="O11504" s="94">
        <v>4708</v>
      </c>
      <c r="P11504" s="94">
        <v>4479</v>
      </c>
      <c r="Q11504" s="94">
        <v>-229</v>
      </c>
      <c r="AS11504" s="94">
        <v>-571</v>
      </c>
      <c r="AT11504" s="94">
        <v>176</v>
      </c>
      <c r="AU11504" s="94">
        <v>239</v>
      </c>
      <c r="AV11504" s="94">
        <v>-63</v>
      </c>
      <c r="AW11504" s="94">
        <v>-10</v>
      </c>
    </row>
    <row r="11505" spans="1:49">
      <c r="A11505" s="85" t="s">
        <v>171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87</v>
      </c>
      <c r="G11505" s="89" t="s">
        <v>388</v>
      </c>
      <c r="H11505" s="94">
        <v>4999</v>
      </c>
      <c r="I11505" s="94">
        <v>4986</v>
      </c>
      <c r="J11505" s="94">
        <v>4471</v>
      </c>
      <c r="K11505" s="94">
        <v>-515</v>
      </c>
      <c r="O11505" s="94">
        <v>4986</v>
      </c>
      <c r="P11505" s="94">
        <v>4471</v>
      </c>
      <c r="Q11505" s="94">
        <v>-515</v>
      </c>
      <c r="AS11505" s="94">
        <v>-742</v>
      </c>
      <c r="AT11505" s="94">
        <v>97</v>
      </c>
      <c r="AU11505" s="94">
        <v>228</v>
      </c>
      <c r="AV11505" s="94">
        <v>-84</v>
      </c>
      <c r="AW11505" s="94">
        <v>-14</v>
      </c>
    </row>
    <row r="11506" spans="1:49">
      <c r="A11506" s="85" t="s">
        <v>171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87</v>
      </c>
      <c r="G11506" s="89" t="s">
        <v>388</v>
      </c>
      <c r="H11506" s="94">
        <v>5370</v>
      </c>
      <c r="I11506" s="94">
        <v>5194</v>
      </c>
      <c r="J11506" s="94">
        <v>4670</v>
      </c>
      <c r="K11506" s="94">
        <v>-524</v>
      </c>
      <c r="O11506" s="94">
        <v>5194</v>
      </c>
      <c r="P11506" s="94">
        <v>4670</v>
      </c>
      <c r="Q11506" s="94">
        <v>-524</v>
      </c>
      <c r="AS11506" s="94">
        <v>-852</v>
      </c>
      <c r="AT11506" s="94">
        <v>225</v>
      </c>
      <c r="AU11506" s="94">
        <v>240</v>
      </c>
      <c r="AV11506" s="94">
        <v>-102</v>
      </c>
      <c r="AW11506" s="94">
        <v>-35</v>
      </c>
    </row>
    <row r="11507" spans="1:49">
      <c r="A11507" s="85" t="s">
        <v>171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87</v>
      </c>
      <c r="G11507" s="89" t="s">
        <v>388</v>
      </c>
      <c r="H11507" s="94">
        <v>5498</v>
      </c>
      <c r="I11507" s="94">
        <v>5256</v>
      </c>
      <c r="J11507" s="94">
        <v>4848</v>
      </c>
      <c r="K11507" s="94">
        <v>-408</v>
      </c>
      <c r="O11507" s="94">
        <v>5256</v>
      </c>
      <c r="P11507" s="94">
        <v>4848</v>
      </c>
      <c r="Q11507" s="94">
        <v>-408</v>
      </c>
      <c r="AS11507" s="94">
        <v>-669</v>
      </c>
      <c r="AT11507" s="94">
        <v>124</v>
      </c>
      <c r="AU11507" s="94">
        <v>247</v>
      </c>
      <c r="AV11507" s="94">
        <v>-81</v>
      </c>
      <c r="AW11507" s="94">
        <v>-29</v>
      </c>
    </row>
    <row r="11508" spans="1:49">
      <c r="A11508" s="85" t="s">
        <v>171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87</v>
      </c>
      <c r="G11508" s="89" t="s">
        <v>388</v>
      </c>
      <c r="H11508" s="94">
        <v>5411</v>
      </c>
      <c r="I11508" s="94">
        <v>5206</v>
      </c>
      <c r="J11508" s="94">
        <v>4906</v>
      </c>
      <c r="K11508" s="94">
        <v>-300</v>
      </c>
      <c r="O11508" s="94">
        <v>5206</v>
      </c>
      <c r="P11508" s="94">
        <v>4906</v>
      </c>
      <c r="Q11508" s="94">
        <v>-300</v>
      </c>
      <c r="AS11508" s="94">
        <v>-668</v>
      </c>
      <c r="AT11508" s="94">
        <v>237</v>
      </c>
      <c r="AU11508" s="94">
        <v>241</v>
      </c>
      <c r="AV11508" s="94">
        <v>-84</v>
      </c>
      <c r="AW11508" s="94">
        <v>-26</v>
      </c>
    </row>
    <row r="11509" spans="1:49">
      <c r="A11509" s="85" t="s">
        <v>171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87</v>
      </c>
      <c r="G11509" s="89" t="s">
        <v>388</v>
      </c>
      <c r="H11509" s="94">
        <v>5270</v>
      </c>
      <c r="I11509" s="94">
        <v>5098</v>
      </c>
      <c r="J11509" s="94">
        <v>4975</v>
      </c>
      <c r="K11509" s="94">
        <v>-123</v>
      </c>
      <c r="O11509" s="94">
        <v>5098</v>
      </c>
      <c r="P11509" s="94">
        <v>4975</v>
      </c>
      <c r="Q11509" s="94">
        <v>-123</v>
      </c>
      <c r="AS11509" s="94">
        <v>-552</v>
      </c>
      <c r="AT11509" s="94">
        <v>234</v>
      </c>
      <c r="AU11509" s="94">
        <v>292</v>
      </c>
      <c r="AV11509" s="94">
        <v>-77</v>
      </c>
      <c r="AW11509" s="94">
        <v>-20</v>
      </c>
    </row>
    <row r="11510" spans="1:49">
      <c r="A11510" s="85" t="s">
        <v>171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87</v>
      </c>
      <c r="G11510" s="89" t="s">
        <v>388</v>
      </c>
      <c r="H11510" s="94">
        <v>5280</v>
      </c>
      <c r="I11510" s="94">
        <v>5065</v>
      </c>
      <c r="J11510" s="94">
        <v>5071</v>
      </c>
      <c r="K11510" s="94">
        <v>6</v>
      </c>
      <c r="O11510" s="94">
        <v>5065</v>
      </c>
      <c r="P11510" s="94">
        <v>5071</v>
      </c>
      <c r="Q11510" s="94">
        <v>6</v>
      </c>
      <c r="AS11510" s="94">
        <v>-392</v>
      </c>
      <c r="AT11510" s="94">
        <v>99</v>
      </c>
      <c r="AU11510" s="94">
        <v>371</v>
      </c>
      <c r="AV11510" s="94">
        <v>-54</v>
      </c>
      <c r="AW11510" s="94">
        <v>-18</v>
      </c>
    </row>
    <row r="11511" spans="1:49">
      <c r="A11511" s="85" t="s">
        <v>171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87</v>
      </c>
      <c r="G11511" s="89" t="s">
        <v>388</v>
      </c>
      <c r="H11511" s="94">
        <v>5207</v>
      </c>
      <c r="I11511" s="94">
        <v>5025</v>
      </c>
      <c r="J11511" s="94">
        <v>5000</v>
      </c>
      <c r="K11511" s="94">
        <v>-25</v>
      </c>
      <c r="O11511" s="94">
        <v>5025</v>
      </c>
      <c r="P11511" s="94">
        <v>5000</v>
      </c>
      <c r="Q11511" s="94">
        <v>-25</v>
      </c>
      <c r="AS11511" s="94">
        <v>-364</v>
      </c>
      <c r="AT11511" s="94">
        <v>26</v>
      </c>
      <c r="AU11511" s="94">
        <v>381</v>
      </c>
      <c r="AV11511" s="94">
        <v>-50</v>
      </c>
      <c r="AW11511" s="94">
        <v>-18</v>
      </c>
    </row>
    <row r="11512" spans="1:49">
      <c r="A11512" s="85" t="s">
        <v>171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87</v>
      </c>
      <c r="G11512" s="89" t="s">
        <v>388</v>
      </c>
      <c r="H11512" s="94">
        <v>5218</v>
      </c>
      <c r="I11512" s="94">
        <v>5001</v>
      </c>
      <c r="J11512" s="94">
        <v>4913</v>
      </c>
      <c r="K11512" s="94">
        <v>-88</v>
      </c>
      <c r="O11512" s="94">
        <v>5001</v>
      </c>
      <c r="P11512" s="94">
        <v>4913</v>
      </c>
      <c r="Q11512" s="94">
        <v>-88</v>
      </c>
      <c r="AS11512" s="94">
        <v>-472</v>
      </c>
      <c r="AT11512" s="94">
        <v>47</v>
      </c>
      <c r="AU11512" s="94">
        <v>408</v>
      </c>
      <c r="AV11512" s="94">
        <v>-54</v>
      </c>
      <c r="AW11512" s="94">
        <v>-17</v>
      </c>
    </row>
    <row r="11513" spans="1:49">
      <c r="A11513" s="85" t="s">
        <v>171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87</v>
      </c>
      <c r="G11513" s="89" t="s">
        <v>388</v>
      </c>
      <c r="H11513" s="94">
        <v>5252</v>
      </c>
      <c r="I11513" s="94">
        <v>5068</v>
      </c>
      <c r="J11513" s="94">
        <v>4909</v>
      </c>
      <c r="K11513" s="94">
        <v>-159</v>
      </c>
      <c r="O11513" s="94">
        <v>5068</v>
      </c>
      <c r="P11513" s="94">
        <v>4909</v>
      </c>
      <c r="Q11513" s="94">
        <v>-159</v>
      </c>
      <c r="AS11513" s="94">
        <v>-535</v>
      </c>
      <c r="AT11513" s="94">
        <v>26</v>
      </c>
      <c r="AU11513" s="94">
        <v>406</v>
      </c>
      <c r="AV11513" s="94">
        <v>-59</v>
      </c>
      <c r="AW11513" s="94">
        <v>3</v>
      </c>
    </row>
    <row r="11514" spans="1:49">
      <c r="A11514" s="85" t="s">
        <v>171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87</v>
      </c>
      <c r="G11514" s="89" t="s">
        <v>388</v>
      </c>
      <c r="H11514" s="94">
        <v>5271</v>
      </c>
      <c r="I11514" s="94">
        <v>5225</v>
      </c>
      <c r="J11514" s="94">
        <v>4811</v>
      </c>
      <c r="K11514" s="94">
        <v>-414</v>
      </c>
      <c r="O11514" s="94">
        <v>5225</v>
      </c>
      <c r="P11514" s="94">
        <v>4811</v>
      </c>
      <c r="Q11514" s="94">
        <v>-414</v>
      </c>
      <c r="AS11514" s="94">
        <v>-771</v>
      </c>
      <c r="AT11514" s="94">
        <v>9</v>
      </c>
      <c r="AU11514" s="94">
        <v>417</v>
      </c>
      <c r="AV11514" s="94">
        <v>-64</v>
      </c>
      <c r="AW11514" s="94">
        <v>-5</v>
      </c>
    </row>
    <row r="11515" spans="1:49">
      <c r="A11515" s="85" t="s">
        <v>171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87</v>
      </c>
      <c r="G11515" s="89" t="s">
        <v>388</v>
      </c>
      <c r="H11515" s="94">
        <v>5392</v>
      </c>
      <c r="I11515" s="94">
        <v>5433</v>
      </c>
      <c r="J11515" s="94">
        <v>4636</v>
      </c>
      <c r="K11515" s="94">
        <v>-797</v>
      </c>
      <c r="O11515" s="94">
        <v>5433</v>
      </c>
      <c r="P11515" s="94">
        <v>4636</v>
      </c>
      <c r="Q11515" s="94">
        <v>-797</v>
      </c>
      <c r="AS11515" s="94">
        <v>-1081</v>
      </c>
      <c r="AT11515" s="94">
        <v>-27</v>
      </c>
      <c r="AU11515" s="94">
        <v>391</v>
      </c>
      <c r="AV11515" s="94">
        <v>-68</v>
      </c>
      <c r="AW11515" s="94">
        <v>-12</v>
      </c>
    </row>
    <row r="11516" spans="1:49">
      <c r="A11516" s="85" t="s">
        <v>171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87</v>
      </c>
      <c r="G11516" s="89" t="s">
        <v>388</v>
      </c>
      <c r="H11516" s="94">
        <v>5633</v>
      </c>
      <c r="I11516" s="94">
        <v>5679</v>
      </c>
      <c r="J11516" s="94">
        <v>4837</v>
      </c>
      <c r="K11516" s="94">
        <v>-842</v>
      </c>
      <c r="O11516" s="94">
        <v>5679</v>
      </c>
      <c r="P11516" s="94">
        <v>4837</v>
      </c>
      <c r="Q11516" s="94">
        <v>-842</v>
      </c>
      <c r="AS11516" s="94">
        <v>-1166</v>
      </c>
      <c r="AT11516" s="94">
        <v>145</v>
      </c>
      <c r="AU11516" s="94">
        <v>284</v>
      </c>
      <c r="AV11516" s="94">
        <v>-96</v>
      </c>
      <c r="AW11516" s="94">
        <v>-9</v>
      </c>
    </row>
    <row r="11517" spans="1:49">
      <c r="A11517" s="85" t="s">
        <v>171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87</v>
      </c>
      <c r="G11517" s="89" t="s">
        <v>388</v>
      </c>
      <c r="H11517" s="94">
        <v>5892</v>
      </c>
      <c r="I11517" s="94">
        <v>5941</v>
      </c>
      <c r="J11517" s="94">
        <v>5111</v>
      </c>
      <c r="K11517" s="94">
        <v>-830</v>
      </c>
      <c r="O11517" s="94">
        <v>5941</v>
      </c>
      <c r="P11517" s="94">
        <v>5111</v>
      </c>
      <c r="Q11517" s="94">
        <v>-830</v>
      </c>
      <c r="AS11517" s="94">
        <v>-1150</v>
      </c>
      <c r="AT11517" s="94">
        <v>156</v>
      </c>
      <c r="AU11517" s="94">
        <v>268</v>
      </c>
      <c r="AV11517" s="94">
        <v>-103</v>
      </c>
      <c r="AW11517" s="94">
        <v>-1</v>
      </c>
    </row>
    <row r="11518" spans="1:49">
      <c r="A11518" s="85" t="s">
        <v>171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87</v>
      </c>
      <c r="G11518" s="89" t="s">
        <v>388</v>
      </c>
      <c r="H11518" s="94">
        <v>5882</v>
      </c>
      <c r="I11518" s="94">
        <v>5827</v>
      </c>
      <c r="J11518" s="94">
        <v>5116</v>
      </c>
      <c r="K11518" s="94">
        <v>-711</v>
      </c>
      <c r="O11518" s="94">
        <v>5827</v>
      </c>
      <c r="P11518" s="94">
        <v>5116</v>
      </c>
      <c r="Q11518" s="94">
        <v>-711</v>
      </c>
      <c r="AS11518" s="94">
        <v>-1081</v>
      </c>
      <c r="AT11518" s="94">
        <v>199</v>
      </c>
      <c r="AU11518" s="94">
        <v>285</v>
      </c>
      <c r="AV11518" s="94">
        <v>-97</v>
      </c>
      <c r="AW11518" s="94">
        <v>-17</v>
      </c>
    </row>
    <row r="11519" spans="1:49">
      <c r="A11519" s="85" t="s">
        <v>171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87</v>
      </c>
      <c r="G11519" s="89" t="s">
        <v>388</v>
      </c>
      <c r="H11519" s="94">
        <v>5756</v>
      </c>
      <c r="I11519" s="94">
        <v>5652</v>
      </c>
      <c r="J11519" s="94">
        <v>5138</v>
      </c>
      <c r="K11519" s="94">
        <v>-514</v>
      </c>
      <c r="O11519" s="94">
        <v>5652</v>
      </c>
      <c r="P11519" s="94">
        <v>5138</v>
      </c>
      <c r="Q11519" s="94">
        <v>-514</v>
      </c>
      <c r="AS11519" s="94">
        <v>-862</v>
      </c>
      <c r="AT11519" s="94">
        <v>181</v>
      </c>
      <c r="AU11519" s="94">
        <v>268</v>
      </c>
      <c r="AV11519" s="94">
        <v>-86</v>
      </c>
      <c r="AW11519" s="94">
        <v>-15</v>
      </c>
    </row>
    <row r="11520" spans="1:49">
      <c r="A11520" s="85" t="s">
        <v>171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87</v>
      </c>
      <c r="G11520" s="89" t="s">
        <v>388</v>
      </c>
      <c r="H11520" s="94">
        <v>5585</v>
      </c>
      <c r="I11520" s="94">
        <v>5536</v>
      </c>
      <c r="J11520" s="94">
        <v>4851</v>
      </c>
      <c r="K11520" s="94">
        <v>-685</v>
      </c>
      <c r="O11520" s="94">
        <v>5536</v>
      </c>
      <c r="P11520" s="94">
        <v>4851</v>
      </c>
      <c r="Q11520" s="94">
        <v>-685</v>
      </c>
      <c r="AS11520" s="94">
        <v>-834</v>
      </c>
      <c r="AT11520" s="94">
        <v>-40</v>
      </c>
      <c r="AU11520" s="94">
        <v>277</v>
      </c>
      <c r="AV11520" s="94">
        <v>-75</v>
      </c>
      <c r="AW11520" s="94">
        <v>-13</v>
      </c>
    </row>
    <row r="11521" spans="1:49">
      <c r="A11521" s="85" t="s">
        <v>171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87</v>
      </c>
      <c r="G11521" s="89" t="s">
        <v>388</v>
      </c>
      <c r="H11521" s="94">
        <v>5250</v>
      </c>
      <c r="I11521" s="94">
        <v>5119</v>
      </c>
      <c r="J11521" s="94">
        <v>4604</v>
      </c>
      <c r="K11521" s="94">
        <v>-515</v>
      </c>
      <c r="O11521" s="94">
        <v>5119</v>
      </c>
      <c r="P11521" s="94">
        <v>4604</v>
      </c>
      <c r="Q11521" s="94">
        <v>-515</v>
      </c>
      <c r="AS11521" s="94">
        <v>-729</v>
      </c>
      <c r="AT11521" s="94">
        <v>11</v>
      </c>
      <c r="AU11521" s="94">
        <v>274</v>
      </c>
      <c r="AV11521" s="94">
        <v>-61</v>
      </c>
      <c r="AW11521" s="94">
        <v>-10</v>
      </c>
    </row>
    <row r="11522" spans="1:49">
      <c r="A11522" s="85" t="s">
        <v>171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87</v>
      </c>
      <c r="G11522" s="89" t="s">
        <v>388</v>
      </c>
      <c r="H11522" s="94">
        <v>4968</v>
      </c>
      <c r="I11522" s="94">
        <v>4839</v>
      </c>
      <c r="J11522" s="94">
        <v>4496</v>
      </c>
      <c r="K11522" s="94">
        <v>-343</v>
      </c>
      <c r="O11522" s="94">
        <v>4839</v>
      </c>
      <c r="P11522" s="94">
        <v>4496</v>
      </c>
      <c r="Q11522" s="94">
        <v>-343</v>
      </c>
      <c r="AS11522" s="94">
        <v>-639</v>
      </c>
      <c r="AT11522" s="94">
        <v>136</v>
      </c>
      <c r="AU11522" s="94">
        <v>230</v>
      </c>
      <c r="AV11522" s="94">
        <v>-62</v>
      </c>
      <c r="AW11522" s="94">
        <v>-8</v>
      </c>
    </row>
    <row r="11523" spans="1:49">
      <c r="A11523" s="85" t="s">
        <v>171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87</v>
      </c>
      <c r="G11523" s="89" t="s">
        <v>388</v>
      </c>
      <c r="H11523" s="94">
        <v>4739</v>
      </c>
      <c r="I11523" s="94">
        <v>4693</v>
      </c>
      <c r="J11523" s="94">
        <v>4371</v>
      </c>
      <c r="K11523" s="94">
        <v>-322</v>
      </c>
      <c r="O11523" s="94">
        <v>4693</v>
      </c>
      <c r="P11523" s="94">
        <v>4371</v>
      </c>
      <c r="Q11523" s="94">
        <v>-322</v>
      </c>
      <c r="AS11523" s="94">
        <v>-608</v>
      </c>
      <c r="AT11523" s="94">
        <v>138</v>
      </c>
      <c r="AU11523" s="94">
        <v>216</v>
      </c>
      <c r="AV11523" s="94">
        <v>-60</v>
      </c>
      <c r="AW11523" s="94">
        <v>-8</v>
      </c>
    </row>
    <row r="11524" spans="1:49">
      <c r="A11524" s="85" t="s">
        <v>171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87</v>
      </c>
      <c r="G11524" s="89" t="s">
        <v>388</v>
      </c>
      <c r="H11524" s="94">
        <v>4663</v>
      </c>
      <c r="I11524" s="94">
        <v>4634</v>
      </c>
      <c r="J11524" s="94">
        <v>4273</v>
      </c>
      <c r="K11524" s="94">
        <v>-361</v>
      </c>
      <c r="O11524" s="94">
        <v>4634</v>
      </c>
      <c r="P11524" s="94">
        <v>4273</v>
      </c>
      <c r="Q11524" s="94">
        <v>-361</v>
      </c>
      <c r="AS11524" s="94">
        <v>-644</v>
      </c>
      <c r="AT11524" s="94">
        <v>153</v>
      </c>
      <c r="AU11524" s="94">
        <v>207</v>
      </c>
      <c r="AV11524" s="94">
        <v>-70</v>
      </c>
      <c r="AW11524" s="94">
        <v>-7</v>
      </c>
    </row>
    <row r="11525" spans="1:49">
      <c r="A11525" s="85" t="s">
        <v>171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87</v>
      </c>
      <c r="G11525" s="89" t="s">
        <v>388</v>
      </c>
      <c r="H11525" s="94">
        <v>4715</v>
      </c>
      <c r="I11525" s="94">
        <v>4622</v>
      </c>
      <c r="J11525" s="94">
        <v>4219</v>
      </c>
      <c r="K11525" s="94">
        <v>-403</v>
      </c>
      <c r="O11525" s="94">
        <v>4622</v>
      </c>
      <c r="P11525" s="94">
        <v>4219</v>
      </c>
      <c r="Q11525" s="94">
        <v>-403</v>
      </c>
      <c r="AS11525" s="94">
        <v>-621</v>
      </c>
      <c r="AT11525" s="94">
        <v>89</v>
      </c>
      <c r="AU11525" s="94">
        <v>204</v>
      </c>
      <c r="AV11525" s="94">
        <v>-67</v>
      </c>
      <c r="AW11525" s="94">
        <v>-8</v>
      </c>
    </row>
    <row r="11526" spans="1:49">
      <c r="A11526" s="85" t="s">
        <v>171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87</v>
      </c>
      <c r="G11526" s="89" t="s">
        <v>388</v>
      </c>
      <c r="H11526" s="94">
        <v>4655</v>
      </c>
      <c r="I11526" s="94">
        <v>4666</v>
      </c>
      <c r="J11526" s="94">
        <v>4257</v>
      </c>
      <c r="K11526" s="94">
        <v>-409</v>
      </c>
      <c r="O11526" s="94">
        <v>4666</v>
      </c>
      <c r="P11526" s="94">
        <v>4257</v>
      </c>
      <c r="Q11526" s="94">
        <v>-409</v>
      </c>
      <c r="AS11526" s="94">
        <v>-591</v>
      </c>
      <c r="AT11526" s="94">
        <v>30</v>
      </c>
      <c r="AU11526" s="94">
        <v>223</v>
      </c>
      <c r="AV11526" s="94">
        <v>-64</v>
      </c>
      <c r="AW11526" s="94">
        <v>-7</v>
      </c>
    </row>
    <row r="11527" spans="1:49">
      <c r="A11527" s="85" t="s">
        <v>171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87</v>
      </c>
      <c r="G11527" s="89" t="s">
        <v>388</v>
      </c>
      <c r="H11527" s="94">
        <v>4759</v>
      </c>
      <c r="I11527" s="94">
        <v>4822</v>
      </c>
      <c r="J11527" s="94">
        <v>4576</v>
      </c>
      <c r="K11527" s="94">
        <v>-246</v>
      </c>
      <c r="O11527" s="94">
        <v>4822</v>
      </c>
      <c r="P11527" s="94">
        <v>4576</v>
      </c>
      <c r="Q11527" s="94">
        <v>-246</v>
      </c>
      <c r="AS11527" s="94">
        <v>-476</v>
      </c>
      <c r="AT11527" s="94">
        <v>64</v>
      </c>
      <c r="AU11527" s="94">
        <v>227</v>
      </c>
      <c r="AV11527" s="94">
        <v>-57</v>
      </c>
      <c r="AW11527" s="94">
        <v>-4</v>
      </c>
    </row>
    <row r="11528" spans="1:49">
      <c r="A11528" s="85" t="s">
        <v>171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87</v>
      </c>
      <c r="G11528" s="89" t="s">
        <v>388</v>
      </c>
      <c r="H11528" s="94">
        <v>4952</v>
      </c>
      <c r="I11528" s="94">
        <v>5103</v>
      </c>
      <c r="J11528" s="94">
        <v>4903</v>
      </c>
      <c r="K11528" s="94">
        <v>-200</v>
      </c>
      <c r="O11528" s="94">
        <v>5103</v>
      </c>
      <c r="P11528" s="94">
        <v>4903</v>
      </c>
      <c r="Q11528" s="94">
        <v>-200</v>
      </c>
      <c r="AS11528" s="94">
        <v>-507</v>
      </c>
      <c r="AT11528" s="94">
        <v>177</v>
      </c>
      <c r="AU11528" s="94">
        <v>198</v>
      </c>
      <c r="AV11528" s="94">
        <v>-63</v>
      </c>
      <c r="AW11528" s="94">
        <v>-5</v>
      </c>
    </row>
    <row r="11529" spans="1:49">
      <c r="A11529" s="85" t="s">
        <v>171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87</v>
      </c>
      <c r="G11529" s="89" t="s">
        <v>388</v>
      </c>
      <c r="H11529" s="94">
        <v>5205</v>
      </c>
      <c r="I11529" s="94">
        <v>5470</v>
      </c>
      <c r="J11529" s="94">
        <v>5121</v>
      </c>
      <c r="K11529" s="94">
        <v>-349</v>
      </c>
      <c r="O11529" s="94">
        <v>5470</v>
      </c>
      <c r="P11529" s="94">
        <v>5121</v>
      </c>
      <c r="Q11529" s="94">
        <v>-349</v>
      </c>
      <c r="AS11529" s="94">
        <v>-721</v>
      </c>
      <c r="AT11529" s="94">
        <v>213</v>
      </c>
      <c r="AU11529" s="94">
        <v>239</v>
      </c>
      <c r="AV11529" s="94">
        <v>-70</v>
      </c>
      <c r="AW11529" s="94">
        <v>-10</v>
      </c>
    </row>
    <row r="11530" spans="1:49">
      <c r="A11530" s="85" t="s">
        <v>171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87</v>
      </c>
      <c r="G11530" s="89" t="s">
        <v>388</v>
      </c>
      <c r="H11530" s="94">
        <v>5624</v>
      </c>
      <c r="I11530" s="94">
        <v>5765</v>
      </c>
      <c r="J11530" s="94">
        <v>5313</v>
      </c>
      <c r="K11530" s="94">
        <v>-452</v>
      </c>
      <c r="O11530" s="94">
        <v>5765</v>
      </c>
      <c r="P11530" s="94">
        <v>5313</v>
      </c>
      <c r="Q11530" s="94">
        <v>-452</v>
      </c>
      <c r="AS11530" s="94">
        <v>-826</v>
      </c>
      <c r="AT11530" s="94">
        <v>271</v>
      </c>
      <c r="AU11530" s="94">
        <v>205</v>
      </c>
      <c r="AV11530" s="94">
        <v>-90</v>
      </c>
      <c r="AW11530" s="94">
        <v>-12</v>
      </c>
    </row>
    <row r="11531" spans="1:49">
      <c r="A11531" s="85" t="s">
        <v>171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87</v>
      </c>
      <c r="G11531" s="89" t="s">
        <v>388</v>
      </c>
      <c r="H11531" s="94">
        <v>5604</v>
      </c>
      <c r="I11531" s="94">
        <v>5704</v>
      </c>
      <c r="J11531" s="94">
        <v>5280</v>
      </c>
      <c r="K11531" s="94">
        <v>-424</v>
      </c>
      <c r="O11531" s="94">
        <v>5704</v>
      </c>
      <c r="P11531" s="94">
        <v>5280</v>
      </c>
      <c r="Q11531" s="94">
        <v>-424</v>
      </c>
      <c r="AS11531" s="94">
        <v>-855</v>
      </c>
      <c r="AT11531" s="94">
        <v>320</v>
      </c>
      <c r="AU11531" s="94">
        <v>216</v>
      </c>
      <c r="AV11531" s="94">
        <v>-95</v>
      </c>
      <c r="AW11531" s="94">
        <v>-10</v>
      </c>
    </row>
    <row r="11532" spans="1:49">
      <c r="A11532" s="85" t="s">
        <v>171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87</v>
      </c>
      <c r="G11532" s="89" t="s">
        <v>388</v>
      </c>
      <c r="H11532" s="94">
        <v>5390</v>
      </c>
      <c r="I11532" s="94">
        <v>5369</v>
      </c>
      <c r="J11532" s="94">
        <v>5206</v>
      </c>
      <c r="K11532" s="94">
        <v>-163</v>
      </c>
      <c r="O11532" s="94">
        <v>5369</v>
      </c>
      <c r="P11532" s="94">
        <v>5206</v>
      </c>
      <c r="Q11532" s="94">
        <v>-163</v>
      </c>
      <c r="AS11532" s="94">
        <v>-748</v>
      </c>
      <c r="AT11532" s="94">
        <v>407</v>
      </c>
      <c r="AU11532" s="94">
        <v>263</v>
      </c>
      <c r="AV11532" s="94">
        <v>-78</v>
      </c>
      <c r="AW11532" s="94">
        <v>-7</v>
      </c>
    </row>
    <row r="11533" spans="1:49">
      <c r="A11533" s="85" t="s">
        <v>171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87</v>
      </c>
      <c r="G11533" s="89" t="s">
        <v>388</v>
      </c>
      <c r="H11533" s="94">
        <v>5189</v>
      </c>
      <c r="I11533" s="94">
        <v>5071</v>
      </c>
      <c r="J11533" s="94">
        <v>5205</v>
      </c>
      <c r="K11533" s="94">
        <v>134</v>
      </c>
      <c r="O11533" s="94">
        <v>5071</v>
      </c>
      <c r="P11533" s="94">
        <v>5205</v>
      </c>
      <c r="Q11533" s="94">
        <v>134</v>
      </c>
      <c r="AS11533" s="94">
        <v>-487</v>
      </c>
      <c r="AT11533" s="94">
        <v>373</v>
      </c>
      <c r="AU11533" s="94">
        <v>306</v>
      </c>
      <c r="AV11533" s="94">
        <v>-57</v>
      </c>
      <c r="AW11533" s="94">
        <v>-1</v>
      </c>
    </row>
    <row r="11534" spans="1:49">
      <c r="A11534" s="85" t="s">
        <v>171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87</v>
      </c>
      <c r="G11534" s="89" t="s">
        <v>388</v>
      </c>
      <c r="H11534" s="94">
        <v>5100</v>
      </c>
      <c r="I11534" s="94">
        <v>5020</v>
      </c>
      <c r="J11534" s="94">
        <v>5224</v>
      </c>
      <c r="K11534" s="94">
        <v>204</v>
      </c>
      <c r="O11534" s="94">
        <v>5020</v>
      </c>
      <c r="P11534" s="94">
        <v>5224</v>
      </c>
      <c r="Q11534" s="94">
        <v>204</v>
      </c>
      <c r="AS11534" s="94">
        <v>-400</v>
      </c>
      <c r="AT11534" s="94">
        <v>339</v>
      </c>
      <c r="AU11534" s="94">
        <v>317</v>
      </c>
      <c r="AV11534" s="94">
        <v>-53</v>
      </c>
      <c r="AW11534" s="94">
        <v>1</v>
      </c>
    </row>
    <row r="11535" spans="1:49">
      <c r="A11535" s="85" t="s">
        <v>171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87</v>
      </c>
      <c r="G11535" s="89" t="s">
        <v>388</v>
      </c>
      <c r="H11535" s="94">
        <v>5154</v>
      </c>
      <c r="I11535" s="94">
        <v>4950</v>
      </c>
      <c r="J11535" s="94">
        <v>5158</v>
      </c>
      <c r="K11535" s="94">
        <v>208</v>
      </c>
      <c r="O11535" s="94">
        <v>4950</v>
      </c>
      <c r="P11535" s="94">
        <v>5158</v>
      </c>
      <c r="Q11535" s="94">
        <v>208</v>
      </c>
      <c r="AS11535" s="94">
        <v>-423</v>
      </c>
      <c r="AT11535" s="94">
        <v>349</v>
      </c>
      <c r="AU11535" s="94">
        <v>342</v>
      </c>
      <c r="AV11535" s="94">
        <v>-61</v>
      </c>
      <c r="AW11535" s="94">
        <v>1</v>
      </c>
    </row>
    <row r="11536" spans="1:49">
      <c r="A11536" s="85" t="s">
        <v>171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87</v>
      </c>
      <c r="G11536" s="89" t="s">
        <v>388</v>
      </c>
      <c r="H11536" s="94">
        <v>5074</v>
      </c>
      <c r="I11536" s="94">
        <v>4939</v>
      </c>
      <c r="J11536" s="94">
        <v>5030</v>
      </c>
      <c r="K11536" s="94">
        <v>91</v>
      </c>
      <c r="O11536" s="94">
        <v>4939</v>
      </c>
      <c r="P11536" s="94">
        <v>5030</v>
      </c>
      <c r="Q11536" s="94">
        <v>91</v>
      </c>
      <c r="AS11536" s="94">
        <v>-495</v>
      </c>
      <c r="AT11536" s="94">
        <v>292</v>
      </c>
      <c r="AU11536" s="94">
        <v>357</v>
      </c>
      <c r="AV11536" s="94">
        <v>-62</v>
      </c>
      <c r="AW11536" s="94">
        <v>-1</v>
      </c>
    </row>
    <row r="11537" spans="1:49">
      <c r="A11537" s="85" t="s">
        <v>171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87</v>
      </c>
      <c r="G11537" s="89" t="s">
        <v>388</v>
      </c>
      <c r="H11537" s="94">
        <v>5239</v>
      </c>
      <c r="I11537" s="94">
        <v>5021</v>
      </c>
      <c r="J11537" s="94">
        <v>4915</v>
      </c>
      <c r="K11537" s="94">
        <v>-106</v>
      </c>
      <c r="O11537" s="94">
        <v>5021</v>
      </c>
      <c r="P11537" s="94">
        <v>4915</v>
      </c>
      <c r="Q11537" s="94">
        <v>-106</v>
      </c>
      <c r="AS11537" s="94">
        <v>-629</v>
      </c>
      <c r="AT11537" s="94">
        <v>208</v>
      </c>
      <c r="AU11537" s="94">
        <v>377</v>
      </c>
      <c r="AV11537" s="94">
        <v>-55</v>
      </c>
      <c r="AW11537" s="94">
        <v>-7</v>
      </c>
    </row>
    <row r="11538" spans="1:49">
      <c r="A11538" s="85" t="s">
        <v>171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87</v>
      </c>
      <c r="G11538" s="89" t="s">
        <v>388</v>
      </c>
      <c r="H11538" s="94">
        <v>5373</v>
      </c>
      <c r="I11538" s="94">
        <v>5206</v>
      </c>
      <c r="J11538" s="94">
        <v>4818</v>
      </c>
      <c r="K11538" s="94">
        <v>-388</v>
      </c>
      <c r="O11538" s="94">
        <v>5206</v>
      </c>
      <c r="P11538" s="94">
        <v>4818</v>
      </c>
      <c r="Q11538" s="94">
        <v>-388</v>
      </c>
      <c r="AS11538" s="94">
        <v>-925</v>
      </c>
      <c r="AT11538" s="94">
        <v>362</v>
      </c>
      <c r="AU11538" s="94">
        <v>286</v>
      </c>
      <c r="AV11538" s="94">
        <v>-75</v>
      </c>
      <c r="AW11538" s="94">
        <v>-36</v>
      </c>
    </row>
    <row r="11539" spans="1:49">
      <c r="A11539" s="85" t="s">
        <v>171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87</v>
      </c>
      <c r="G11539" s="89" t="s">
        <v>388</v>
      </c>
      <c r="H11539" s="94">
        <v>5562</v>
      </c>
      <c r="I11539" s="94">
        <v>5483</v>
      </c>
      <c r="J11539" s="94">
        <v>4896</v>
      </c>
      <c r="K11539" s="94">
        <v>-587</v>
      </c>
      <c r="O11539" s="94">
        <v>5483</v>
      </c>
      <c r="P11539" s="94">
        <v>4896</v>
      </c>
      <c r="Q11539" s="94">
        <v>-587</v>
      </c>
      <c r="AS11539" s="94">
        <v>-1183</v>
      </c>
      <c r="AT11539" s="94">
        <v>479</v>
      </c>
      <c r="AU11539" s="94">
        <v>256</v>
      </c>
      <c r="AV11539" s="94">
        <v>-94</v>
      </c>
      <c r="AW11539" s="94">
        <v>-45</v>
      </c>
    </row>
    <row r="11540" spans="1:49">
      <c r="A11540" s="85" t="s">
        <v>171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87</v>
      </c>
      <c r="G11540" s="89" t="s">
        <v>388</v>
      </c>
      <c r="H11540" s="94">
        <v>6036</v>
      </c>
      <c r="I11540" s="94">
        <v>5809</v>
      </c>
      <c r="J11540" s="94">
        <v>4893</v>
      </c>
      <c r="K11540" s="94">
        <v>-916</v>
      </c>
      <c r="O11540" s="94">
        <v>5809</v>
      </c>
      <c r="P11540" s="94">
        <v>4893</v>
      </c>
      <c r="Q11540" s="94">
        <v>-916</v>
      </c>
      <c r="AS11540" s="94">
        <v>-1573</v>
      </c>
      <c r="AT11540" s="94">
        <v>672</v>
      </c>
      <c r="AU11540" s="94">
        <v>175</v>
      </c>
      <c r="AV11540" s="94">
        <v>-137</v>
      </c>
      <c r="AW11540" s="94">
        <v>-53</v>
      </c>
    </row>
    <row r="11541" spans="1:49">
      <c r="A11541" s="85" t="s">
        <v>171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87</v>
      </c>
      <c r="G11541" s="89" t="s">
        <v>388</v>
      </c>
      <c r="H11541" s="94">
        <v>6163</v>
      </c>
      <c r="I11541" s="94">
        <v>6155</v>
      </c>
      <c r="J11541" s="94">
        <v>5366</v>
      </c>
      <c r="K11541" s="94">
        <v>-789</v>
      </c>
      <c r="O11541" s="94">
        <v>6155</v>
      </c>
      <c r="P11541" s="94">
        <v>5366</v>
      </c>
      <c r="Q11541" s="94">
        <v>-789</v>
      </c>
      <c r="AS11541" s="94">
        <v>-1405</v>
      </c>
      <c r="AT11541" s="94">
        <v>576</v>
      </c>
      <c r="AU11541" s="94">
        <v>207</v>
      </c>
      <c r="AV11541" s="94">
        <v>-120</v>
      </c>
      <c r="AW11541" s="94">
        <v>-47</v>
      </c>
    </row>
    <row r="11542" spans="1:49">
      <c r="A11542" s="85" t="s">
        <v>171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87</v>
      </c>
      <c r="G11542" s="89" t="s">
        <v>388</v>
      </c>
      <c r="H11542" s="94">
        <v>6014</v>
      </c>
      <c r="I11542" s="94">
        <v>6041</v>
      </c>
      <c r="J11542" s="94">
        <v>5210</v>
      </c>
      <c r="K11542" s="94">
        <v>-831</v>
      </c>
      <c r="O11542" s="94">
        <v>6041</v>
      </c>
      <c r="P11542" s="94">
        <v>5210</v>
      </c>
      <c r="Q11542" s="94">
        <v>-831</v>
      </c>
      <c r="AS11542" s="94">
        <v>-1336</v>
      </c>
      <c r="AT11542" s="94">
        <v>478</v>
      </c>
      <c r="AU11542" s="94">
        <v>183</v>
      </c>
      <c r="AV11542" s="94">
        <v>-108</v>
      </c>
      <c r="AW11542" s="94">
        <v>-47</v>
      </c>
    </row>
    <row r="11543" spans="1:49">
      <c r="A11543" s="85" t="s">
        <v>171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87</v>
      </c>
      <c r="G11543" s="89" t="s">
        <v>388</v>
      </c>
      <c r="H11543" s="94">
        <v>5668</v>
      </c>
      <c r="I11543" s="94">
        <v>5694</v>
      </c>
      <c r="J11543" s="94">
        <v>4877</v>
      </c>
      <c r="K11543" s="94">
        <v>-817</v>
      </c>
      <c r="O11543" s="94">
        <v>5694</v>
      </c>
      <c r="P11543" s="94">
        <v>4877</v>
      </c>
      <c r="Q11543" s="94">
        <v>-817</v>
      </c>
      <c r="AS11543" s="94">
        <v>-1243</v>
      </c>
      <c r="AT11543" s="94">
        <v>312</v>
      </c>
      <c r="AU11543" s="94">
        <v>234</v>
      </c>
      <c r="AV11543" s="94">
        <v>-78</v>
      </c>
      <c r="AW11543" s="94">
        <v>-42</v>
      </c>
    </row>
    <row r="11544" spans="1:49">
      <c r="A11544" s="85" t="s">
        <v>171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87</v>
      </c>
      <c r="G11544" s="89" t="s">
        <v>388</v>
      </c>
      <c r="H11544" s="94">
        <v>5254</v>
      </c>
      <c r="I11544" s="94">
        <v>5315</v>
      </c>
      <c r="J11544" s="94">
        <v>4481</v>
      </c>
      <c r="K11544" s="94">
        <v>-834</v>
      </c>
      <c r="O11544" s="94">
        <v>5315</v>
      </c>
      <c r="P11544" s="94">
        <v>4481</v>
      </c>
      <c r="Q11544" s="94">
        <v>-834</v>
      </c>
      <c r="AS11544" s="94">
        <v>-1167</v>
      </c>
      <c r="AT11544" s="94">
        <v>180</v>
      </c>
      <c r="AU11544" s="94">
        <v>252</v>
      </c>
      <c r="AV11544" s="94">
        <v>-79</v>
      </c>
      <c r="AW11544" s="94">
        <v>-20</v>
      </c>
    </row>
    <row r="11545" spans="1:49">
      <c r="A11545" s="85" t="s">
        <v>171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87</v>
      </c>
      <c r="G11545" s="89" t="s">
        <v>388</v>
      </c>
      <c r="H11545" s="94">
        <v>4849</v>
      </c>
      <c r="I11545" s="94">
        <v>4889</v>
      </c>
      <c r="J11545" s="94">
        <v>4376</v>
      </c>
      <c r="K11545" s="94">
        <v>-513</v>
      </c>
      <c r="O11545" s="94">
        <v>4889</v>
      </c>
      <c r="P11545" s="94">
        <v>4376</v>
      </c>
      <c r="Q11545" s="94">
        <v>-513</v>
      </c>
      <c r="AS11545" s="94">
        <v>-803</v>
      </c>
      <c r="AT11545" s="94">
        <v>66</v>
      </c>
      <c r="AU11545" s="94">
        <v>282</v>
      </c>
      <c r="AV11545" s="94">
        <v>-45</v>
      </c>
      <c r="AW11545" s="94">
        <v>-13</v>
      </c>
    </row>
    <row r="11546" spans="1:49">
      <c r="A11546" s="85" t="s">
        <v>171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87</v>
      </c>
      <c r="G11546" s="89" t="s">
        <v>388</v>
      </c>
      <c r="H11546" s="94">
        <v>4529</v>
      </c>
      <c r="I11546" s="94">
        <v>4621</v>
      </c>
      <c r="J11546" s="94">
        <v>4436</v>
      </c>
      <c r="K11546" s="94">
        <v>-185</v>
      </c>
      <c r="O11546" s="94">
        <v>4621</v>
      </c>
      <c r="P11546" s="94">
        <v>4436</v>
      </c>
      <c r="Q11546" s="94">
        <v>-185</v>
      </c>
      <c r="AS11546" s="94">
        <v>-649</v>
      </c>
      <c r="AT11546" s="94">
        <v>287</v>
      </c>
      <c r="AU11546" s="94">
        <v>243</v>
      </c>
      <c r="AV11546" s="94">
        <v>-58</v>
      </c>
      <c r="AW11546" s="94">
        <v>-9</v>
      </c>
    </row>
    <row r="11547" spans="1:49">
      <c r="A11547" s="85" t="s">
        <v>171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87</v>
      </c>
      <c r="G11547" s="89" t="s">
        <v>388</v>
      </c>
      <c r="H11547" s="94">
        <v>4462</v>
      </c>
      <c r="I11547" s="94">
        <v>4505</v>
      </c>
      <c r="J11547" s="94">
        <v>4429</v>
      </c>
      <c r="K11547" s="94">
        <v>-76</v>
      </c>
      <c r="O11547" s="94">
        <v>4505</v>
      </c>
      <c r="P11547" s="94">
        <v>4429</v>
      </c>
      <c r="Q11547" s="94">
        <v>-76</v>
      </c>
      <c r="AS11547" s="94">
        <v>-458</v>
      </c>
      <c r="AT11547" s="94">
        <v>127</v>
      </c>
      <c r="AU11547" s="94">
        <v>294</v>
      </c>
      <c r="AV11547" s="94">
        <v>-34</v>
      </c>
      <c r="AW11547" s="94">
        <v>-5</v>
      </c>
    </row>
    <row r="11548" spans="1:49">
      <c r="A11548" s="85" t="s">
        <v>171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87</v>
      </c>
      <c r="G11548" s="89" t="s">
        <v>388</v>
      </c>
      <c r="H11548" s="94">
        <v>4440</v>
      </c>
      <c r="I11548" s="94">
        <v>4427</v>
      </c>
      <c r="J11548" s="94">
        <v>4328</v>
      </c>
      <c r="K11548" s="94">
        <v>-99</v>
      </c>
      <c r="O11548" s="94">
        <v>4427</v>
      </c>
      <c r="P11548" s="94">
        <v>4328</v>
      </c>
      <c r="Q11548" s="94">
        <v>-99</v>
      </c>
      <c r="AS11548" s="94">
        <v>-401</v>
      </c>
      <c r="AT11548" s="94">
        <v>0</v>
      </c>
      <c r="AU11548" s="94">
        <v>326</v>
      </c>
      <c r="AV11548" s="94">
        <v>-21</v>
      </c>
      <c r="AW11548" s="94">
        <v>-3</v>
      </c>
    </row>
    <row r="11549" spans="1:49">
      <c r="A11549" s="85" t="s">
        <v>171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87</v>
      </c>
      <c r="G11549" s="89" t="s">
        <v>388</v>
      </c>
      <c r="H11549" s="94">
        <v>4446</v>
      </c>
      <c r="I11549" s="94">
        <v>4451</v>
      </c>
      <c r="J11549" s="94">
        <v>4382</v>
      </c>
      <c r="K11549" s="94">
        <v>-69</v>
      </c>
      <c r="O11549" s="94">
        <v>4451</v>
      </c>
      <c r="P11549" s="94">
        <v>4382</v>
      </c>
      <c r="Q11549" s="94">
        <v>-69</v>
      </c>
      <c r="AS11549" s="94">
        <v>-384</v>
      </c>
      <c r="AT11549" s="94">
        <v>37</v>
      </c>
      <c r="AU11549" s="94">
        <v>303</v>
      </c>
      <c r="AV11549" s="94">
        <v>-22</v>
      </c>
      <c r="AW11549" s="94">
        <v>-3</v>
      </c>
    </row>
    <row r="11550" spans="1:49">
      <c r="A11550" s="85" t="s">
        <v>171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87</v>
      </c>
      <c r="G11550" s="89" t="s">
        <v>388</v>
      </c>
      <c r="H11550" s="94">
        <v>4646</v>
      </c>
      <c r="I11550" s="94">
        <v>4609</v>
      </c>
      <c r="J11550" s="94">
        <v>4548</v>
      </c>
      <c r="K11550" s="94">
        <v>-61</v>
      </c>
      <c r="O11550" s="94">
        <v>4609</v>
      </c>
      <c r="P11550" s="94">
        <v>4548</v>
      </c>
      <c r="Q11550" s="94">
        <v>-61</v>
      </c>
      <c r="AS11550" s="94">
        <v>-427</v>
      </c>
      <c r="AT11550" s="94">
        <v>99</v>
      </c>
      <c r="AU11550" s="94">
        <v>301</v>
      </c>
      <c r="AV11550" s="94">
        <v>-28</v>
      </c>
      <c r="AW11550" s="94">
        <v>-6</v>
      </c>
    </row>
    <row r="11551" spans="1:49">
      <c r="A11551" s="85" t="s">
        <v>171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87</v>
      </c>
      <c r="G11551" s="89" t="s">
        <v>388</v>
      </c>
      <c r="H11551" s="94">
        <v>5135</v>
      </c>
      <c r="I11551" s="94">
        <v>5075</v>
      </c>
      <c r="J11551" s="94">
        <v>4891</v>
      </c>
      <c r="K11551" s="94">
        <v>-184</v>
      </c>
      <c r="O11551" s="94">
        <v>5075</v>
      </c>
      <c r="P11551" s="94">
        <v>4891</v>
      </c>
      <c r="Q11551" s="94">
        <v>-184</v>
      </c>
      <c r="AS11551" s="94">
        <v>-565</v>
      </c>
      <c r="AT11551" s="94">
        <v>168</v>
      </c>
      <c r="AU11551" s="94">
        <v>274</v>
      </c>
      <c r="AV11551" s="94">
        <v>-52</v>
      </c>
      <c r="AW11551" s="94">
        <v>-9</v>
      </c>
    </row>
    <row r="11552" spans="1:49">
      <c r="A11552" s="85" t="s">
        <v>171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87</v>
      </c>
      <c r="G11552" s="89" t="s">
        <v>388</v>
      </c>
      <c r="H11552" s="94">
        <v>5838</v>
      </c>
      <c r="I11552" s="94">
        <v>5865</v>
      </c>
      <c r="J11552" s="94">
        <v>5704</v>
      </c>
      <c r="K11552" s="94">
        <v>-161</v>
      </c>
      <c r="O11552" s="94">
        <v>5865</v>
      </c>
      <c r="P11552" s="94">
        <v>5704</v>
      </c>
      <c r="Q11552" s="94">
        <v>-161</v>
      </c>
      <c r="AS11552" s="94">
        <v>-648</v>
      </c>
      <c r="AT11552" s="94">
        <v>456</v>
      </c>
      <c r="AU11552" s="94">
        <v>144</v>
      </c>
      <c r="AV11552" s="94">
        <v>-104</v>
      </c>
      <c r="AW11552" s="94">
        <v>-10</v>
      </c>
    </row>
    <row r="11553" spans="1:49">
      <c r="A11553" s="85" t="s">
        <v>171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87</v>
      </c>
      <c r="G11553" s="89" t="s">
        <v>388</v>
      </c>
      <c r="H11553" s="94">
        <v>6193</v>
      </c>
      <c r="I11553" s="94">
        <v>6019</v>
      </c>
      <c r="J11553" s="94">
        <v>6159</v>
      </c>
      <c r="K11553" s="94">
        <v>140</v>
      </c>
      <c r="O11553" s="94">
        <v>6019</v>
      </c>
      <c r="P11553" s="94">
        <v>6159</v>
      </c>
      <c r="Q11553" s="94">
        <v>140</v>
      </c>
      <c r="AS11553" s="94">
        <v>-424</v>
      </c>
      <c r="AT11553" s="94">
        <v>485</v>
      </c>
      <c r="AU11553" s="94">
        <v>193</v>
      </c>
      <c r="AV11553" s="94">
        <v>-102</v>
      </c>
      <c r="AW11553" s="94">
        <v>-12</v>
      </c>
    </row>
    <row r="11554" spans="1:49">
      <c r="A11554" s="85" t="s">
        <v>171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87</v>
      </c>
      <c r="G11554" s="89" t="s">
        <v>388</v>
      </c>
      <c r="H11554" s="94">
        <v>6073</v>
      </c>
      <c r="I11554" s="94">
        <v>6050</v>
      </c>
      <c r="J11554" s="94">
        <v>6522</v>
      </c>
      <c r="K11554" s="94">
        <v>472</v>
      </c>
      <c r="O11554" s="94">
        <v>6050</v>
      </c>
      <c r="P11554" s="94">
        <v>6522</v>
      </c>
      <c r="Q11554" s="94">
        <v>472</v>
      </c>
      <c r="AS11554" s="94">
        <v>-290</v>
      </c>
      <c r="AT11554" s="94">
        <v>597</v>
      </c>
      <c r="AU11554" s="94">
        <v>262</v>
      </c>
      <c r="AV11554" s="94">
        <v>-88</v>
      </c>
      <c r="AW11554" s="94">
        <v>-9</v>
      </c>
    </row>
    <row r="11555" spans="1:49">
      <c r="A11555" s="85" t="s">
        <v>171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87</v>
      </c>
      <c r="G11555" s="89" t="s">
        <v>388</v>
      </c>
      <c r="H11555" s="94">
        <v>5912</v>
      </c>
      <c r="I11555" s="94">
        <v>5864</v>
      </c>
      <c r="J11555" s="94">
        <v>6454</v>
      </c>
      <c r="K11555" s="94">
        <v>590</v>
      </c>
      <c r="O11555" s="94">
        <v>5864</v>
      </c>
      <c r="P11555" s="94">
        <v>6454</v>
      </c>
      <c r="Q11555" s="94">
        <v>590</v>
      </c>
      <c r="AS11555" s="94">
        <v>-115</v>
      </c>
      <c r="AT11555" s="94">
        <v>498</v>
      </c>
      <c r="AU11555" s="94">
        <v>289</v>
      </c>
      <c r="AV11555" s="94">
        <v>-77</v>
      </c>
      <c r="AW11555" s="94">
        <v>-4</v>
      </c>
    </row>
    <row r="11556" spans="1:49">
      <c r="A11556" s="85" t="s">
        <v>171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87</v>
      </c>
      <c r="G11556" s="89" t="s">
        <v>388</v>
      </c>
      <c r="H11556" s="94">
        <v>5810</v>
      </c>
      <c r="I11556" s="94">
        <v>5738</v>
      </c>
      <c r="J11556" s="94">
        <v>6502</v>
      </c>
      <c r="K11556" s="94">
        <v>764</v>
      </c>
      <c r="O11556" s="94">
        <v>5738</v>
      </c>
      <c r="P11556" s="94">
        <v>6502</v>
      </c>
      <c r="Q11556" s="94">
        <v>764</v>
      </c>
      <c r="AS11556" s="94">
        <v>122</v>
      </c>
      <c r="AT11556" s="94">
        <v>342</v>
      </c>
      <c r="AU11556" s="94">
        <v>360</v>
      </c>
      <c r="AV11556" s="94">
        <v>-59</v>
      </c>
      <c r="AW11556" s="94">
        <v>-1</v>
      </c>
    </row>
    <row r="11557" spans="1:49">
      <c r="A11557" s="85" t="s">
        <v>171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87</v>
      </c>
      <c r="G11557" s="89" t="s">
        <v>388</v>
      </c>
      <c r="H11557" s="94">
        <v>5743</v>
      </c>
      <c r="I11557" s="94">
        <v>5678</v>
      </c>
      <c r="J11557" s="94">
        <v>6633</v>
      </c>
      <c r="K11557" s="94">
        <v>955</v>
      </c>
      <c r="O11557" s="94">
        <v>5678</v>
      </c>
      <c r="P11557" s="94">
        <v>6633</v>
      </c>
      <c r="Q11557" s="94">
        <v>955</v>
      </c>
      <c r="AS11557" s="94">
        <v>197</v>
      </c>
      <c r="AT11557" s="94">
        <v>443</v>
      </c>
      <c r="AU11557" s="94">
        <v>362</v>
      </c>
      <c r="AV11557" s="94">
        <v>-49</v>
      </c>
      <c r="AW11557" s="94">
        <v>2</v>
      </c>
    </row>
    <row r="11558" spans="1:49">
      <c r="A11558" s="85" t="s">
        <v>171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87</v>
      </c>
      <c r="G11558" s="89" t="s">
        <v>388</v>
      </c>
      <c r="H11558" s="94">
        <v>5764</v>
      </c>
      <c r="I11558" s="94">
        <v>5667</v>
      </c>
      <c r="J11558" s="94">
        <v>6566</v>
      </c>
      <c r="K11558" s="94">
        <v>899</v>
      </c>
      <c r="O11558" s="94">
        <v>5667</v>
      </c>
      <c r="P11558" s="94">
        <v>6566</v>
      </c>
      <c r="Q11558" s="94">
        <v>899</v>
      </c>
      <c r="AS11558" s="94">
        <v>143</v>
      </c>
      <c r="AT11558" s="94">
        <v>422</v>
      </c>
      <c r="AU11558" s="94">
        <v>371</v>
      </c>
      <c r="AV11558" s="94">
        <v>-38</v>
      </c>
      <c r="AW11558" s="94">
        <v>1</v>
      </c>
    </row>
    <row r="11559" spans="1:49">
      <c r="A11559" s="85" t="s">
        <v>171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87</v>
      </c>
      <c r="G11559" s="89" t="s">
        <v>388</v>
      </c>
      <c r="H11559" s="94">
        <v>5954</v>
      </c>
      <c r="I11559" s="94">
        <v>5787</v>
      </c>
      <c r="J11559" s="94">
        <v>6652</v>
      </c>
      <c r="K11559" s="94">
        <v>865</v>
      </c>
      <c r="O11559" s="94">
        <v>5787</v>
      </c>
      <c r="P11559" s="94">
        <v>6652</v>
      </c>
      <c r="Q11559" s="94">
        <v>865</v>
      </c>
      <c r="AS11559" s="94">
        <v>159</v>
      </c>
      <c r="AT11559" s="94">
        <v>428</v>
      </c>
      <c r="AU11559" s="94">
        <v>321</v>
      </c>
      <c r="AV11559" s="94">
        <v>-43</v>
      </c>
      <c r="AW11559" s="94">
        <v>0</v>
      </c>
    </row>
    <row r="11560" spans="1:49">
      <c r="A11560" s="85" t="s">
        <v>171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87</v>
      </c>
      <c r="G11560" s="89" t="s">
        <v>388</v>
      </c>
      <c r="H11560" s="94">
        <v>5940</v>
      </c>
      <c r="I11560" s="94">
        <v>5922</v>
      </c>
      <c r="J11560" s="94">
        <v>6690</v>
      </c>
      <c r="K11560" s="94">
        <v>768</v>
      </c>
      <c r="O11560" s="94">
        <v>5922</v>
      </c>
      <c r="P11560" s="94">
        <v>6690</v>
      </c>
      <c r="Q11560" s="94">
        <v>768</v>
      </c>
      <c r="AS11560" s="94">
        <v>78</v>
      </c>
      <c r="AT11560" s="94">
        <v>358</v>
      </c>
      <c r="AU11560" s="94">
        <v>383</v>
      </c>
      <c r="AV11560" s="94">
        <v>-50</v>
      </c>
      <c r="AW11560" s="94">
        <v>-1</v>
      </c>
    </row>
    <row r="11561" spans="1:49">
      <c r="A11561" s="85" t="s">
        <v>171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87</v>
      </c>
      <c r="G11561" s="89" t="s">
        <v>388</v>
      </c>
      <c r="H11561" s="94">
        <v>6194</v>
      </c>
      <c r="I11561" s="94">
        <v>6078</v>
      </c>
      <c r="J11561" s="94">
        <v>6659</v>
      </c>
      <c r="K11561" s="94">
        <v>581</v>
      </c>
      <c r="O11561" s="94">
        <v>6078</v>
      </c>
      <c r="P11561" s="94">
        <v>6659</v>
      </c>
      <c r="Q11561" s="94">
        <v>581</v>
      </c>
      <c r="AS11561" s="94">
        <v>-65</v>
      </c>
      <c r="AT11561" s="94">
        <v>258</v>
      </c>
      <c r="AU11561" s="94">
        <v>432</v>
      </c>
      <c r="AV11561" s="94">
        <v>-44</v>
      </c>
      <c r="AW11561" s="94">
        <v>1</v>
      </c>
    </row>
    <row r="11562" spans="1:49">
      <c r="A11562" s="85" t="s">
        <v>171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87</v>
      </c>
      <c r="G11562" s="89" t="s">
        <v>388</v>
      </c>
      <c r="H11562" s="94">
        <v>6306</v>
      </c>
      <c r="I11562" s="94">
        <v>6273</v>
      </c>
      <c r="J11562" s="94">
        <v>6761</v>
      </c>
      <c r="K11562" s="94">
        <v>488</v>
      </c>
      <c r="O11562" s="94">
        <v>6273</v>
      </c>
      <c r="P11562" s="94">
        <v>6761</v>
      </c>
      <c r="Q11562" s="94">
        <v>488</v>
      </c>
      <c r="AS11562" s="94">
        <v>-177</v>
      </c>
      <c r="AT11562" s="94">
        <v>279</v>
      </c>
      <c r="AU11562" s="94">
        <v>432</v>
      </c>
      <c r="AV11562" s="94">
        <v>-45</v>
      </c>
      <c r="AW11562" s="94">
        <v>-1</v>
      </c>
    </row>
    <row r="11563" spans="1:49">
      <c r="A11563" s="85" t="s">
        <v>171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87</v>
      </c>
      <c r="G11563" s="89" t="s">
        <v>388</v>
      </c>
      <c r="H11563" s="94">
        <v>6414</v>
      </c>
      <c r="I11563" s="94">
        <v>6393</v>
      </c>
      <c r="J11563" s="94">
        <v>6572</v>
      </c>
      <c r="K11563" s="94">
        <v>179</v>
      </c>
      <c r="O11563" s="94">
        <v>6393</v>
      </c>
      <c r="P11563" s="94">
        <v>6572</v>
      </c>
      <c r="Q11563" s="94">
        <v>179</v>
      </c>
      <c r="AS11563" s="94">
        <v>-389</v>
      </c>
      <c r="AT11563" s="94">
        <v>175</v>
      </c>
      <c r="AU11563" s="94">
        <v>444</v>
      </c>
      <c r="AV11563" s="94">
        <v>-43</v>
      </c>
      <c r="AW11563" s="94">
        <v>-8</v>
      </c>
    </row>
    <row r="11564" spans="1:49">
      <c r="A11564" s="85" t="s">
        <v>171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87</v>
      </c>
      <c r="G11564" s="89" t="s">
        <v>388</v>
      </c>
      <c r="H11564" s="94">
        <v>6757</v>
      </c>
      <c r="I11564" s="94">
        <v>6585</v>
      </c>
      <c r="J11564" s="94">
        <v>6646</v>
      </c>
      <c r="K11564" s="94">
        <v>61</v>
      </c>
      <c r="O11564" s="94">
        <v>6585</v>
      </c>
      <c r="P11564" s="94">
        <v>6646</v>
      </c>
      <c r="Q11564" s="94">
        <v>61</v>
      </c>
      <c r="AS11564" s="94">
        <v>-642</v>
      </c>
      <c r="AT11564" s="94">
        <v>343</v>
      </c>
      <c r="AU11564" s="94">
        <v>432</v>
      </c>
      <c r="AV11564" s="94">
        <v>-65</v>
      </c>
      <c r="AW11564" s="94">
        <v>-7</v>
      </c>
    </row>
    <row r="11565" spans="1:49">
      <c r="A11565" s="85" t="s">
        <v>171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87</v>
      </c>
      <c r="G11565" s="89" t="s">
        <v>388</v>
      </c>
      <c r="H11565" s="94">
        <v>6921</v>
      </c>
      <c r="I11565" s="94">
        <v>6817</v>
      </c>
      <c r="J11565" s="94">
        <v>6859</v>
      </c>
      <c r="K11565" s="94">
        <v>42</v>
      </c>
      <c r="O11565" s="94">
        <v>6817</v>
      </c>
      <c r="P11565" s="94">
        <v>6859</v>
      </c>
      <c r="Q11565" s="94">
        <v>42</v>
      </c>
      <c r="AS11565" s="94">
        <v>-546</v>
      </c>
      <c r="AT11565" s="94">
        <v>216</v>
      </c>
      <c r="AU11565" s="94">
        <v>428</v>
      </c>
      <c r="AV11565" s="94">
        <v>-53</v>
      </c>
      <c r="AW11565" s="94">
        <v>-4</v>
      </c>
    </row>
    <row r="11566" spans="1:49">
      <c r="A11566" s="85" t="s">
        <v>171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87</v>
      </c>
      <c r="G11566" s="89" t="s">
        <v>388</v>
      </c>
      <c r="H11566" s="94">
        <v>6728</v>
      </c>
      <c r="I11566" s="94">
        <v>6582</v>
      </c>
      <c r="J11566" s="94">
        <v>6449</v>
      </c>
      <c r="K11566" s="94">
        <v>-133</v>
      </c>
      <c r="O11566" s="94">
        <v>6582</v>
      </c>
      <c r="P11566" s="94">
        <v>6449</v>
      </c>
      <c r="Q11566" s="94">
        <v>-133</v>
      </c>
      <c r="AS11566" s="94">
        <v>-472</v>
      </c>
      <c r="AT11566" s="94">
        <v>39</v>
      </c>
      <c r="AU11566" s="94">
        <v>362</v>
      </c>
      <c r="AV11566" s="94">
        <v>-54</v>
      </c>
      <c r="AW11566" s="94">
        <v>-8</v>
      </c>
    </row>
    <row r="11567" spans="1:49">
      <c r="A11567" s="85" t="s">
        <v>171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87</v>
      </c>
      <c r="G11567" s="89" t="s">
        <v>388</v>
      </c>
      <c r="H11567" s="94">
        <v>6293</v>
      </c>
      <c r="I11567" s="94">
        <v>6138</v>
      </c>
      <c r="J11567" s="94">
        <v>5965</v>
      </c>
      <c r="K11567" s="94">
        <v>-173</v>
      </c>
      <c r="O11567" s="94">
        <v>6138</v>
      </c>
      <c r="P11567" s="94">
        <v>5965</v>
      </c>
      <c r="Q11567" s="94">
        <v>-173</v>
      </c>
      <c r="AS11567" s="94">
        <v>-509</v>
      </c>
      <c r="AT11567" s="94">
        <v>65</v>
      </c>
      <c r="AU11567" s="94">
        <v>339</v>
      </c>
      <c r="AV11567" s="94">
        <v>-52</v>
      </c>
      <c r="AW11567" s="94">
        <v>-16</v>
      </c>
    </row>
    <row r="11568" spans="1:49">
      <c r="A11568" s="85" t="s">
        <v>171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87</v>
      </c>
      <c r="G11568" s="89" t="s">
        <v>388</v>
      </c>
      <c r="H11568" s="94">
        <v>5733</v>
      </c>
      <c r="I11568" s="94">
        <v>5607</v>
      </c>
      <c r="J11568" s="94">
        <v>5391</v>
      </c>
      <c r="K11568" s="94">
        <v>-216</v>
      </c>
      <c r="O11568" s="94">
        <v>5607</v>
      </c>
      <c r="P11568" s="94">
        <v>5391</v>
      </c>
      <c r="Q11568" s="94">
        <v>-216</v>
      </c>
      <c r="AS11568" s="94">
        <v>-554</v>
      </c>
      <c r="AT11568" s="94">
        <v>-16</v>
      </c>
      <c r="AU11568" s="94">
        <v>389</v>
      </c>
      <c r="AV11568" s="94">
        <v>-18</v>
      </c>
      <c r="AW11568" s="94">
        <v>-17</v>
      </c>
    </row>
    <row r="11569" spans="1:49">
      <c r="A11569" s="85" t="s">
        <v>171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87</v>
      </c>
      <c r="G11569" s="89" t="s">
        <v>388</v>
      </c>
      <c r="H11569" s="94">
        <v>5166</v>
      </c>
      <c r="I11569" s="94">
        <v>5096</v>
      </c>
      <c r="J11569" s="94">
        <v>4857</v>
      </c>
      <c r="K11569" s="94">
        <v>-239</v>
      </c>
      <c r="O11569" s="94">
        <v>5096</v>
      </c>
      <c r="P11569" s="94">
        <v>4857</v>
      </c>
      <c r="Q11569" s="94">
        <v>-239</v>
      </c>
      <c r="AS11569" s="94">
        <v>-519</v>
      </c>
      <c r="AT11569" s="94">
        <v>-93</v>
      </c>
      <c r="AU11569" s="94">
        <v>379</v>
      </c>
      <c r="AV11569" s="94">
        <v>2</v>
      </c>
      <c r="AW11569" s="94">
        <v>-9</v>
      </c>
    </row>
    <row r="11570" spans="1:49">
      <c r="A11570" s="85" t="s">
        <v>171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87</v>
      </c>
      <c r="G11570" s="89" t="s">
        <v>388</v>
      </c>
      <c r="H11570" s="94">
        <v>4724</v>
      </c>
      <c r="I11570" s="94">
        <v>4734</v>
      </c>
      <c r="J11570" s="94">
        <v>4532</v>
      </c>
      <c r="K11570" s="94">
        <v>-202</v>
      </c>
      <c r="O11570" s="94">
        <v>4734</v>
      </c>
      <c r="P11570" s="94">
        <v>4532</v>
      </c>
      <c r="Q11570" s="94">
        <v>-202</v>
      </c>
      <c r="AS11570" s="94">
        <v>-453</v>
      </c>
      <c r="AT11570" s="94">
        <v>-99</v>
      </c>
      <c r="AU11570" s="94">
        <v>359</v>
      </c>
      <c r="AV11570" s="94">
        <v>-3</v>
      </c>
      <c r="AW11570" s="94">
        <v>-6</v>
      </c>
    </row>
    <row r="11571" spans="1:49">
      <c r="A11571" s="85" t="s">
        <v>171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87</v>
      </c>
      <c r="G11571" s="89" t="s">
        <v>388</v>
      </c>
      <c r="H11571" s="94">
        <v>4528</v>
      </c>
      <c r="I11571" s="94">
        <v>4543</v>
      </c>
      <c r="J11571" s="94">
        <v>4435</v>
      </c>
      <c r="K11571" s="94">
        <v>-108</v>
      </c>
      <c r="O11571" s="94">
        <v>4543</v>
      </c>
      <c r="P11571" s="94">
        <v>4435</v>
      </c>
      <c r="Q11571" s="94">
        <v>-108</v>
      </c>
      <c r="AS11571" s="94">
        <v>-361</v>
      </c>
      <c r="AT11571" s="94">
        <v>-116</v>
      </c>
      <c r="AU11571" s="94">
        <v>369</v>
      </c>
      <c r="AV11571" s="94">
        <v>5</v>
      </c>
      <c r="AW11571" s="94">
        <v>-5</v>
      </c>
    </row>
    <row r="11572" spans="1:49">
      <c r="A11572" s="85" t="s">
        <v>171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87</v>
      </c>
      <c r="G11572" s="89" t="s">
        <v>388</v>
      </c>
      <c r="H11572" s="94">
        <v>4447</v>
      </c>
      <c r="I11572" s="94">
        <v>4467</v>
      </c>
      <c r="J11572" s="94">
        <v>4451</v>
      </c>
      <c r="K11572" s="94">
        <v>-16</v>
      </c>
      <c r="O11572" s="94">
        <v>4467</v>
      </c>
      <c r="P11572" s="94">
        <v>4451</v>
      </c>
      <c r="Q11572" s="94">
        <v>-16</v>
      </c>
      <c r="AS11572" s="94">
        <v>-345</v>
      </c>
      <c r="AT11572" s="94">
        <v>5</v>
      </c>
      <c r="AU11572" s="94">
        <v>327</v>
      </c>
      <c r="AV11572" s="94">
        <v>0</v>
      </c>
      <c r="AW11572" s="94">
        <v>-3</v>
      </c>
    </row>
    <row r="11573" spans="1:49">
      <c r="A11573" s="85" t="s">
        <v>171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87</v>
      </c>
      <c r="G11573" s="89" t="s">
        <v>388</v>
      </c>
      <c r="H11573" s="94">
        <v>4395</v>
      </c>
      <c r="I11573" s="94">
        <v>4439</v>
      </c>
      <c r="J11573" s="94">
        <v>4442</v>
      </c>
      <c r="K11573" s="94">
        <v>3</v>
      </c>
      <c r="O11573" s="94">
        <v>4439</v>
      </c>
      <c r="P11573" s="94">
        <v>4442</v>
      </c>
      <c r="Q11573" s="94">
        <v>3</v>
      </c>
      <c r="AS11573" s="94">
        <v>-297</v>
      </c>
      <c r="AT11573" s="94">
        <v>-28</v>
      </c>
      <c r="AU11573" s="94">
        <v>330</v>
      </c>
      <c r="AV11573" s="94">
        <v>2</v>
      </c>
      <c r="AW11573" s="94">
        <v>-3</v>
      </c>
    </row>
    <row r="11574" spans="1:49">
      <c r="A11574" s="85" t="s">
        <v>171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87</v>
      </c>
      <c r="G11574" s="89" t="s">
        <v>388</v>
      </c>
      <c r="H11574" s="94">
        <v>4553</v>
      </c>
      <c r="I11574" s="94">
        <v>4566</v>
      </c>
      <c r="J11574" s="94">
        <v>4587</v>
      </c>
      <c r="K11574" s="94">
        <v>21</v>
      </c>
      <c r="O11574" s="94">
        <v>4566</v>
      </c>
      <c r="P11574" s="94">
        <v>4587</v>
      </c>
      <c r="Q11574" s="94">
        <v>21</v>
      </c>
      <c r="AS11574" s="94">
        <v>-344</v>
      </c>
      <c r="AT11574" s="94">
        <v>104</v>
      </c>
      <c r="AU11574" s="94">
        <v>274</v>
      </c>
      <c r="AV11574" s="94">
        <v>-10</v>
      </c>
      <c r="AW11574" s="94">
        <v>-3</v>
      </c>
    </row>
    <row r="11575" spans="1:49">
      <c r="A11575" s="85" t="s">
        <v>171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87</v>
      </c>
      <c r="G11575" s="89" t="s">
        <v>388</v>
      </c>
      <c r="H11575" s="94">
        <v>5058</v>
      </c>
      <c r="I11575" s="94">
        <v>5050</v>
      </c>
      <c r="J11575" s="94">
        <v>4865</v>
      </c>
      <c r="K11575" s="94">
        <v>-185</v>
      </c>
      <c r="O11575" s="94">
        <v>5050</v>
      </c>
      <c r="P11575" s="94">
        <v>4865</v>
      </c>
      <c r="Q11575" s="94">
        <v>-185</v>
      </c>
      <c r="AS11575" s="94">
        <v>-613</v>
      </c>
      <c r="AT11575" s="94">
        <v>355</v>
      </c>
      <c r="AU11575" s="94">
        <v>144</v>
      </c>
      <c r="AV11575" s="94">
        <v>-61</v>
      </c>
      <c r="AW11575" s="94">
        <v>-10</v>
      </c>
    </row>
    <row r="11576" spans="1:49">
      <c r="A11576" s="85" t="s">
        <v>171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87</v>
      </c>
      <c r="G11576" s="89" t="s">
        <v>388</v>
      </c>
      <c r="H11576" s="94">
        <v>5755</v>
      </c>
      <c r="I11576" s="94">
        <v>5816</v>
      </c>
      <c r="J11576" s="94">
        <v>5737</v>
      </c>
      <c r="K11576" s="94">
        <v>-79</v>
      </c>
      <c r="O11576" s="94">
        <v>5816</v>
      </c>
      <c r="P11576" s="94">
        <v>5737</v>
      </c>
      <c r="Q11576" s="94">
        <v>-79</v>
      </c>
      <c r="AS11576" s="94">
        <v>-688</v>
      </c>
      <c r="AT11576" s="94">
        <v>606</v>
      </c>
      <c r="AU11576" s="94">
        <v>119</v>
      </c>
      <c r="AV11576" s="94">
        <v>-106</v>
      </c>
      <c r="AW11576" s="94">
        <v>-10</v>
      </c>
    </row>
    <row r="11577" spans="1:49">
      <c r="A11577" s="85" t="s">
        <v>171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87</v>
      </c>
      <c r="G11577" s="89" t="s">
        <v>388</v>
      </c>
      <c r="H11577" s="94">
        <v>6143</v>
      </c>
      <c r="I11577" s="94">
        <v>6160</v>
      </c>
      <c r="J11577" s="94">
        <v>6334</v>
      </c>
      <c r="K11577" s="94">
        <v>174</v>
      </c>
      <c r="O11577" s="94">
        <v>6160</v>
      </c>
      <c r="P11577" s="94">
        <v>6334</v>
      </c>
      <c r="Q11577" s="94">
        <v>174</v>
      </c>
      <c r="AS11577" s="94">
        <v>-582</v>
      </c>
      <c r="AT11577" s="94">
        <v>703</v>
      </c>
      <c r="AU11577" s="94">
        <v>172</v>
      </c>
      <c r="AV11577" s="94">
        <v>-103</v>
      </c>
      <c r="AW11577" s="94">
        <v>-16</v>
      </c>
    </row>
    <row r="11578" spans="1:49">
      <c r="A11578" s="85" t="s">
        <v>171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87</v>
      </c>
      <c r="G11578" s="89" t="s">
        <v>388</v>
      </c>
      <c r="H11578" s="94">
        <v>6029</v>
      </c>
      <c r="I11578" s="94">
        <v>6016</v>
      </c>
      <c r="J11578" s="94">
        <v>6269</v>
      </c>
      <c r="K11578" s="94">
        <v>253</v>
      </c>
      <c r="O11578" s="94">
        <v>6016</v>
      </c>
      <c r="P11578" s="94">
        <v>6269</v>
      </c>
      <c r="Q11578" s="94">
        <v>253</v>
      </c>
      <c r="AS11578" s="94">
        <v>-365</v>
      </c>
      <c r="AT11578" s="94">
        <v>411</v>
      </c>
      <c r="AU11578" s="94">
        <v>288</v>
      </c>
      <c r="AV11578" s="94">
        <v>-70</v>
      </c>
      <c r="AW11578" s="94">
        <v>-11</v>
      </c>
    </row>
    <row r="11579" spans="1:49">
      <c r="A11579" s="85" t="s">
        <v>171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87</v>
      </c>
      <c r="G11579" s="89" t="s">
        <v>388</v>
      </c>
      <c r="H11579" s="94">
        <v>5967</v>
      </c>
      <c r="I11579" s="94">
        <v>5791</v>
      </c>
      <c r="J11579" s="94">
        <v>6143</v>
      </c>
      <c r="K11579" s="94">
        <v>352</v>
      </c>
      <c r="O11579" s="94">
        <v>5791</v>
      </c>
      <c r="P11579" s="94">
        <v>6143</v>
      </c>
      <c r="Q11579" s="94">
        <v>352</v>
      </c>
      <c r="AS11579" s="94">
        <v>-283</v>
      </c>
      <c r="AT11579" s="94">
        <v>418</v>
      </c>
      <c r="AU11579" s="94">
        <v>279</v>
      </c>
      <c r="AV11579" s="94">
        <v>-53</v>
      </c>
      <c r="AW11579" s="94">
        <v>-9</v>
      </c>
    </row>
    <row r="11580" spans="1:49">
      <c r="A11580" s="85" t="s">
        <v>171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87</v>
      </c>
      <c r="G11580" s="89" t="s">
        <v>388</v>
      </c>
      <c r="H11580" s="94">
        <v>5869</v>
      </c>
      <c r="I11580" s="94">
        <v>5659</v>
      </c>
      <c r="J11580" s="94">
        <v>6195</v>
      </c>
      <c r="K11580" s="94">
        <v>536</v>
      </c>
      <c r="O11580" s="94">
        <v>5659</v>
      </c>
      <c r="P11580" s="94">
        <v>6195</v>
      </c>
      <c r="Q11580" s="94">
        <v>536</v>
      </c>
      <c r="AS11580" s="94">
        <v>-82</v>
      </c>
      <c r="AT11580" s="94">
        <v>281</v>
      </c>
      <c r="AU11580" s="94">
        <v>367</v>
      </c>
      <c r="AV11580" s="94">
        <v>-27</v>
      </c>
      <c r="AW11580" s="94">
        <v>-3</v>
      </c>
    </row>
    <row r="11581" spans="1:49">
      <c r="A11581" s="85" t="s">
        <v>171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87</v>
      </c>
      <c r="G11581" s="89" t="s">
        <v>388</v>
      </c>
      <c r="H11581" s="94">
        <v>5807</v>
      </c>
      <c r="I11581" s="94">
        <v>5580</v>
      </c>
      <c r="J11581" s="94">
        <v>6242</v>
      </c>
      <c r="K11581" s="94">
        <v>662</v>
      </c>
      <c r="O11581" s="94">
        <v>5580</v>
      </c>
      <c r="P11581" s="94">
        <v>6242</v>
      </c>
      <c r="Q11581" s="94">
        <v>662</v>
      </c>
      <c r="AS11581" s="94">
        <v>-11</v>
      </c>
      <c r="AT11581" s="94">
        <v>252</v>
      </c>
      <c r="AU11581" s="94">
        <v>438</v>
      </c>
      <c r="AV11581" s="94">
        <v>-17</v>
      </c>
      <c r="AW11581" s="94">
        <v>0</v>
      </c>
    </row>
    <row r="11582" spans="1:49">
      <c r="A11582" s="85" t="s">
        <v>171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87</v>
      </c>
      <c r="G11582" s="89" t="s">
        <v>388</v>
      </c>
      <c r="H11582" s="94">
        <v>5747</v>
      </c>
      <c r="I11582" s="94">
        <v>5509</v>
      </c>
      <c r="J11582" s="94">
        <v>6088</v>
      </c>
      <c r="K11582" s="94">
        <v>579</v>
      </c>
      <c r="O11582" s="94">
        <v>5509</v>
      </c>
      <c r="P11582" s="94">
        <v>6088</v>
      </c>
      <c r="Q11582" s="94">
        <v>579</v>
      </c>
      <c r="AS11582" s="94">
        <v>-30</v>
      </c>
      <c r="AT11582" s="94">
        <v>226</v>
      </c>
      <c r="AU11582" s="94">
        <v>403</v>
      </c>
      <c r="AV11582" s="94">
        <v>-19</v>
      </c>
      <c r="AW11582" s="94">
        <v>-2</v>
      </c>
    </row>
    <row r="11583" spans="1:49">
      <c r="A11583" s="85" t="s">
        <v>171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87</v>
      </c>
      <c r="G11583" s="89" t="s">
        <v>388</v>
      </c>
      <c r="H11583" s="94">
        <v>5758</v>
      </c>
      <c r="I11583" s="94">
        <v>5538</v>
      </c>
      <c r="J11583" s="94">
        <v>6160</v>
      </c>
      <c r="K11583" s="94">
        <v>622</v>
      </c>
      <c r="O11583" s="94">
        <v>5538</v>
      </c>
      <c r="P11583" s="94">
        <v>6160</v>
      </c>
      <c r="Q11583" s="94">
        <v>622</v>
      </c>
      <c r="AS11583" s="94">
        <v>-18</v>
      </c>
      <c r="AT11583" s="94">
        <v>173</v>
      </c>
      <c r="AU11583" s="94">
        <v>476</v>
      </c>
      <c r="AV11583" s="94">
        <v>-8</v>
      </c>
      <c r="AW11583" s="94">
        <v>-1</v>
      </c>
    </row>
    <row r="11584" spans="1:49">
      <c r="A11584" s="85" t="s">
        <v>171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87</v>
      </c>
      <c r="G11584" s="89" t="s">
        <v>388</v>
      </c>
      <c r="H11584" s="94">
        <v>5650</v>
      </c>
      <c r="I11584" s="94">
        <v>5573</v>
      </c>
      <c r="J11584" s="94">
        <v>6149</v>
      </c>
      <c r="K11584" s="94">
        <v>576</v>
      </c>
      <c r="O11584" s="94">
        <v>5573</v>
      </c>
      <c r="P11584" s="94">
        <v>6149</v>
      </c>
      <c r="Q11584" s="94">
        <v>576</v>
      </c>
      <c r="AS11584" s="94">
        <v>-45</v>
      </c>
      <c r="AT11584" s="94">
        <v>145</v>
      </c>
      <c r="AU11584" s="94">
        <v>482</v>
      </c>
      <c r="AV11584" s="94">
        <v>-6</v>
      </c>
      <c r="AW11584" s="94">
        <v>0</v>
      </c>
    </row>
    <row r="11585" spans="1:49">
      <c r="A11585" s="85" t="s">
        <v>171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87</v>
      </c>
      <c r="G11585" s="89" t="s">
        <v>388</v>
      </c>
      <c r="H11585" s="94">
        <v>5844</v>
      </c>
      <c r="I11585" s="94">
        <v>5662</v>
      </c>
      <c r="J11585" s="94">
        <v>6210</v>
      </c>
      <c r="K11585" s="94">
        <v>548</v>
      </c>
      <c r="O11585" s="94">
        <v>5662</v>
      </c>
      <c r="P11585" s="94">
        <v>6210</v>
      </c>
      <c r="Q11585" s="94">
        <v>548</v>
      </c>
      <c r="AS11585" s="94">
        <v>-81</v>
      </c>
      <c r="AT11585" s="94">
        <v>155</v>
      </c>
      <c r="AU11585" s="94">
        <v>479</v>
      </c>
      <c r="AV11585" s="94">
        <v>-3</v>
      </c>
      <c r="AW11585" s="94">
        <v>-2</v>
      </c>
    </row>
    <row r="11586" spans="1:49">
      <c r="A11586" s="85" t="s">
        <v>171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87</v>
      </c>
      <c r="G11586" s="89" t="s">
        <v>388</v>
      </c>
      <c r="H11586" s="94">
        <v>5967</v>
      </c>
      <c r="I11586" s="94">
        <v>5792</v>
      </c>
      <c r="J11586" s="94">
        <v>6159</v>
      </c>
      <c r="K11586" s="94">
        <v>367</v>
      </c>
      <c r="O11586" s="94">
        <v>5792</v>
      </c>
      <c r="P11586" s="94">
        <v>6159</v>
      </c>
      <c r="Q11586" s="94">
        <v>367</v>
      </c>
      <c r="AS11586" s="94">
        <v>-287</v>
      </c>
      <c r="AT11586" s="94">
        <v>139</v>
      </c>
      <c r="AU11586" s="94">
        <v>529</v>
      </c>
      <c r="AV11586" s="94">
        <v>-7</v>
      </c>
      <c r="AW11586" s="94">
        <v>-7</v>
      </c>
    </row>
    <row r="11587" spans="1:49">
      <c r="A11587" s="85" t="s">
        <v>171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87</v>
      </c>
      <c r="G11587" s="89" t="s">
        <v>388</v>
      </c>
      <c r="H11587" s="94">
        <v>6048</v>
      </c>
      <c r="I11587" s="94">
        <v>6015</v>
      </c>
      <c r="J11587" s="94">
        <v>6097</v>
      </c>
      <c r="K11587" s="94">
        <v>82</v>
      </c>
      <c r="O11587" s="94">
        <v>6015</v>
      </c>
      <c r="P11587" s="94">
        <v>6097</v>
      </c>
      <c r="Q11587" s="94">
        <v>82</v>
      </c>
      <c r="AS11587" s="94">
        <v>-621</v>
      </c>
      <c r="AT11587" s="94">
        <v>278</v>
      </c>
      <c r="AU11587" s="94">
        <v>471</v>
      </c>
      <c r="AV11587" s="94">
        <v>-30</v>
      </c>
      <c r="AW11587" s="94">
        <v>-16</v>
      </c>
    </row>
    <row r="11588" spans="1:49">
      <c r="A11588" s="85" t="s">
        <v>171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87</v>
      </c>
      <c r="G11588" s="89" t="s">
        <v>388</v>
      </c>
      <c r="H11588" s="94">
        <v>6469</v>
      </c>
      <c r="I11588" s="94">
        <v>6359</v>
      </c>
      <c r="J11588" s="94">
        <v>6185</v>
      </c>
      <c r="K11588" s="94">
        <v>-174</v>
      </c>
      <c r="O11588" s="94">
        <v>6359</v>
      </c>
      <c r="P11588" s="94">
        <v>6185</v>
      </c>
      <c r="Q11588" s="94">
        <v>-174</v>
      </c>
      <c r="AS11588" s="94">
        <v>-890</v>
      </c>
      <c r="AT11588" s="94">
        <v>404</v>
      </c>
      <c r="AU11588" s="94">
        <v>387</v>
      </c>
      <c r="AV11588" s="94">
        <v>-66</v>
      </c>
      <c r="AW11588" s="94">
        <v>-9</v>
      </c>
    </row>
    <row r="11589" spans="1:49">
      <c r="A11589" s="85" t="s">
        <v>171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87</v>
      </c>
      <c r="G11589" s="89" t="s">
        <v>388</v>
      </c>
      <c r="H11589" s="94">
        <v>6739</v>
      </c>
      <c r="I11589" s="94">
        <v>6647</v>
      </c>
      <c r="J11589" s="94">
        <v>6433</v>
      </c>
      <c r="K11589" s="94">
        <v>-214</v>
      </c>
      <c r="O11589" s="94">
        <v>6647</v>
      </c>
      <c r="P11589" s="94">
        <v>6433</v>
      </c>
      <c r="Q11589" s="94">
        <v>-214</v>
      </c>
      <c r="AS11589" s="94">
        <v>-961</v>
      </c>
      <c r="AT11589" s="94">
        <v>427</v>
      </c>
      <c r="AU11589" s="94">
        <v>392</v>
      </c>
      <c r="AV11589" s="94">
        <v>-71</v>
      </c>
      <c r="AW11589" s="94">
        <v>-1</v>
      </c>
    </row>
    <row r="11590" spans="1:49">
      <c r="A11590" s="85" t="s">
        <v>171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87</v>
      </c>
      <c r="G11590" s="89" t="s">
        <v>388</v>
      </c>
      <c r="H11590" s="94">
        <v>6580</v>
      </c>
      <c r="I11590" s="94">
        <v>6540</v>
      </c>
      <c r="J11590" s="94">
        <v>6139</v>
      </c>
      <c r="K11590" s="94">
        <v>-401</v>
      </c>
      <c r="O11590" s="94">
        <v>6540</v>
      </c>
      <c r="P11590" s="94">
        <v>6139</v>
      </c>
      <c r="Q11590" s="94">
        <v>-401</v>
      </c>
      <c r="AS11590" s="94">
        <v>-911</v>
      </c>
      <c r="AT11590" s="94">
        <v>242</v>
      </c>
      <c r="AU11590" s="94">
        <v>354</v>
      </c>
      <c r="AV11590" s="94">
        <v>-70</v>
      </c>
      <c r="AW11590" s="94">
        <v>-16</v>
      </c>
    </row>
    <row r="11591" spans="1:49">
      <c r="A11591" s="85" t="s">
        <v>171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87</v>
      </c>
      <c r="G11591" s="89" t="s">
        <v>388</v>
      </c>
      <c r="H11591" s="94">
        <v>6290</v>
      </c>
      <c r="I11591" s="94">
        <v>6210</v>
      </c>
      <c r="J11591" s="94">
        <v>5936</v>
      </c>
      <c r="K11591" s="94">
        <v>-274</v>
      </c>
      <c r="O11591" s="94">
        <v>6210</v>
      </c>
      <c r="P11591" s="94">
        <v>5936</v>
      </c>
      <c r="Q11591" s="94">
        <v>-274</v>
      </c>
      <c r="AS11591" s="94">
        <v>-805</v>
      </c>
      <c r="AT11591" s="94">
        <v>338</v>
      </c>
      <c r="AU11591" s="94">
        <v>283</v>
      </c>
      <c r="AV11591" s="94">
        <v>-69</v>
      </c>
      <c r="AW11591" s="94">
        <v>-21</v>
      </c>
    </row>
    <row r="11592" spans="1:49">
      <c r="A11592" s="85" t="s">
        <v>171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87</v>
      </c>
      <c r="G11592" s="89" t="s">
        <v>388</v>
      </c>
      <c r="H11592" s="94">
        <v>5868</v>
      </c>
      <c r="I11592" s="94">
        <v>5752</v>
      </c>
      <c r="J11592" s="94">
        <v>5621</v>
      </c>
      <c r="K11592" s="94">
        <v>-131</v>
      </c>
      <c r="O11592" s="94">
        <v>5752</v>
      </c>
      <c r="P11592" s="94">
        <v>5621</v>
      </c>
      <c r="Q11592" s="94">
        <v>-131</v>
      </c>
      <c r="AS11592" s="94">
        <v>-659</v>
      </c>
      <c r="AT11592" s="94">
        <v>327</v>
      </c>
      <c r="AU11592" s="94">
        <v>274</v>
      </c>
      <c r="AV11592" s="94">
        <v>-55</v>
      </c>
      <c r="AW11592" s="94">
        <v>-18</v>
      </c>
    </row>
    <row r="11593" spans="1:49">
      <c r="A11593" s="85" t="s">
        <v>171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87</v>
      </c>
      <c r="G11593" s="89" t="s">
        <v>388</v>
      </c>
      <c r="H11593" s="94">
        <v>5457</v>
      </c>
      <c r="I11593" s="94">
        <v>5317</v>
      </c>
      <c r="J11593" s="94">
        <v>5085</v>
      </c>
      <c r="K11593" s="94">
        <v>-232</v>
      </c>
      <c r="O11593" s="94">
        <v>5317</v>
      </c>
      <c r="P11593" s="94">
        <v>5085</v>
      </c>
      <c r="Q11593" s="94">
        <v>-232</v>
      </c>
      <c r="AS11593" s="94">
        <v>-676</v>
      </c>
      <c r="AT11593" s="94">
        <v>287</v>
      </c>
      <c r="AU11593" s="94">
        <v>213</v>
      </c>
      <c r="AV11593" s="94">
        <v>-47</v>
      </c>
      <c r="AW11593" s="94">
        <v>-9</v>
      </c>
    </row>
    <row r="11594" spans="1:49">
      <c r="A11594" s="85" t="s">
        <v>171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87</v>
      </c>
      <c r="G11594" s="89" t="s">
        <v>388</v>
      </c>
      <c r="H11594" s="94">
        <v>5036</v>
      </c>
      <c r="I11594" s="94">
        <v>5009</v>
      </c>
      <c r="J11594" s="94">
        <v>4817</v>
      </c>
      <c r="K11594" s="94">
        <v>-192</v>
      </c>
      <c r="O11594" s="94">
        <v>5009</v>
      </c>
      <c r="P11594" s="94">
        <v>4817</v>
      </c>
      <c r="Q11594" s="94">
        <v>-192</v>
      </c>
      <c r="AS11594" s="94">
        <v>-620</v>
      </c>
      <c r="AT11594" s="94">
        <v>263</v>
      </c>
      <c r="AU11594" s="94">
        <v>218</v>
      </c>
      <c r="AV11594" s="94">
        <v>-44</v>
      </c>
      <c r="AW11594" s="94">
        <v>-9</v>
      </c>
    </row>
    <row r="11595" spans="1:49">
      <c r="A11595" s="85" t="s">
        <v>171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87</v>
      </c>
      <c r="G11595" s="89" t="s">
        <v>388</v>
      </c>
      <c r="H11595" s="94">
        <v>4973</v>
      </c>
      <c r="I11595" s="94">
        <v>4886</v>
      </c>
      <c r="J11595" s="94">
        <v>4702</v>
      </c>
      <c r="K11595" s="94">
        <v>-184</v>
      </c>
      <c r="O11595" s="94">
        <v>4886</v>
      </c>
      <c r="P11595" s="94">
        <v>4702</v>
      </c>
      <c r="Q11595" s="94">
        <v>-184</v>
      </c>
      <c r="AS11595" s="94">
        <v>-567</v>
      </c>
      <c r="AT11595" s="94">
        <v>200</v>
      </c>
      <c r="AU11595" s="94">
        <v>233</v>
      </c>
      <c r="AV11595" s="94">
        <v>-43</v>
      </c>
      <c r="AW11595" s="94">
        <v>-7</v>
      </c>
    </row>
    <row r="11596" spans="1:49">
      <c r="A11596" s="85" t="s">
        <v>171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87</v>
      </c>
      <c r="G11596" s="89" t="s">
        <v>388</v>
      </c>
      <c r="H11596" s="94">
        <v>4969</v>
      </c>
      <c r="I11596" s="94">
        <v>4839</v>
      </c>
      <c r="J11596" s="94">
        <v>4727</v>
      </c>
      <c r="K11596" s="94">
        <v>-112</v>
      </c>
      <c r="O11596" s="94">
        <v>4839</v>
      </c>
      <c r="P11596" s="94">
        <v>4727</v>
      </c>
      <c r="Q11596" s="94">
        <v>-112</v>
      </c>
      <c r="AS11596" s="94">
        <v>-533</v>
      </c>
      <c r="AT11596" s="94">
        <v>208</v>
      </c>
      <c r="AU11596" s="94">
        <v>258</v>
      </c>
      <c r="AV11596" s="94">
        <v>-39</v>
      </c>
      <c r="AW11596" s="94">
        <v>-7</v>
      </c>
    </row>
    <row r="11597" spans="1:49">
      <c r="A11597" s="85" t="s">
        <v>171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87</v>
      </c>
      <c r="G11597" s="89" t="s">
        <v>388</v>
      </c>
      <c r="H11597" s="94">
        <v>4907</v>
      </c>
      <c r="I11597" s="94">
        <v>4882</v>
      </c>
      <c r="J11597" s="94">
        <v>4625</v>
      </c>
      <c r="K11597" s="94">
        <v>-257</v>
      </c>
      <c r="O11597" s="94">
        <v>4882</v>
      </c>
      <c r="P11597" s="94">
        <v>4625</v>
      </c>
      <c r="Q11597" s="94">
        <v>-257</v>
      </c>
      <c r="AS11597" s="94">
        <v>-654</v>
      </c>
      <c r="AT11597" s="94">
        <v>228</v>
      </c>
      <c r="AU11597" s="94">
        <v>226</v>
      </c>
      <c r="AV11597" s="94">
        <v>-47</v>
      </c>
      <c r="AW11597" s="94">
        <v>-10</v>
      </c>
    </row>
    <row r="11598" spans="1:49">
      <c r="A11598" s="85" t="s">
        <v>171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87</v>
      </c>
      <c r="G11598" s="89" t="s">
        <v>388</v>
      </c>
      <c r="H11598" s="94">
        <v>5111</v>
      </c>
      <c r="I11598" s="94">
        <v>5089</v>
      </c>
      <c r="J11598" s="94">
        <v>4726</v>
      </c>
      <c r="K11598" s="94">
        <v>-363</v>
      </c>
      <c r="O11598" s="94">
        <v>5089</v>
      </c>
      <c r="P11598" s="94">
        <v>4726</v>
      </c>
      <c r="Q11598" s="94">
        <v>-363</v>
      </c>
      <c r="AS11598" s="94">
        <v>-795</v>
      </c>
      <c r="AT11598" s="94">
        <v>408</v>
      </c>
      <c r="AU11598" s="94">
        <v>125</v>
      </c>
      <c r="AV11598" s="94">
        <v>-87</v>
      </c>
      <c r="AW11598" s="94">
        <v>-14</v>
      </c>
    </row>
    <row r="11599" spans="1:49">
      <c r="A11599" s="85" t="s">
        <v>171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87</v>
      </c>
      <c r="G11599" s="89" t="s">
        <v>388</v>
      </c>
      <c r="H11599" s="94">
        <v>5607</v>
      </c>
      <c r="I11599" s="94">
        <v>5614</v>
      </c>
      <c r="J11599" s="94">
        <v>5303</v>
      </c>
      <c r="K11599" s="94">
        <v>-311</v>
      </c>
      <c r="O11599" s="94">
        <v>5614</v>
      </c>
      <c r="P11599" s="94">
        <v>5303</v>
      </c>
      <c r="Q11599" s="94">
        <v>-311</v>
      </c>
      <c r="AS11599" s="94">
        <v>-936</v>
      </c>
      <c r="AT11599" s="94">
        <v>672</v>
      </c>
      <c r="AU11599" s="94">
        <v>80</v>
      </c>
      <c r="AV11599" s="94">
        <v>-109</v>
      </c>
      <c r="AW11599" s="94">
        <v>-17</v>
      </c>
    </row>
    <row r="11600" spans="1:49">
      <c r="A11600" s="85" t="s">
        <v>171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87</v>
      </c>
      <c r="G11600" s="89" t="s">
        <v>388</v>
      </c>
      <c r="H11600" s="94">
        <v>6421</v>
      </c>
      <c r="I11600" s="94">
        <v>6501</v>
      </c>
      <c r="J11600" s="94">
        <v>6469</v>
      </c>
      <c r="K11600" s="94">
        <v>-32</v>
      </c>
      <c r="O11600" s="94">
        <v>6501</v>
      </c>
      <c r="P11600" s="94">
        <v>6469</v>
      </c>
      <c r="Q11600" s="94">
        <v>-32</v>
      </c>
      <c r="AS11600" s="94">
        <v>-887</v>
      </c>
      <c r="AT11600" s="94">
        <v>945</v>
      </c>
      <c r="AU11600" s="94">
        <v>44</v>
      </c>
      <c r="AV11600" s="94">
        <v>-135</v>
      </c>
      <c r="AW11600" s="94">
        <v>-1</v>
      </c>
    </row>
    <row r="11601" spans="1:49">
      <c r="A11601" s="85" t="s">
        <v>171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87</v>
      </c>
      <c r="G11601" s="89" t="s">
        <v>388</v>
      </c>
      <c r="H11601" s="94">
        <v>6754</v>
      </c>
      <c r="I11601" s="94">
        <v>6882</v>
      </c>
      <c r="J11601" s="94">
        <v>6851</v>
      </c>
      <c r="K11601" s="94">
        <v>-31</v>
      </c>
      <c r="O11601" s="94">
        <v>6882</v>
      </c>
      <c r="P11601" s="94">
        <v>6851</v>
      </c>
      <c r="Q11601" s="94">
        <v>-31</v>
      </c>
      <c r="AS11601" s="94">
        <v>-999</v>
      </c>
      <c r="AT11601" s="94">
        <v>1205</v>
      </c>
      <c r="AU11601" s="94">
        <v>-64</v>
      </c>
      <c r="AV11601" s="94">
        <v>-165</v>
      </c>
      <c r="AW11601" s="94">
        <v>-8</v>
      </c>
    </row>
    <row r="11602" spans="1:49">
      <c r="A11602" s="85" t="s">
        <v>171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87</v>
      </c>
      <c r="G11602" s="89" t="s">
        <v>388</v>
      </c>
      <c r="H11602" s="94">
        <v>6617</v>
      </c>
      <c r="I11602" s="94">
        <v>6618</v>
      </c>
      <c r="J11602" s="94">
        <v>6823</v>
      </c>
      <c r="K11602" s="94">
        <v>205</v>
      </c>
      <c r="O11602" s="94">
        <v>6618</v>
      </c>
      <c r="P11602" s="94">
        <v>6823</v>
      </c>
      <c r="Q11602" s="94">
        <v>205</v>
      </c>
      <c r="AS11602" s="94">
        <v>-833</v>
      </c>
      <c r="AT11602" s="94">
        <v>1187</v>
      </c>
      <c r="AU11602" s="94">
        <v>26</v>
      </c>
      <c r="AV11602" s="94">
        <v>-155</v>
      </c>
      <c r="AW11602" s="94">
        <v>-20</v>
      </c>
    </row>
    <row r="11603" spans="1:49">
      <c r="A11603" s="85" t="s">
        <v>171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87</v>
      </c>
      <c r="G11603" s="89" t="s">
        <v>388</v>
      </c>
      <c r="H11603" s="94">
        <v>6350</v>
      </c>
      <c r="I11603" s="94">
        <v>6011</v>
      </c>
      <c r="J11603" s="94">
        <v>6569</v>
      </c>
      <c r="K11603" s="94">
        <v>558</v>
      </c>
      <c r="O11603" s="94">
        <v>6011</v>
      </c>
      <c r="P11603" s="94">
        <v>6569</v>
      </c>
      <c r="Q11603" s="94">
        <v>558</v>
      </c>
      <c r="AS11603" s="94">
        <v>-588</v>
      </c>
      <c r="AT11603" s="94">
        <v>1199</v>
      </c>
      <c r="AU11603" s="94">
        <v>93</v>
      </c>
      <c r="AV11603" s="94">
        <v>-133</v>
      </c>
      <c r="AW11603" s="94">
        <v>-13</v>
      </c>
    </row>
    <row r="11604" spans="1:49">
      <c r="A11604" s="85" t="s">
        <v>171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87</v>
      </c>
      <c r="G11604" s="89" t="s">
        <v>388</v>
      </c>
      <c r="H11604" s="94">
        <v>6026</v>
      </c>
      <c r="I11604" s="94">
        <v>5949</v>
      </c>
      <c r="J11604" s="94">
        <v>6783</v>
      </c>
      <c r="K11604" s="94">
        <v>834</v>
      </c>
      <c r="O11604" s="94">
        <v>5949</v>
      </c>
      <c r="P11604" s="94">
        <v>6783</v>
      </c>
      <c r="Q11604" s="94">
        <v>834</v>
      </c>
      <c r="AS11604" s="94">
        <v>-410</v>
      </c>
      <c r="AT11604" s="94">
        <v>1263</v>
      </c>
      <c r="AU11604" s="94">
        <v>121</v>
      </c>
      <c r="AV11604" s="94">
        <v>-132</v>
      </c>
      <c r="AW11604" s="94">
        <v>-8</v>
      </c>
    </row>
    <row r="11605" spans="1:49">
      <c r="A11605" s="85" t="s">
        <v>171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87</v>
      </c>
      <c r="G11605" s="89" t="s">
        <v>388</v>
      </c>
      <c r="H11605" s="94">
        <v>5884</v>
      </c>
      <c r="I11605" s="94">
        <v>5730</v>
      </c>
      <c r="J11605" s="94">
        <v>6762</v>
      </c>
      <c r="K11605" s="94">
        <v>1032</v>
      </c>
      <c r="O11605" s="94">
        <v>5730</v>
      </c>
      <c r="P11605" s="94">
        <v>6762</v>
      </c>
      <c r="Q11605" s="94">
        <v>1032</v>
      </c>
      <c r="AS11605" s="94">
        <v>-232</v>
      </c>
      <c r="AT11605" s="94">
        <v>1169</v>
      </c>
      <c r="AU11605" s="94">
        <v>208</v>
      </c>
      <c r="AV11605" s="94">
        <v>-109</v>
      </c>
      <c r="AW11605" s="94">
        <v>-4</v>
      </c>
    </row>
    <row r="11606" spans="1:49">
      <c r="A11606" s="85" t="s">
        <v>171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87</v>
      </c>
      <c r="G11606" s="89" t="s">
        <v>388</v>
      </c>
      <c r="H11606" s="94">
        <v>5710</v>
      </c>
      <c r="I11606" s="94">
        <v>5563</v>
      </c>
      <c r="J11606" s="94">
        <v>6608</v>
      </c>
      <c r="K11606" s="94">
        <v>1045</v>
      </c>
      <c r="O11606" s="94">
        <v>5563</v>
      </c>
      <c r="P11606" s="94">
        <v>6608</v>
      </c>
      <c r="Q11606" s="94">
        <v>1045</v>
      </c>
      <c r="AS11606" s="94">
        <v>-198</v>
      </c>
      <c r="AT11606" s="94">
        <v>1071</v>
      </c>
      <c r="AU11606" s="94">
        <v>267</v>
      </c>
      <c r="AV11606" s="94">
        <v>-93</v>
      </c>
      <c r="AW11606" s="94">
        <v>-2</v>
      </c>
    </row>
    <row r="11607" spans="1:49">
      <c r="A11607" s="85" t="s">
        <v>171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87</v>
      </c>
      <c r="G11607" s="89" t="s">
        <v>388</v>
      </c>
      <c r="H11607" s="94">
        <v>5716</v>
      </c>
      <c r="I11607" s="94">
        <v>5584</v>
      </c>
      <c r="J11607" s="94">
        <v>6724</v>
      </c>
      <c r="K11607" s="94">
        <v>1140</v>
      </c>
      <c r="O11607" s="94">
        <v>5584</v>
      </c>
      <c r="P11607" s="94">
        <v>6724</v>
      </c>
      <c r="Q11607" s="94">
        <v>1140</v>
      </c>
      <c r="AS11607" s="94">
        <v>-117</v>
      </c>
      <c r="AT11607" s="94">
        <v>1071</v>
      </c>
      <c r="AU11607" s="94">
        <v>282</v>
      </c>
      <c r="AV11607" s="94">
        <v>-89</v>
      </c>
      <c r="AW11607" s="94">
        <v>-1</v>
      </c>
    </row>
    <row r="11608" spans="1:49">
      <c r="A11608" s="85" t="s">
        <v>171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87</v>
      </c>
      <c r="G11608" s="89" t="s">
        <v>388</v>
      </c>
      <c r="H11608" s="94">
        <v>5515</v>
      </c>
      <c r="I11608" s="94">
        <v>5601</v>
      </c>
      <c r="J11608" s="94">
        <v>6659</v>
      </c>
      <c r="K11608" s="94">
        <v>1058</v>
      </c>
      <c r="O11608" s="94">
        <v>5601</v>
      </c>
      <c r="P11608" s="94">
        <v>6659</v>
      </c>
      <c r="Q11608" s="94">
        <v>1058</v>
      </c>
      <c r="AS11608" s="94">
        <v>-181</v>
      </c>
      <c r="AT11608" s="94">
        <v>999</v>
      </c>
      <c r="AU11608" s="94">
        <v>332</v>
      </c>
      <c r="AV11608" s="94">
        <v>-90</v>
      </c>
      <c r="AW11608" s="94">
        <v>-2</v>
      </c>
    </row>
    <row r="11609" spans="1:49">
      <c r="A11609" s="85" t="s">
        <v>171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87</v>
      </c>
      <c r="G11609" s="89" t="s">
        <v>388</v>
      </c>
      <c r="H11609" s="94">
        <v>5741</v>
      </c>
      <c r="I11609" s="94">
        <v>5704</v>
      </c>
      <c r="J11609" s="94">
        <v>6551</v>
      </c>
      <c r="K11609" s="94">
        <v>847</v>
      </c>
      <c r="O11609" s="94">
        <v>5704</v>
      </c>
      <c r="P11609" s="94">
        <v>6551</v>
      </c>
      <c r="Q11609" s="94">
        <v>847</v>
      </c>
      <c r="AS11609" s="94">
        <v>-251</v>
      </c>
      <c r="AT11609" s="94">
        <v>778</v>
      </c>
      <c r="AU11609" s="94">
        <v>406</v>
      </c>
      <c r="AV11609" s="94">
        <v>-76</v>
      </c>
      <c r="AW11609" s="94">
        <v>-5</v>
      </c>
    </row>
    <row r="11610" spans="1:49">
      <c r="A11610" s="85" t="s">
        <v>171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87</v>
      </c>
      <c r="G11610" s="89" t="s">
        <v>388</v>
      </c>
      <c r="H11610" s="94">
        <v>5939</v>
      </c>
      <c r="I11610" s="94">
        <v>5845</v>
      </c>
      <c r="J11610" s="94">
        <v>6423</v>
      </c>
      <c r="K11610" s="94">
        <v>578</v>
      </c>
      <c r="O11610" s="94">
        <v>5845</v>
      </c>
      <c r="P11610" s="94">
        <v>6423</v>
      </c>
      <c r="Q11610" s="94">
        <v>578</v>
      </c>
      <c r="AS11610" s="94">
        <v>-506</v>
      </c>
      <c r="AT11610" s="94">
        <v>825</v>
      </c>
      <c r="AU11610" s="94">
        <v>355</v>
      </c>
      <c r="AV11610" s="94">
        <v>-81</v>
      </c>
      <c r="AW11610" s="94">
        <v>-11</v>
      </c>
    </row>
    <row r="11611" spans="1:49">
      <c r="A11611" s="85" t="s">
        <v>171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87</v>
      </c>
      <c r="G11611" s="89" t="s">
        <v>388</v>
      </c>
      <c r="H11611" s="94">
        <v>6013</v>
      </c>
      <c r="I11611" s="94">
        <v>6055</v>
      </c>
      <c r="J11611" s="94">
        <v>6392</v>
      </c>
      <c r="K11611" s="94">
        <v>337</v>
      </c>
      <c r="O11611" s="94">
        <v>6055</v>
      </c>
      <c r="P11611" s="94">
        <v>6392</v>
      </c>
      <c r="Q11611" s="94">
        <v>337</v>
      </c>
      <c r="AS11611" s="94">
        <v>-862</v>
      </c>
      <c r="AT11611" s="94">
        <v>1123</v>
      </c>
      <c r="AU11611" s="94">
        <v>223</v>
      </c>
      <c r="AV11611" s="94">
        <v>-126</v>
      </c>
      <c r="AW11611" s="94">
        <v>-19</v>
      </c>
    </row>
    <row r="11612" spans="1:49">
      <c r="A11612" s="85" t="s">
        <v>171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87</v>
      </c>
      <c r="G11612" s="89" t="s">
        <v>388</v>
      </c>
      <c r="H11612" s="94">
        <v>6442</v>
      </c>
      <c r="I11612" s="94">
        <v>6389</v>
      </c>
      <c r="J11612" s="94">
        <v>6666</v>
      </c>
      <c r="K11612" s="94">
        <v>277</v>
      </c>
      <c r="O11612" s="94">
        <v>6389</v>
      </c>
      <c r="P11612" s="94">
        <v>6666</v>
      </c>
      <c r="Q11612" s="94">
        <v>277</v>
      </c>
      <c r="AS11612" s="94">
        <v>-971</v>
      </c>
      <c r="AT11612" s="94">
        <v>1230</v>
      </c>
      <c r="AU11612" s="94">
        <v>184</v>
      </c>
      <c r="AV11612" s="94">
        <v>-143</v>
      </c>
      <c r="AW11612" s="94">
        <v>-23</v>
      </c>
    </row>
    <row r="11613" spans="1:49">
      <c r="A11613" s="85" t="s">
        <v>171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87</v>
      </c>
      <c r="G11613" s="89" t="s">
        <v>388</v>
      </c>
      <c r="H11613" s="94">
        <v>6731</v>
      </c>
      <c r="I11613" s="94">
        <v>6654</v>
      </c>
      <c r="J11613" s="94">
        <v>6735</v>
      </c>
      <c r="K11613" s="94">
        <v>81</v>
      </c>
      <c r="O11613" s="94">
        <v>6654</v>
      </c>
      <c r="P11613" s="94">
        <v>6735</v>
      </c>
      <c r="Q11613" s="94">
        <v>81</v>
      </c>
      <c r="AS11613" s="94">
        <v>-946</v>
      </c>
      <c r="AT11613" s="94">
        <v>973</v>
      </c>
      <c r="AU11613" s="94">
        <v>217</v>
      </c>
      <c r="AV11613" s="94">
        <v>-141</v>
      </c>
      <c r="AW11613" s="94">
        <v>-22</v>
      </c>
    </row>
    <row r="11614" spans="1:49">
      <c r="A11614" s="85" t="s">
        <v>171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87</v>
      </c>
      <c r="G11614" s="89" t="s">
        <v>388</v>
      </c>
      <c r="H11614" s="94">
        <v>6576</v>
      </c>
      <c r="I11614" s="94">
        <v>6519</v>
      </c>
      <c r="J11614" s="94">
        <v>6524</v>
      </c>
      <c r="K11614" s="94">
        <v>5</v>
      </c>
      <c r="O11614" s="94">
        <v>6519</v>
      </c>
      <c r="P11614" s="94">
        <v>6524</v>
      </c>
      <c r="Q11614" s="94">
        <v>5</v>
      </c>
      <c r="AS11614" s="94">
        <v>-948</v>
      </c>
      <c r="AT11614" s="94">
        <v>930</v>
      </c>
      <c r="AU11614" s="94">
        <v>179</v>
      </c>
      <c r="AV11614" s="94">
        <v>-135</v>
      </c>
      <c r="AW11614" s="94">
        <v>-21</v>
      </c>
    </row>
    <row r="11615" spans="1:49">
      <c r="A11615" s="85" t="s">
        <v>171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87</v>
      </c>
      <c r="G11615" s="89" t="s">
        <v>388</v>
      </c>
      <c r="H11615" s="94">
        <v>6285</v>
      </c>
      <c r="I11615" s="94">
        <v>6201</v>
      </c>
      <c r="J11615" s="94">
        <v>6250</v>
      </c>
      <c r="K11615" s="94">
        <v>49</v>
      </c>
      <c r="O11615" s="94">
        <v>6201</v>
      </c>
      <c r="P11615" s="94">
        <v>6250</v>
      </c>
      <c r="Q11615" s="94">
        <v>49</v>
      </c>
      <c r="AS11615" s="94">
        <v>-906</v>
      </c>
      <c r="AT11615" s="94">
        <v>884</v>
      </c>
      <c r="AU11615" s="94">
        <v>205</v>
      </c>
      <c r="AV11615" s="94">
        <v>-113</v>
      </c>
      <c r="AW11615" s="94">
        <v>-21</v>
      </c>
    </row>
    <row r="11616" spans="1:49">
      <c r="A11616" s="85" t="s">
        <v>171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87</v>
      </c>
      <c r="G11616" s="89" t="s">
        <v>388</v>
      </c>
      <c r="H11616" s="94">
        <v>5798</v>
      </c>
      <c r="I11616" s="94">
        <v>5707</v>
      </c>
      <c r="J11616" s="94">
        <v>5826</v>
      </c>
      <c r="K11616" s="94">
        <v>119</v>
      </c>
      <c r="O11616" s="94">
        <v>5707</v>
      </c>
      <c r="P11616" s="94">
        <v>5826</v>
      </c>
      <c r="Q11616" s="94">
        <v>119</v>
      </c>
      <c r="AS11616" s="94">
        <v>-664</v>
      </c>
      <c r="AT11616" s="94">
        <v>737</v>
      </c>
      <c r="AU11616" s="94">
        <v>151</v>
      </c>
      <c r="AV11616" s="94">
        <v>-91</v>
      </c>
      <c r="AW11616" s="94">
        <v>-14</v>
      </c>
    </row>
    <row r="11617" spans="1:49">
      <c r="A11617" s="85" t="s">
        <v>171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87</v>
      </c>
      <c r="G11617" s="89" t="s">
        <v>388</v>
      </c>
      <c r="H11617" s="94">
        <v>5274</v>
      </c>
      <c r="I11617" s="94">
        <v>5297</v>
      </c>
      <c r="J11617" s="94">
        <v>5493</v>
      </c>
      <c r="K11617" s="94">
        <v>196</v>
      </c>
      <c r="O11617" s="94">
        <v>5297</v>
      </c>
      <c r="P11617" s="94">
        <v>5493</v>
      </c>
      <c r="Q11617" s="94">
        <v>196</v>
      </c>
      <c r="AS11617" s="94">
        <v>-297</v>
      </c>
      <c r="AT11617" s="94">
        <v>312</v>
      </c>
      <c r="AU11617" s="94">
        <v>221</v>
      </c>
      <c r="AV11617" s="94">
        <v>-42</v>
      </c>
      <c r="AW11617" s="94">
        <v>2</v>
      </c>
    </row>
    <row r="11618" spans="1:49">
      <c r="A11618" s="85" t="s">
        <v>171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87</v>
      </c>
      <c r="G11618" s="89" t="s">
        <v>388</v>
      </c>
      <c r="H11618" s="94">
        <v>4864</v>
      </c>
      <c r="I11618" s="94">
        <v>4957</v>
      </c>
      <c r="J11618" s="94">
        <v>5259</v>
      </c>
      <c r="K11618" s="94">
        <v>302</v>
      </c>
      <c r="O11618" s="94">
        <v>4957</v>
      </c>
      <c r="P11618" s="94">
        <v>5259</v>
      </c>
      <c r="Q11618" s="94">
        <v>302</v>
      </c>
      <c r="AS11618" s="94">
        <v>-199</v>
      </c>
      <c r="AT11618" s="94">
        <v>256</v>
      </c>
      <c r="AU11618" s="94">
        <v>266</v>
      </c>
      <c r="AV11618" s="94">
        <v>-25</v>
      </c>
      <c r="AW11618" s="94">
        <v>4</v>
      </c>
    </row>
    <row r="11619" spans="1:49">
      <c r="A11619" s="85" t="s">
        <v>171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87</v>
      </c>
      <c r="G11619" s="89" t="s">
        <v>388</v>
      </c>
      <c r="H11619" s="94">
        <v>4777</v>
      </c>
      <c r="I11619" s="94">
        <v>4842</v>
      </c>
      <c r="J11619" s="94">
        <v>5311</v>
      </c>
      <c r="K11619" s="94">
        <v>469</v>
      </c>
      <c r="O11619" s="94">
        <v>4842</v>
      </c>
      <c r="P11619" s="94">
        <v>5311</v>
      </c>
      <c r="Q11619" s="94">
        <v>469</v>
      </c>
      <c r="AS11619" s="94">
        <v>-30</v>
      </c>
      <c r="AT11619" s="94">
        <v>178</v>
      </c>
      <c r="AU11619" s="94">
        <v>319</v>
      </c>
      <c r="AV11619" s="94">
        <v>-5</v>
      </c>
      <c r="AW11619" s="94">
        <v>7</v>
      </c>
    </row>
    <row r="11620" spans="1:49">
      <c r="A11620" s="85" t="s">
        <v>171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87</v>
      </c>
      <c r="G11620" s="89" t="s">
        <v>388</v>
      </c>
      <c r="H11620" s="94">
        <v>4725</v>
      </c>
      <c r="I11620" s="94">
        <v>4760</v>
      </c>
      <c r="J11620" s="94">
        <v>5174</v>
      </c>
      <c r="K11620" s="94">
        <v>414</v>
      </c>
      <c r="O11620" s="94">
        <v>4760</v>
      </c>
      <c r="P11620" s="94">
        <v>5174</v>
      </c>
      <c r="Q11620" s="94">
        <v>414</v>
      </c>
      <c r="AS11620" s="94">
        <v>-113</v>
      </c>
      <c r="AT11620" s="94">
        <v>196</v>
      </c>
      <c r="AU11620" s="94">
        <v>330</v>
      </c>
      <c r="AV11620" s="94">
        <v>-6</v>
      </c>
      <c r="AW11620" s="94">
        <v>7</v>
      </c>
    </row>
    <row r="11621" spans="1:49">
      <c r="A11621" s="85" t="s">
        <v>171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87</v>
      </c>
      <c r="G11621" s="89" t="s">
        <v>388</v>
      </c>
      <c r="H11621" s="94">
        <v>4687</v>
      </c>
      <c r="I11621" s="94">
        <v>4808</v>
      </c>
      <c r="J11621" s="94">
        <v>5068</v>
      </c>
      <c r="K11621" s="94">
        <v>260</v>
      </c>
      <c r="O11621" s="94">
        <v>4808</v>
      </c>
      <c r="P11621" s="94">
        <v>5068</v>
      </c>
      <c r="Q11621" s="94">
        <v>260</v>
      </c>
      <c r="AS11621" s="94">
        <v>-206</v>
      </c>
      <c r="AT11621" s="94">
        <v>146</v>
      </c>
      <c r="AU11621" s="94">
        <v>328</v>
      </c>
      <c r="AV11621" s="94">
        <v>-11</v>
      </c>
      <c r="AW11621" s="94">
        <v>3</v>
      </c>
    </row>
    <row r="11622" spans="1:49">
      <c r="A11622" s="85" t="s">
        <v>171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87</v>
      </c>
      <c r="G11622" s="89" t="s">
        <v>388</v>
      </c>
      <c r="H11622" s="94">
        <v>4877</v>
      </c>
      <c r="I11622" s="94">
        <v>4930</v>
      </c>
      <c r="J11622" s="94">
        <v>5111</v>
      </c>
      <c r="K11622" s="94">
        <v>181</v>
      </c>
      <c r="O11622" s="94">
        <v>4930</v>
      </c>
      <c r="P11622" s="94">
        <v>5111</v>
      </c>
      <c r="Q11622" s="94">
        <v>181</v>
      </c>
      <c r="AS11622" s="94">
        <v>-262</v>
      </c>
      <c r="AT11622" s="94">
        <v>170</v>
      </c>
      <c r="AU11622" s="94">
        <v>289</v>
      </c>
      <c r="AV11622" s="94">
        <v>-18</v>
      </c>
      <c r="AW11622" s="94">
        <v>2</v>
      </c>
    </row>
    <row r="11623" spans="1:49">
      <c r="A11623" s="85" t="s">
        <v>171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87</v>
      </c>
      <c r="G11623" s="89" t="s">
        <v>388</v>
      </c>
      <c r="H11623" s="94">
        <v>5360</v>
      </c>
      <c r="I11623" s="94">
        <v>5380</v>
      </c>
      <c r="J11623" s="94">
        <v>5397</v>
      </c>
      <c r="K11623" s="94">
        <v>17</v>
      </c>
      <c r="O11623" s="94">
        <v>5380</v>
      </c>
      <c r="P11623" s="94">
        <v>5397</v>
      </c>
      <c r="Q11623" s="94">
        <v>17</v>
      </c>
      <c r="AS11623" s="94">
        <v>-501</v>
      </c>
      <c r="AT11623" s="94">
        <v>384</v>
      </c>
      <c r="AU11623" s="94">
        <v>187</v>
      </c>
      <c r="AV11623" s="94">
        <v>-50</v>
      </c>
      <c r="AW11623" s="94">
        <v>-3</v>
      </c>
    </row>
    <row r="11624" spans="1:49">
      <c r="A11624" s="85" t="s">
        <v>171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87</v>
      </c>
      <c r="G11624" s="89" t="s">
        <v>388</v>
      </c>
      <c r="H11624" s="94">
        <v>6092</v>
      </c>
      <c r="I11624" s="94">
        <v>6192</v>
      </c>
      <c r="J11624" s="94">
        <v>5869</v>
      </c>
      <c r="K11624" s="94">
        <v>-323</v>
      </c>
      <c r="O11624" s="94">
        <v>6192</v>
      </c>
      <c r="P11624" s="94">
        <v>5869</v>
      </c>
      <c r="Q11624" s="94">
        <v>-323</v>
      </c>
      <c r="AS11624" s="94">
        <v>-948</v>
      </c>
      <c r="AT11624" s="94">
        <v>634</v>
      </c>
      <c r="AU11624" s="94">
        <v>103</v>
      </c>
      <c r="AV11624" s="94">
        <v>-102</v>
      </c>
      <c r="AW11624" s="94">
        <v>-10</v>
      </c>
    </row>
    <row r="11625" spans="1:49">
      <c r="A11625" s="85" t="s">
        <v>171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87</v>
      </c>
      <c r="G11625" s="89" t="s">
        <v>388</v>
      </c>
      <c r="H11625" s="94">
        <v>6366</v>
      </c>
      <c r="I11625" s="94">
        <v>6454</v>
      </c>
      <c r="J11625" s="94">
        <v>5770</v>
      </c>
      <c r="K11625" s="94">
        <v>-684</v>
      </c>
      <c r="O11625" s="94">
        <v>6454</v>
      </c>
      <c r="P11625" s="94">
        <v>5770</v>
      </c>
      <c r="Q11625" s="94">
        <v>-684</v>
      </c>
      <c r="AS11625" s="94">
        <v>-1195</v>
      </c>
      <c r="AT11625" s="94">
        <v>663</v>
      </c>
      <c r="AU11625" s="94">
        <v>27</v>
      </c>
      <c r="AV11625" s="94">
        <v>-153</v>
      </c>
      <c r="AW11625" s="94">
        <v>-27</v>
      </c>
    </row>
    <row r="11626" spans="1:49">
      <c r="A11626" s="85" t="s">
        <v>171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87</v>
      </c>
      <c r="G11626" s="89" t="s">
        <v>388</v>
      </c>
      <c r="H11626" s="94">
        <v>6222</v>
      </c>
      <c r="I11626" s="94">
        <v>6270</v>
      </c>
      <c r="J11626" s="94">
        <v>5950</v>
      </c>
      <c r="K11626" s="94">
        <v>-320</v>
      </c>
      <c r="O11626" s="94">
        <v>6270</v>
      </c>
      <c r="P11626" s="94">
        <v>5950</v>
      </c>
      <c r="Q11626" s="94">
        <v>-320</v>
      </c>
      <c r="AS11626" s="94">
        <v>-1084</v>
      </c>
      <c r="AT11626" s="94">
        <v>943</v>
      </c>
      <c r="AU11626" s="94">
        <v>9</v>
      </c>
      <c r="AV11626" s="94">
        <v>-168</v>
      </c>
      <c r="AW11626" s="94">
        <v>-20</v>
      </c>
    </row>
    <row r="11627" spans="1:49">
      <c r="A11627" s="85" t="s">
        <v>171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87</v>
      </c>
      <c r="G11627" s="89" t="s">
        <v>388</v>
      </c>
      <c r="H11627" s="94">
        <v>6054</v>
      </c>
      <c r="I11627" s="94">
        <v>6077</v>
      </c>
      <c r="J11627" s="94">
        <v>6213</v>
      </c>
      <c r="K11627" s="94">
        <v>136</v>
      </c>
      <c r="O11627" s="94">
        <v>6077</v>
      </c>
      <c r="P11627" s="94">
        <v>6213</v>
      </c>
      <c r="Q11627" s="94">
        <v>136</v>
      </c>
      <c r="AS11627" s="94">
        <v>-677</v>
      </c>
      <c r="AT11627" s="94">
        <v>786</v>
      </c>
      <c r="AU11627" s="94">
        <v>182</v>
      </c>
      <c r="AV11627" s="94">
        <v>-143</v>
      </c>
      <c r="AW11627" s="94">
        <v>-12</v>
      </c>
    </row>
    <row r="11628" spans="1:49">
      <c r="A11628" s="85" t="s">
        <v>171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87</v>
      </c>
      <c r="G11628" s="89" t="s">
        <v>388</v>
      </c>
      <c r="H11628" s="94">
        <v>5932</v>
      </c>
      <c r="I11628" s="94">
        <v>5896</v>
      </c>
      <c r="J11628" s="94">
        <v>6368</v>
      </c>
      <c r="K11628" s="94">
        <v>472</v>
      </c>
      <c r="O11628" s="94">
        <v>5896</v>
      </c>
      <c r="P11628" s="94">
        <v>6368</v>
      </c>
      <c r="Q11628" s="94">
        <v>472</v>
      </c>
      <c r="AS11628" s="94">
        <v>-502</v>
      </c>
      <c r="AT11628" s="94">
        <v>962</v>
      </c>
      <c r="AU11628" s="94">
        <v>166</v>
      </c>
      <c r="AV11628" s="94">
        <v>-146</v>
      </c>
      <c r="AW11628" s="94">
        <v>-8</v>
      </c>
    </row>
    <row r="11629" spans="1:49">
      <c r="A11629" s="85" t="s">
        <v>171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87</v>
      </c>
      <c r="G11629" s="89" t="s">
        <v>388</v>
      </c>
      <c r="H11629" s="94">
        <v>5831</v>
      </c>
      <c r="I11629" s="94">
        <v>5788</v>
      </c>
      <c r="J11629" s="94">
        <v>6403</v>
      </c>
      <c r="K11629" s="94">
        <v>615</v>
      </c>
      <c r="O11629" s="94">
        <v>5788</v>
      </c>
      <c r="P11629" s="94">
        <v>6403</v>
      </c>
      <c r="Q11629" s="94">
        <v>615</v>
      </c>
      <c r="AS11629" s="94">
        <v>-443</v>
      </c>
      <c r="AT11629" s="94">
        <v>911</v>
      </c>
      <c r="AU11629" s="94">
        <v>250</v>
      </c>
      <c r="AV11629" s="94">
        <v>-96</v>
      </c>
      <c r="AW11629" s="94">
        <v>-7</v>
      </c>
    </row>
    <row r="11630" spans="1:49">
      <c r="A11630" s="85" t="s">
        <v>171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87</v>
      </c>
      <c r="G11630" s="89" t="s">
        <v>388</v>
      </c>
      <c r="H11630" s="94">
        <v>5769</v>
      </c>
      <c r="I11630" s="94">
        <v>5798</v>
      </c>
      <c r="J11630" s="94">
        <v>6456</v>
      </c>
      <c r="K11630" s="94">
        <v>658</v>
      </c>
      <c r="O11630" s="94">
        <v>5798</v>
      </c>
      <c r="P11630" s="94">
        <v>6456</v>
      </c>
      <c r="Q11630" s="94">
        <v>658</v>
      </c>
      <c r="AS11630" s="94">
        <v>-387</v>
      </c>
      <c r="AT11630" s="94">
        <v>800</v>
      </c>
      <c r="AU11630" s="94">
        <v>317</v>
      </c>
      <c r="AV11630" s="94">
        <v>-68</v>
      </c>
      <c r="AW11630" s="94">
        <v>-4</v>
      </c>
    </row>
    <row r="11631" spans="1:49">
      <c r="A11631" s="85" t="s">
        <v>171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87</v>
      </c>
      <c r="G11631" s="89" t="s">
        <v>388</v>
      </c>
      <c r="H11631" s="94">
        <v>5864</v>
      </c>
      <c r="I11631" s="94">
        <v>5935</v>
      </c>
      <c r="J11631" s="94">
        <v>6527</v>
      </c>
      <c r="K11631" s="94">
        <v>592</v>
      </c>
      <c r="O11631" s="94">
        <v>5935</v>
      </c>
      <c r="P11631" s="94">
        <v>6527</v>
      </c>
      <c r="Q11631" s="94">
        <v>592</v>
      </c>
      <c r="AS11631" s="94">
        <v>-457</v>
      </c>
      <c r="AT11631" s="94">
        <v>750</v>
      </c>
      <c r="AU11631" s="94">
        <v>367</v>
      </c>
      <c r="AV11631" s="94">
        <v>-60</v>
      </c>
      <c r="AW11631" s="94">
        <v>-8</v>
      </c>
    </row>
    <row r="11632" spans="1:49">
      <c r="A11632" s="85" t="s">
        <v>171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87</v>
      </c>
      <c r="G11632" s="89" t="s">
        <v>388</v>
      </c>
      <c r="H11632" s="94">
        <v>5808</v>
      </c>
      <c r="I11632" s="94">
        <v>8343</v>
      </c>
      <c r="J11632" s="94">
        <v>8885</v>
      </c>
      <c r="K11632" s="94">
        <v>542</v>
      </c>
      <c r="O11632" s="94">
        <v>8343</v>
      </c>
      <c r="P11632" s="94">
        <v>8885</v>
      </c>
      <c r="Q11632" s="94">
        <v>542</v>
      </c>
      <c r="AS11632" s="94">
        <v>-521</v>
      </c>
      <c r="AT11632" s="94">
        <v>768</v>
      </c>
      <c r="AU11632" s="94">
        <v>370</v>
      </c>
      <c r="AV11632" s="94">
        <v>-67</v>
      </c>
      <c r="AW11632" s="94">
        <v>-8</v>
      </c>
    </row>
    <row r="11633" spans="1:49">
      <c r="A11633" s="85" t="s">
        <v>171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87</v>
      </c>
      <c r="G11633" s="89" t="s">
        <v>388</v>
      </c>
      <c r="H11633" s="94">
        <v>5986</v>
      </c>
      <c r="I11633" s="94">
        <v>6057</v>
      </c>
      <c r="J11633" s="94">
        <v>6572</v>
      </c>
      <c r="K11633" s="94">
        <v>515</v>
      </c>
      <c r="O11633" s="94">
        <v>6057</v>
      </c>
      <c r="P11633" s="94">
        <v>6572</v>
      </c>
      <c r="Q11633" s="94">
        <v>515</v>
      </c>
      <c r="AS11633" s="94">
        <v>-487</v>
      </c>
      <c r="AT11633" s="94">
        <v>619</v>
      </c>
      <c r="AU11633" s="94">
        <v>444</v>
      </c>
      <c r="AV11633" s="94">
        <v>-52</v>
      </c>
      <c r="AW11633" s="94">
        <v>-9</v>
      </c>
    </row>
    <row r="11634" spans="1:49">
      <c r="A11634" s="85" t="s">
        <v>171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87</v>
      </c>
      <c r="G11634" s="89" t="s">
        <v>388</v>
      </c>
      <c r="H11634" s="94">
        <v>6112</v>
      </c>
      <c r="I11634" s="94">
        <v>6215</v>
      </c>
      <c r="J11634" s="94">
        <v>6573</v>
      </c>
      <c r="K11634" s="94">
        <v>358</v>
      </c>
      <c r="O11634" s="94">
        <v>6215</v>
      </c>
      <c r="P11634" s="94">
        <v>6573</v>
      </c>
      <c r="Q11634" s="94">
        <v>358</v>
      </c>
      <c r="AS11634" s="94">
        <v>-619</v>
      </c>
      <c r="AT11634" s="94">
        <v>628</v>
      </c>
      <c r="AU11634" s="94">
        <v>422</v>
      </c>
      <c r="AV11634" s="94">
        <v>-61</v>
      </c>
      <c r="AW11634" s="94">
        <v>-12</v>
      </c>
    </row>
    <row r="11635" spans="1:49">
      <c r="A11635" s="85" t="s">
        <v>171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87</v>
      </c>
      <c r="G11635" s="89" t="s">
        <v>388</v>
      </c>
      <c r="H11635" s="94">
        <v>6183</v>
      </c>
      <c r="I11635" s="94">
        <v>6310</v>
      </c>
      <c r="J11635" s="94">
        <v>6474</v>
      </c>
      <c r="K11635" s="94">
        <v>164</v>
      </c>
      <c r="O11635" s="94">
        <v>6310</v>
      </c>
      <c r="P11635" s="94">
        <v>6474</v>
      </c>
      <c r="Q11635" s="94">
        <v>164</v>
      </c>
      <c r="AS11635" s="94">
        <v>-807</v>
      </c>
      <c r="AT11635" s="94">
        <v>724</v>
      </c>
      <c r="AU11635" s="94">
        <v>345</v>
      </c>
      <c r="AV11635" s="94">
        <v>-81</v>
      </c>
      <c r="AW11635" s="94">
        <v>-17</v>
      </c>
    </row>
    <row r="11636" spans="1:49">
      <c r="A11636" s="85" t="s">
        <v>171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87</v>
      </c>
      <c r="G11636" s="89" t="s">
        <v>388</v>
      </c>
      <c r="H11636" s="94">
        <v>6575</v>
      </c>
      <c r="I11636" s="94">
        <v>6557</v>
      </c>
      <c r="J11636" s="94">
        <v>6494</v>
      </c>
      <c r="K11636" s="94">
        <v>-63</v>
      </c>
      <c r="O11636" s="94">
        <v>6557</v>
      </c>
      <c r="P11636" s="94">
        <v>6494</v>
      </c>
      <c r="Q11636" s="94">
        <v>-63</v>
      </c>
      <c r="AS11636" s="94">
        <v>-1000</v>
      </c>
      <c r="AT11636" s="94">
        <v>725</v>
      </c>
      <c r="AU11636" s="94">
        <v>328</v>
      </c>
      <c r="AV11636" s="94">
        <v>-106</v>
      </c>
      <c r="AW11636" s="94">
        <v>-10</v>
      </c>
    </row>
    <row r="11637" spans="1:49">
      <c r="A11637" s="85" t="s">
        <v>171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87</v>
      </c>
      <c r="G11637" s="89" t="s">
        <v>388</v>
      </c>
      <c r="H11637" s="94">
        <v>6728</v>
      </c>
      <c r="I11637" s="94">
        <v>6803</v>
      </c>
      <c r="J11637" s="94">
        <v>6661</v>
      </c>
      <c r="K11637" s="94">
        <v>-142</v>
      </c>
      <c r="O11637" s="94">
        <v>6803</v>
      </c>
      <c r="P11637" s="94">
        <v>6661</v>
      </c>
      <c r="Q11637" s="94">
        <v>-142</v>
      </c>
      <c r="AS11637" s="94">
        <v>-995</v>
      </c>
      <c r="AT11637" s="94">
        <v>568</v>
      </c>
      <c r="AU11637" s="94">
        <v>405</v>
      </c>
      <c r="AV11637" s="94">
        <v>-118</v>
      </c>
      <c r="AW11637" s="94">
        <v>-2</v>
      </c>
    </row>
    <row r="11638" spans="1:49">
      <c r="A11638" s="85" t="s">
        <v>171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87</v>
      </c>
      <c r="G11638" s="89" t="s">
        <v>388</v>
      </c>
      <c r="H11638" s="94">
        <v>6598</v>
      </c>
      <c r="I11638" s="94">
        <v>6652</v>
      </c>
      <c r="J11638" s="94">
        <v>6548</v>
      </c>
      <c r="K11638" s="94">
        <v>-104</v>
      </c>
      <c r="O11638" s="94">
        <v>6652</v>
      </c>
      <c r="P11638" s="94">
        <v>6548</v>
      </c>
      <c r="Q11638" s="94">
        <v>-104</v>
      </c>
      <c r="AS11638" s="94">
        <v>-900</v>
      </c>
      <c r="AT11638" s="94">
        <v>509</v>
      </c>
      <c r="AU11638" s="94">
        <v>424</v>
      </c>
      <c r="AV11638" s="94">
        <v>-110</v>
      </c>
      <c r="AW11638" s="94">
        <v>-18</v>
      </c>
    </row>
    <row r="11639" spans="1:49">
      <c r="A11639" s="85" t="s">
        <v>171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87</v>
      </c>
      <c r="G11639" s="89" t="s">
        <v>388</v>
      </c>
      <c r="H11639" s="94">
        <v>6280</v>
      </c>
      <c r="I11639" s="94">
        <v>6260</v>
      </c>
      <c r="J11639" s="94">
        <v>6345</v>
      </c>
      <c r="K11639" s="94">
        <v>85</v>
      </c>
      <c r="O11639" s="94">
        <v>6260</v>
      </c>
      <c r="P11639" s="94">
        <v>6345</v>
      </c>
      <c r="Q11639" s="94">
        <v>85</v>
      </c>
      <c r="AS11639" s="94">
        <v>-690</v>
      </c>
      <c r="AT11639" s="94">
        <v>497</v>
      </c>
      <c r="AU11639" s="94">
        <v>381</v>
      </c>
      <c r="AV11639" s="94">
        <v>-90</v>
      </c>
      <c r="AW11639" s="94">
        <v>-13</v>
      </c>
    </row>
    <row r="11640" spans="1:49">
      <c r="A11640" s="85" t="s">
        <v>171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87</v>
      </c>
      <c r="G11640" s="89" t="s">
        <v>388</v>
      </c>
      <c r="H11640" s="94">
        <v>5750</v>
      </c>
      <c r="I11640" s="94">
        <v>5766</v>
      </c>
      <c r="J11640" s="94">
        <v>5941</v>
      </c>
      <c r="K11640" s="94">
        <v>175</v>
      </c>
      <c r="O11640" s="94">
        <v>5766</v>
      </c>
      <c r="P11640" s="94">
        <v>5941</v>
      </c>
      <c r="Q11640" s="94">
        <v>175</v>
      </c>
      <c r="AS11640" s="94">
        <v>-344</v>
      </c>
      <c r="AT11640" s="94">
        <v>237</v>
      </c>
      <c r="AU11640" s="94">
        <v>352</v>
      </c>
      <c r="AV11640" s="94">
        <v>-62</v>
      </c>
      <c r="AW11640" s="94">
        <v>-8</v>
      </c>
    </row>
    <row r="11641" spans="1:49">
      <c r="A11641" s="85" t="s">
        <v>171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87</v>
      </c>
      <c r="G11641" s="89" t="s">
        <v>388</v>
      </c>
      <c r="H11641" s="94">
        <v>5192</v>
      </c>
      <c r="I11641" s="94">
        <v>5245</v>
      </c>
      <c r="J11641" s="94">
        <v>5186</v>
      </c>
      <c r="K11641" s="94">
        <v>-59</v>
      </c>
      <c r="O11641" s="94">
        <v>5245</v>
      </c>
      <c r="P11641" s="94">
        <v>5186</v>
      </c>
      <c r="Q11641" s="94">
        <v>-59</v>
      </c>
      <c r="AS11641" s="94">
        <v>-448</v>
      </c>
      <c r="AT11641" s="94">
        <v>77</v>
      </c>
      <c r="AU11641" s="94">
        <v>362</v>
      </c>
      <c r="AV11641" s="94">
        <v>-46</v>
      </c>
      <c r="AW11641" s="94">
        <v>-4</v>
      </c>
    </row>
    <row r="11642" spans="1:49">
      <c r="A11642" s="85" t="s">
        <v>171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87</v>
      </c>
      <c r="G11642" s="89" t="s">
        <v>388</v>
      </c>
      <c r="H11642" s="94">
        <v>4814</v>
      </c>
      <c r="I11642" s="94">
        <v>4866</v>
      </c>
      <c r="J11642" s="94">
        <v>5026</v>
      </c>
      <c r="K11642" s="94">
        <v>160</v>
      </c>
      <c r="O11642" s="94">
        <v>4866</v>
      </c>
      <c r="P11642" s="94">
        <v>5026</v>
      </c>
      <c r="Q11642" s="94">
        <v>160</v>
      </c>
      <c r="AS11642" s="94">
        <v>-378</v>
      </c>
      <c r="AT11642" s="94">
        <v>129</v>
      </c>
      <c r="AU11642" s="94">
        <v>430</v>
      </c>
      <c r="AV11642" s="94">
        <v>-20</v>
      </c>
      <c r="AW11642" s="94">
        <v>-1</v>
      </c>
    </row>
    <row r="11643" spans="1:49">
      <c r="A11643" s="85" t="s">
        <v>171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87</v>
      </c>
      <c r="G11643" s="89" t="s">
        <v>388</v>
      </c>
      <c r="H11643" s="94">
        <v>4613</v>
      </c>
      <c r="I11643" s="94">
        <v>4659</v>
      </c>
      <c r="J11643" s="94">
        <v>4955</v>
      </c>
      <c r="K11643" s="94">
        <v>296</v>
      </c>
      <c r="O11643" s="94">
        <v>4659</v>
      </c>
      <c r="P11643" s="94">
        <v>4955</v>
      </c>
      <c r="Q11643" s="94">
        <v>296</v>
      </c>
      <c r="AS11643" s="94">
        <v>-210</v>
      </c>
      <c r="AT11643" s="94">
        <v>51</v>
      </c>
      <c r="AU11643" s="94">
        <v>458</v>
      </c>
      <c r="AV11643" s="94">
        <v>-5</v>
      </c>
      <c r="AW11643" s="94">
        <v>2</v>
      </c>
    </row>
    <row r="11644" spans="1:49">
      <c r="A11644" s="85" t="s">
        <v>171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87</v>
      </c>
      <c r="G11644" s="89" t="s">
        <v>388</v>
      </c>
      <c r="H11644" s="94">
        <v>4508</v>
      </c>
      <c r="I11644" s="94">
        <v>4536</v>
      </c>
      <c r="J11644" s="94">
        <v>4974</v>
      </c>
      <c r="K11644" s="94">
        <v>438</v>
      </c>
      <c r="O11644" s="94">
        <v>4536</v>
      </c>
      <c r="P11644" s="94">
        <v>4974</v>
      </c>
      <c r="Q11644" s="94">
        <v>438</v>
      </c>
      <c r="AS11644" s="94">
        <v>-92</v>
      </c>
      <c r="AT11644" s="94">
        <v>71</v>
      </c>
      <c r="AU11644" s="94">
        <v>452</v>
      </c>
      <c r="AV11644" s="94">
        <v>1</v>
      </c>
      <c r="AW11644" s="94">
        <v>6</v>
      </c>
    </row>
    <row r="11645" spans="1:49">
      <c r="A11645" s="85" t="s">
        <v>171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87</v>
      </c>
      <c r="G11645" s="89" t="s">
        <v>388</v>
      </c>
      <c r="H11645" s="94">
        <v>4455</v>
      </c>
      <c r="I11645" s="94">
        <v>4482</v>
      </c>
      <c r="J11645" s="94">
        <v>4957</v>
      </c>
      <c r="K11645" s="94">
        <v>475</v>
      </c>
      <c r="O11645" s="94">
        <v>4482</v>
      </c>
      <c r="P11645" s="94">
        <v>4957</v>
      </c>
      <c r="Q11645" s="94">
        <v>475</v>
      </c>
      <c r="AS11645" s="94">
        <v>-63</v>
      </c>
      <c r="AT11645" s="94">
        <v>102</v>
      </c>
      <c r="AU11645" s="94">
        <v>434</v>
      </c>
      <c r="AV11645" s="94">
        <v>-4</v>
      </c>
      <c r="AW11645" s="94">
        <v>6</v>
      </c>
    </row>
    <row r="11646" spans="1:49">
      <c r="A11646" s="85" t="s">
        <v>171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87</v>
      </c>
      <c r="G11646" s="89" t="s">
        <v>388</v>
      </c>
      <c r="H11646" s="94">
        <v>4616</v>
      </c>
      <c r="I11646" s="94">
        <v>4519</v>
      </c>
      <c r="J11646" s="94">
        <v>5023</v>
      </c>
      <c r="K11646" s="94">
        <v>504</v>
      </c>
      <c r="O11646" s="94">
        <v>4519</v>
      </c>
      <c r="P11646" s="94">
        <v>5023</v>
      </c>
      <c r="Q11646" s="94">
        <v>504</v>
      </c>
      <c r="AS11646" s="94">
        <v>-110</v>
      </c>
      <c r="AT11646" s="94">
        <v>206</v>
      </c>
      <c r="AU11646" s="94">
        <v>415</v>
      </c>
      <c r="AV11646" s="94">
        <v>-13</v>
      </c>
      <c r="AW11646" s="94">
        <v>6</v>
      </c>
    </row>
    <row r="11647" spans="1:49">
      <c r="A11647" s="85" t="s">
        <v>171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87</v>
      </c>
      <c r="G11647" s="89" t="s">
        <v>388</v>
      </c>
      <c r="H11647" s="94">
        <v>4995</v>
      </c>
      <c r="I11647" s="94">
        <v>4920</v>
      </c>
      <c r="J11647" s="94">
        <v>5246</v>
      </c>
      <c r="K11647" s="94">
        <v>326</v>
      </c>
      <c r="O11647" s="94">
        <v>4920</v>
      </c>
      <c r="P11647" s="94">
        <v>5246</v>
      </c>
      <c r="Q11647" s="94">
        <v>326</v>
      </c>
      <c r="AS11647" s="94">
        <v>-306</v>
      </c>
      <c r="AT11647" s="94">
        <v>293</v>
      </c>
      <c r="AU11647" s="94">
        <v>369</v>
      </c>
      <c r="AV11647" s="94">
        <v>-32</v>
      </c>
      <c r="AW11647" s="94">
        <v>2</v>
      </c>
    </row>
    <row r="11648" spans="1:49">
      <c r="A11648" s="85" t="s">
        <v>171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87</v>
      </c>
      <c r="G11648" s="89" t="s">
        <v>388</v>
      </c>
      <c r="H11648" s="94">
        <v>5659</v>
      </c>
      <c r="I11648" s="94">
        <v>5611</v>
      </c>
      <c r="J11648" s="94">
        <v>5850</v>
      </c>
      <c r="K11648" s="94">
        <v>239</v>
      </c>
      <c r="O11648" s="94">
        <v>5611</v>
      </c>
      <c r="P11648" s="94">
        <v>5850</v>
      </c>
      <c r="Q11648" s="94">
        <v>239</v>
      </c>
      <c r="AS11648" s="94">
        <v>-449</v>
      </c>
      <c r="AT11648" s="94">
        <v>536</v>
      </c>
      <c r="AU11648" s="94">
        <v>245</v>
      </c>
      <c r="AV11648" s="94">
        <v>-92</v>
      </c>
      <c r="AW11648" s="94">
        <v>-1</v>
      </c>
    </row>
    <row r="11649" spans="1:49">
      <c r="A11649" s="85" t="s">
        <v>171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87</v>
      </c>
      <c r="G11649" s="89" t="s">
        <v>388</v>
      </c>
      <c r="H11649" s="94">
        <v>5961</v>
      </c>
      <c r="I11649" s="94">
        <v>5951</v>
      </c>
      <c r="J11649" s="94">
        <v>6383</v>
      </c>
      <c r="K11649" s="94">
        <v>432</v>
      </c>
      <c r="O11649" s="94">
        <v>5951</v>
      </c>
      <c r="P11649" s="94">
        <v>6383</v>
      </c>
      <c r="Q11649" s="94">
        <v>432</v>
      </c>
      <c r="AS11649" s="94">
        <v>-404</v>
      </c>
      <c r="AT11649" s="94">
        <v>724</v>
      </c>
      <c r="AU11649" s="94">
        <v>215</v>
      </c>
      <c r="AV11649" s="94">
        <v>-93</v>
      </c>
      <c r="AW11649" s="94">
        <v>-10</v>
      </c>
    </row>
    <row r="11650" spans="1:49">
      <c r="A11650" s="85" t="s">
        <v>171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87</v>
      </c>
      <c r="G11650" s="89" t="s">
        <v>388</v>
      </c>
      <c r="H11650" s="94">
        <v>5809</v>
      </c>
      <c r="I11650" s="94">
        <v>5861</v>
      </c>
      <c r="J11650" s="94">
        <v>6377</v>
      </c>
      <c r="K11650" s="94">
        <v>516</v>
      </c>
      <c r="O11650" s="94">
        <v>5861</v>
      </c>
      <c r="P11650" s="94">
        <v>6377</v>
      </c>
      <c r="Q11650" s="94">
        <v>516</v>
      </c>
      <c r="AS11650" s="94">
        <v>-277</v>
      </c>
      <c r="AT11650" s="94">
        <v>722</v>
      </c>
      <c r="AU11650" s="94">
        <v>186</v>
      </c>
      <c r="AV11650" s="94">
        <v>-109</v>
      </c>
      <c r="AW11650" s="94">
        <v>-6</v>
      </c>
    </row>
    <row r="11651" spans="1:49">
      <c r="A11651" s="85" t="s">
        <v>171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87</v>
      </c>
      <c r="G11651" s="89" t="s">
        <v>388</v>
      </c>
      <c r="H11651" s="94">
        <v>5780</v>
      </c>
      <c r="I11651" s="94">
        <v>5812</v>
      </c>
      <c r="J11651" s="94">
        <v>6426</v>
      </c>
      <c r="K11651" s="94">
        <v>614</v>
      </c>
      <c r="O11651" s="94">
        <v>5812</v>
      </c>
      <c r="P11651" s="94">
        <v>6426</v>
      </c>
      <c r="Q11651" s="94">
        <v>614</v>
      </c>
      <c r="AS11651" s="94">
        <v>-203</v>
      </c>
      <c r="AT11651" s="94">
        <v>657</v>
      </c>
      <c r="AU11651" s="94">
        <v>263</v>
      </c>
      <c r="AV11651" s="94">
        <v>-99</v>
      </c>
      <c r="AW11651" s="94">
        <v>-4</v>
      </c>
    </row>
    <row r="11652" spans="1:49">
      <c r="A11652" s="85" t="s">
        <v>171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87</v>
      </c>
      <c r="G11652" s="89" t="s">
        <v>388</v>
      </c>
      <c r="H11652" s="94">
        <v>5875</v>
      </c>
      <c r="I11652" s="94">
        <v>5824</v>
      </c>
      <c r="J11652" s="94">
        <v>6536</v>
      </c>
      <c r="K11652" s="94">
        <v>712</v>
      </c>
      <c r="O11652" s="94">
        <v>5824</v>
      </c>
      <c r="P11652" s="94">
        <v>6536</v>
      </c>
      <c r="Q11652" s="94">
        <v>712</v>
      </c>
      <c r="AS11652" s="94">
        <v>-210</v>
      </c>
      <c r="AT11652" s="94">
        <v>707</v>
      </c>
      <c r="AU11652" s="94">
        <v>311</v>
      </c>
      <c r="AV11652" s="94">
        <v>-93</v>
      </c>
      <c r="AW11652" s="94">
        <v>-3</v>
      </c>
    </row>
    <row r="11653" spans="1:49">
      <c r="A11653" s="85" t="s">
        <v>171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87</v>
      </c>
      <c r="G11653" s="89" t="s">
        <v>388</v>
      </c>
      <c r="H11653" s="94">
        <v>5929</v>
      </c>
      <c r="I11653" s="94">
        <v>5862</v>
      </c>
      <c r="J11653" s="94">
        <v>6671</v>
      </c>
      <c r="K11653" s="94">
        <v>809</v>
      </c>
      <c r="O11653" s="94">
        <v>5862</v>
      </c>
      <c r="P11653" s="94">
        <v>6671</v>
      </c>
      <c r="Q11653" s="94">
        <v>809</v>
      </c>
      <c r="AS11653" s="94">
        <v>-278</v>
      </c>
      <c r="AT11653" s="94">
        <v>806</v>
      </c>
      <c r="AU11653" s="94">
        <v>368</v>
      </c>
      <c r="AV11653" s="94">
        <v>-83</v>
      </c>
      <c r="AW11653" s="94">
        <v>-4</v>
      </c>
    </row>
    <row r="11654" spans="1:49">
      <c r="A11654" s="85" t="s">
        <v>171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87</v>
      </c>
      <c r="G11654" s="89" t="s">
        <v>388</v>
      </c>
      <c r="H11654" s="94">
        <v>5963</v>
      </c>
      <c r="I11654" s="94">
        <v>5908</v>
      </c>
      <c r="J11654" s="94">
        <v>6770</v>
      </c>
      <c r="K11654" s="94">
        <v>862</v>
      </c>
      <c r="O11654" s="94">
        <v>5908</v>
      </c>
      <c r="P11654" s="94">
        <v>6770</v>
      </c>
      <c r="Q11654" s="94">
        <v>862</v>
      </c>
      <c r="AS11654" s="94">
        <v>-257</v>
      </c>
      <c r="AT11654" s="94">
        <v>795</v>
      </c>
      <c r="AU11654" s="94">
        <v>383</v>
      </c>
      <c r="AV11654" s="94">
        <v>-58</v>
      </c>
      <c r="AW11654" s="94">
        <v>-1</v>
      </c>
    </row>
    <row r="11655" spans="1:49">
      <c r="A11655" s="85" t="s">
        <v>171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87</v>
      </c>
      <c r="G11655" s="89" t="s">
        <v>388</v>
      </c>
      <c r="H11655" s="94">
        <v>6075</v>
      </c>
      <c r="I11655" s="94">
        <v>6057</v>
      </c>
      <c r="J11655" s="94">
        <v>6864</v>
      </c>
      <c r="K11655" s="94">
        <v>807</v>
      </c>
      <c r="O11655" s="94">
        <v>6057</v>
      </c>
      <c r="P11655" s="94">
        <v>6864</v>
      </c>
      <c r="Q11655" s="94">
        <v>807</v>
      </c>
      <c r="AS11655" s="94">
        <v>-203</v>
      </c>
      <c r="AT11655" s="94">
        <v>654</v>
      </c>
      <c r="AU11655" s="94">
        <v>399</v>
      </c>
      <c r="AV11655" s="94">
        <v>-42</v>
      </c>
      <c r="AW11655" s="94">
        <v>-1</v>
      </c>
    </row>
    <row r="11656" spans="1:49">
      <c r="A11656" s="85" t="s">
        <v>171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87</v>
      </c>
      <c r="G11656" s="89" t="s">
        <v>388</v>
      </c>
      <c r="H11656" s="94">
        <v>6124</v>
      </c>
      <c r="I11656" s="94">
        <v>6222</v>
      </c>
      <c r="J11656" s="94">
        <v>6907</v>
      </c>
      <c r="K11656" s="94">
        <v>685</v>
      </c>
      <c r="O11656" s="94">
        <v>6222</v>
      </c>
      <c r="P11656" s="94">
        <v>6907</v>
      </c>
      <c r="Q11656" s="94">
        <v>685</v>
      </c>
      <c r="AS11656" s="94">
        <v>-203</v>
      </c>
      <c r="AT11656" s="94">
        <v>433</v>
      </c>
      <c r="AU11656" s="94">
        <v>485</v>
      </c>
      <c r="AV11656" s="94">
        <v>-28</v>
      </c>
      <c r="AW11656" s="94">
        <v>-2</v>
      </c>
    </row>
    <row r="11657" spans="1:49">
      <c r="A11657" s="85" t="s">
        <v>171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87</v>
      </c>
      <c r="G11657" s="89" t="s">
        <v>388</v>
      </c>
      <c r="H11657" s="94">
        <v>6209</v>
      </c>
      <c r="I11657" s="94">
        <v>6325</v>
      </c>
      <c r="J11657" s="94">
        <v>6856</v>
      </c>
      <c r="K11657" s="94">
        <v>531</v>
      </c>
      <c r="O11657" s="94">
        <v>6325</v>
      </c>
      <c r="P11657" s="94">
        <v>6856</v>
      </c>
      <c r="Q11657" s="94">
        <v>531</v>
      </c>
      <c r="AS11657" s="94">
        <v>-320</v>
      </c>
      <c r="AT11657" s="94">
        <v>407</v>
      </c>
      <c r="AU11657" s="94">
        <v>483</v>
      </c>
      <c r="AV11657" s="94">
        <v>-36</v>
      </c>
      <c r="AW11657" s="94">
        <v>-3</v>
      </c>
    </row>
    <row r="11658" spans="1:49">
      <c r="A11658" s="85" t="s">
        <v>171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87</v>
      </c>
      <c r="G11658" s="89" t="s">
        <v>388</v>
      </c>
      <c r="H11658" s="94">
        <v>6303</v>
      </c>
      <c r="I11658" s="94">
        <v>6429</v>
      </c>
      <c r="J11658" s="94">
        <v>6859</v>
      </c>
      <c r="K11658" s="94">
        <v>430</v>
      </c>
      <c r="O11658" s="94">
        <v>6429</v>
      </c>
      <c r="P11658" s="94">
        <v>6859</v>
      </c>
      <c r="Q11658" s="94">
        <v>430</v>
      </c>
      <c r="AS11658" s="94">
        <v>-384</v>
      </c>
      <c r="AT11658" s="94">
        <v>350</v>
      </c>
      <c r="AU11658" s="94">
        <v>514</v>
      </c>
      <c r="AV11658" s="94">
        <v>-45</v>
      </c>
      <c r="AW11658" s="94">
        <v>-5</v>
      </c>
    </row>
    <row r="11659" spans="1:49">
      <c r="A11659" s="85" t="s">
        <v>171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87</v>
      </c>
      <c r="G11659" s="89" t="s">
        <v>388</v>
      </c>
      <c r="H11659" s="94">
        <v>6272</v>
      </c>
      <c r="I11659" s="94">
        <v>6454</v>
      </c>
      <c r="J11659" s="94">
        <v>6717</v>
      </c>
      <c r="K11659" s="94">
        <v>263</v>
      </c>
      <c r="O11659" s="94">
        <v>6454</v>
      </c>
      <c r="P11659" s="94">
        <v>6717</v>
      </c>
      <c r="Q11659" s="94">
        <v>263</v>
      </c>
      <c r="AS11659" s="94">
        <v>-571</v>
      </c>
      <c r="AT11659" s="94">
        <v>424</v>
      </c>
      <c r="AU11659" s="94">
        <v>479</v>
      </c>
      <c r="AV11659" s="94">
        <v>-59</v>
      </c>
      <c r="AW11659" s="94">
        <v>-10</v>
      </c>
    </row>
    <row r="11660" spans="1:49">
      <c r="A11660" s="85" t="s">
        <v>171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87</v>
      </c>
      <c r="G11660" s="89" t="s">
        <v>388</v>
      </c>
      <c r="H11660" s="94">
        <v>6389</v>
      </c>
      <c r="I11660" s="94">
        <v>6450</v>
      </c>
      <c r="J11660" s="94">
        <v>6658</v>
      </c>
      <c r="K11660" s="94">
        <v>208</v>
      </c>
      <c r="O11660" s="94">
        <v>6450</v>
      </c>
      <c r="P11660" s="94">
        <v>6658</v>
      </c>
      <c r="Q11660" s="94">
        <v>208</v>
      </c>
      <c r="AS11660" s="94">
        <v>-689</v>
      </c>
      <c r="AT11660" s="94">
        <v>578</v>
      </c>
      <c r="AU11660" s="94">
        <v>393</v>
      </c>
      <c r="AV11660" s="94">
        <v>-75</v>
      </c>
      <c r="AW11660" s="94">
        <v>1</v>
      </c>
    </row>
    <row r="11661" spans="1:49">
      <c r="A11661" s="85" t="s">
        <v>171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87</v>
      </c>
      <c r="G11661" s="89" t="s">
        <v>388</v>
      </c>
      <c r="H11661" s="94">
        <v>6447</v>
      </c>
      <c r="I11661" s="94">
        <v>6442</v>
      </c>
      <c r="J11661" s="94">
        <v>6625</v>
      </c>
      <c r="K11661" s="94">
        <v>183</v>
      </c>
      <c r="O11661" s="94">
        <v>6442</v>
      </c>
      <c r="P11661" s="94">
        <v>6625</v>
      </c>
      <c r="Q11661" s="94">
        <v>183</v>
      </c>
      <c r="AS11661" s="94">
        <v>-658</v>
      </c>
      <c r="AT11661" s="94">
        <v>556</v>
      </c>
      <c r="AU11661" s="94">
        <v>364</v>
      </c>
      <c r="AV11661" s="94">
        <v>-73</v>
      </c>
      <c r="AW11661" s="94">
        <v>-6</v>
      </c>
    </row>
    <row r="11662" spans="1:49">
      <c r="A11662" s="85" t="s">
        <v>171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87</v>
      </c>
      <c r="G11662" s="89" t="s">
        <v>388</v>
      </c>
      <c r="H11662" s="94">
        <v>6189</v>
      </c>
      <c r="I11662" s="94">
        <v>6214</v>
      </c>
      <c r="J11662" s="94">
        <v>6555</v>
      </c>
      <c r="K11662" s="94">
        <v>341</v>
      </c>
      <c r="O11662" s="94">
        <v>6214</v>
      </c>
      <c r="P11662" s="94">
        <v>6555</v>
      </c>
      <c r="Q11662" s="94">
        <v>341</v>
      </c>
      <c r="AS11662" s="94">
        <v>-572</v>
      </c>
      <c r="AT11662" s="94">
        <v>613</v>
      </c>
      <c r="AU11662" s="94">
        <v>372</v>
      </c>
      <c r="AV11662" s="94">
        <v>-61</v>
      </c>
      <c r="AW11662" s="94">
        <v>-11</v>
      </c>
    </row>
    <row r="11663" spans="1:49">
      <c r="A11663" s="85" t="s">
        <v>171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87</v>
      </c>
      <c r="G11663" s="89" t="s">
        <v>388</v>
      </c>
      <c r="H11663" s="94">
        <v>5902</v>
      </c>
      <c r="I11663" s="94">
        <v>5925</v>
      </c>
      <c r="J11663" s="94">
        <v>6153</v>
      </c>
      <c r="K11663" s="94">
        <v>228</v>
      </c>
      <c r="O11663" s="94">
        <v>5925</v>
      </c>
      <c r="P11663" s="94">
        <v>6153</v>
      </c>
      <c r="Q11663" s="94">
        <v>228</v>
      </c>
      <c r="AS11663" s="94">
        <v>-711</v>
      </c>
      <c r="AT11663" s="94">
        <v>697</v>
      </c>
      <c r="AU11663" s="94">
        <v>326</v>
      </c>
      <c r="AV11663" s="94">
        <v>-70</v>
      </c>
      <c r="AW11663" s="94">
        <v>-14</v>
      </c>
    </row>
    <row r="11664" spans="1:49">
      <c r="A11664" s="85" t="s">
        <v>171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87</v>
      </c>
      <c r="G11664" s="89" t="s">
        <v>388</v>
      </c>
      <c r="H11664" s="94">
        <v>5461</v>
      </c>
      <c r="I11664" s="94">
        <v>5550</v>
      </c>
      <c r="J11664" s="94">
        <v>5740</v>
      </c>
      <c r="K11664" s="94">
        <v>190</v>
      </c>
      <c r="O11664" s="94">
        <v>5550</v>
      </c>
      <c r="P11664" s="94">
        <v>5740</v>
      </c>
      <c r="Q11664" s="94">
        <v>190</v>
      </c>
      <c r="AS11664" s="94">
        <v>-634</v>
      </c>
      <c r="AT11664" s="94">
        <v>559</v>
      </c>
      <c r="AU11664" s="94">
        <v>343</v>
      </c>
      <c r="AV11664" s="94">
        <v>-67</v>
      </c>
      <c r="AW11664" s="94">
        <v>-11</v>
      </c>
    </row>
    <row r="11665" spans="1:49">
      <c r="A11665" s="85" t="s">
        <v>171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87</v>
      </c>
      <c r="G11665" s="89" t="s">
        <v>388</v>
      </c>
      <c r="H11665" s="94">
        <v>5003</v>
      </c>
      <c r="I11665" s="94">
        <v>5101</v>
      </c>
      <c r="J11665" s="94">
        <v>5406</v>
      </c>
      <c r="K11665" s="94">
        <v>305</v>
      </c>
      <c r="O11665" s="94">
        <v>5101</v>
      </c>
      <c r="P11665" s="94">
        <v>5406</v>
      </c>
      <c r="Q11665" s="94">
        <v>305</v>
      </c>
      <c r="AS11665" s="94">
        <v>-461</v>
      </c>
      <c r="AT11665" s="94">
        <v>458</v>
      </c>
      <c r="AU11665" s="94">
        <v>367</v>
      </c>
      <c r="AV11665" s="94">
        <v>-59</v>
      </c>
      <c r="AW11665" s="94">
        <v>0</v>
      </c>
    </row>
    <row r="11666" spans="1:49">
      <c r="A11666" s="85" t="s">
        <v>171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87</v>
      </c>
      <c r="G11666" s="89" t="s">
        <v>388</v>
      </c>
      <c r="H11666" s="94">
        <v>4751</v>
      </c>
      <c r="I11666" s="94">
        <v>4765</v>
      </c>
      <c r="J11666" s="94">
        <v>4977</v>
      </c>
      <c r="K11666" s="94">
        <v>212</v>
      </c>
      <c r="O11666" s="94">
        <v>4765</v>
      </c>
      <c r="P11666" s="94">
        <v>4977</v>
      </c>
      <c r="Q11666" s="94">
        <v>212</v>
      </c>
      <c r="AS11666" s="94">
        <v>-624</v>
      </c>
      <c r="AT11666" s="94">
        <v>649</v>
      </c>
      <c r="AU11666" s="94">
        <v>274</v>
      </c>
      <c r="AV11666" s="94">
        <v>-82</v>
      </c>
      <c r="AW11666" s="94">
        <v>-5</v>
      </c>
    </row>
    <row r="11667" spans="1:49">
      <c r="A11667" s="85" t="s">
        <v>171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87</v>
      </c>
      <c r="G11667" s="89" t="s">
        <v>388</v>
      </c>
      <c r="H11667" s="94">
        <v>4549</v>
      </c>
      <c r="I11667" s="94">
        <v>4523</v>
      </c>
      <c r="J11667" s="94">
        <v>4711</v>
      </c>
      <c r="K11667" s="94">
        <v>188</v>
      </c>
      <c r="O11667" s="94">
        <v>4523</v>
      </c>
      <c r="P11667" s="94">
        <v>4711</v>
      </c>
      <c r="Q11667" s="94">
        <v>188</v>
      </c>
      <c r="AS11667" s="94">
        <v>-628</v>
      </c>
      <c r="AT11667" s="94">
        <v>610</v>
      </c>
      <c r="AU11667" s="94">
        <v>286</v>
      </c>
      <c r="AV11667" s="94">
        <v>-75</v>
      </c>
      <c r="AW11667" s="94">
        <v>-5</v>
      </c>
    </row>
    <row r="11668" spans="1:49">
      <c r="A11668" s="85" t="s">
        <v>171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87</v>
      </c>
      <c r="G11668" s="89" t="s">
        <v>388</v>
      </c>
      <c r="H11668" s="94">
        <v>4430</v>
      </c>
      <c r="I11668" s="94">
        <v>4388</v>
      </c>
      <c r="J11668" s="94">
        <v>4533</v>
      </c>
      <c r="K11668" s="94">
        <v>145</v>
      </c>
      <c r="O11668" s="94">
        <v>4388</v>
      </c>
      <c r="P11668" s="94">
        <v>4533</v>
      </c>
      <c r="Q11668" s="94">
        <v>145</v>
      </c>
      <c r="AS11668" s="94">
        <v>-706</v>
      </c>
      <c r="AT11668" s="94">
        <v>661</v>
      </c>
      <c r="AU11668" s="94">
        <v>273</v>
      </c>
      <c r="AV11668" s="94">
        <v>-74</v>
      </c>
      <c r="AW11668" s="94">
        <v>-9</v>
      </c>
    </row>
    <row r="11669" spans="1:49">
      <c r="A11669" s="85" t="s">
        <v>171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87</v>
      </c>
      <c r="G11669" s="89" t="s">
        <v>388</v>
      </c>
      <c r="H11669" s="94">
        <v>4344</v>
      </c>
      <c r="I11669" s="94">
        <v>4351</v>
      </c>
      <c r="J11669" s="94">
        <v>4444</v>
      </c>
      <c r="K11669" s="94">
        <v>93</v>
      </c>
      <c r="O11669" s="94">
        <v>4351</v>
      </c>
      <c r="P11669" s="94">
        <v>4444</v>
      </c>
      <c r="Q11669" s="94">
        <v>93</v>
      </c>
      <c r="AS11669" s="94">
        <v>-763</v>
      </c>
      <c r="AT11669" s="94">
        <v>729</v>
      </c>
      <c r="AU11669" s="94">
        <v>223</v>
      </c>
      <c r="AV11669" s="94">
        <v>-87</v>
      </c>
      <c r="AW11669" s="94">
        <v>-9</v>
      </c>
    </row>
    <row r="11670" spans="1:49">
      <c r="A11670" s="85" t="s">
        <v>171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87</v>
      </c>
      <c r="G11670" s="89" t="s">
        <v>388</v>
      </c>
      <c r="H11670" s="94">
        <v>4399</v>
      </c>
      <c r="I11670" s="94">
        <v>4389</v>
      </c>
      <c r="J11670" s="94">
        <v>4500</v>
      </c>
      <c r="K11670" s="94">
        <v>111</v>
      </c>
      <c r="O11670" s="94">
        <v>4389</v>
      </c>
      <c r="P11670" s="94">
        <v>4500</v>
      </c>
      <c r="Q11670" s="94">
        <v>111</v>
      </c>
      <c r="AS11670" s="94">
        <v>-794</v>
      </c>
      <c r="AT11670" s="94">
        <v>785</v>
      </c>
      <c r="AU11670" s="94">
        <v>219</v>
      </c>
      <c r="AV11670" s="94">
        <v>-92</v>
      </c>
      <c r="AW11670" s="94">
        <v>-7</v>
      </c>
    </row>
    <row r="11671" spans="1:49">
      <c r="A11671" s="85" t="s">
        <v>171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87</v>
      </c>
      <c r="G11671" s="89" t="s">
        <v>388</v>
      </c>
      <c r="H11671" s="94">
        <v>4562</v>
      </c>
      <c r="I11671" s="94">
        <v>4541</v>
      </c>
      <c r="J11671" s="94">
        <v>4699</v>
      </c>
      <c r="K11671" s="94">
        <v>158</v>
      </c>
      <c r="O11671" s="94">
        <v>4541</v>
      </c>
      <c r="P11671" s="94">
        <v>4699</v>
      </c>
      <c r="Q11671" s="94">
        <v>158</v>
      </c>
      <c r="AS11671" s="94">
        <v>-790</v>
      </c>
      <c r="AT11671" s="94">
        <v>843</v>
      </c>
      <c r="AU11671" s="94">
        <v>216</v>
      </c>
      <c r="AV11671" s="94">
        <v>-102</v>
      </c>
      <c r="AW11671" s="94">
        <v>-9</v>
      </c>
    </row>
    <row r="11672" spans="1:49">
      <c r="A11672" s="85" t="s">
        <v>171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87</v>
      </c>
      <c r="G11672" s="89" t="s">
        <v>388</v>
      </c>
      <c r="H11672" s="94">
        <v>4673</v>
      </c>
      <c r="I11672" s="94">
        <v>4846</v>
      </c>
      <c r="J11672" s="94">
        <v>4876</v>
      </c>
      <c r="K11672" s="94">
        <v>30</v>
      </c>
      <c r="O11672" s="94">
        <v>4846</v>
      </c>
      <c r="P11672" s="94">
        <v>4876</v>
      </c>
      <c r="Q11672" s="94">
        <v>30</v>
      </c>
      <c r="AS11672" s="94">
        <v>-872</v>
      </c>
      <c r="AT11672" s="94">
        <v>871</v>
      </c>
      <c r="AU11672" s="94">
        <v>160</v>
      </c>
      <c r="AV11672" s="94">
        <v>-118</v>
      </c>
      <c r="AW11672" s="94">
        <v>-11</v>
      </c>
    </row>
    <row r="11673" spans="1:49">
      <c r="A11673" s="85" t="s">
        <v>171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87</v>
      </c>
      <c r="G11673" s="89" t="s">
        <v>388</v>
      </c>
      <c r="H11673" s="94">
        <v>5069</v>
      </c>
      <c r="I11673" s="94">
        <v>5126</v>
      </c>
      <c r="J11673" s="94">
        <v>5190</v>
      </c>
      <c r="K11673" s="94">
        <v>64</v>
      </c>
      <c r="O11673" s="94">
        <v>5126</v>
      </c>
      <c r="P11673" s="94">
        <v>5190</v>
      </c>
      <c r="Q11673" s="94">
        <v>64</v>
      </c>
      <c r="AS11673" s="94">
        <v>-899</v>
      </c>
      <c r="AT11673" s="94">
        <v>934</v>
      </c>
      <c r="AU11673" s="94">
        <v>153</v>
      </c>
      <c r="AV11673" s="94">
        <v>-113</v>
      </c>
      <c r="AW11673" s="94">
        <v>-11</v>
      </c>
    </row>
    <row r="11674" spans="1:49">
      <c r="A11674" s="85" t="s">
        <v>171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87</v>
      </c>
      <c r="G11674" s="89" t="s">
        <v>388</v>
      </c>
      <c r="H11674" s="94">
        <v>5254</v>
      </c>
      <c r="I11674" s="94">
        <v>5350</v>
      </c>
      <c r="J11674" s="94">
        <v>5817</v>
      </c>
      <c r="K11674" s="94">
        <v>467</v>
      </c>
      <c r="O11674" s="94">
        <v>5350</v>
      </c>
      <c r="P11674" s="94">
        <v>5817</v>
      </c>
      <c r="Q11674" s="94">
        <v>467</v>
      </c>
      <c r="AS11674" s="94">
        <v>-682</v>
      </c>
      <c r="AT11674" s="94">
        <v>1062</v>
      </c>
      <c r="AU11674" s="94">
        <v>195</v>
      </c>
      <c r="AV11674" s="94">
        <v>-104</v>
      </c>
      <c r="AW11674" s="94">
        <v>-4</v>
      </c>
    </row>
    <row r="11675" spans="1:49">
      <c r="A11675" s="85" t="s">
        <v>171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87</v>
      </c>
      <c r="G11675" s="89" t="s">
        <v>388</v>
      </c>
      <c r="H11675" s="94">
        <v>5262</v>
      </c>
      <c r="I11675" s="94">
        <v>5440</v>
      </c>
      <c r="J11675" s="94">
        <v>6157</v>
      </c>
      <c r="K11675" s="94">
        <v>717</v>
      </c>
      <c r="O11675" s="94">
        <v>5440</v>
      </c>
      <c r="P11675" s="94">
        <v>6157</v>
      </c>
      <c r="Q11675" s="94">
        <v>717</v>
      </c>
      <c r="AS11675" s="94">
        <v>-473</v>
      </c>
      <c r="AT11675" s="94">
        <v>961</v>
      </c>
      <c r="AU11675" s="94">
        <v>312</v>
      </c>
      <c r="AV11675" s="94">
        <v>-83</v>
      </c>
      <c r="AW11675" s="94">
        <v>0</v>
      </c>
    </row>
    <row r="11676" spans="1:49">
      <c r="A11676" s="85" t="s">
        <v>171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87</v>
      </c>
      <c r="G11676" s="89" t="s">
        <v>388</v>
      </c>
      <c r="H11676" s="94">
        <v>5259</v>
      </c>
      <c r="I11676" s="94">
        <v>5396</v>
      </c>
      <c r="J11676" s="94">
        <v>6111</v>
      </c>
      <c r="K11676" s="94">
        <v>715</v>
      </c>
      <c r="O11676" s="94">
        <v>5396</v>
      </c>
      <c r="P11676" s="94">
        <v>6111</v>
      </c>
      <c r="Q11676" s="94">
        <v>715</v>
      </c>
      <c r="AS11676" s="94">
        <v>-367</v>
      </c>
      <c r="AT11676" s="94">
        <v>813</v>
      </c>
      <c r="AU11676" s="94">
        <v>340</v>
      </c>
      <c r="AV11676" s="94">
        <v>-77</v>
      </c>
      <c r="AW11676" s="94">
        <v>6</v>
      </c>
    </row>
    <row r="11677" spans="1:49">
      <c r="A11677" s="85" t="s">
        <v>171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87</v>
      </c>
      <c r="G11677" s="89" t="s">
        <v>388</v>
      </c>
      <c r="H11677" s="94">
        <v>5312</v>
      </c>
      <c r="I11677" s="94">
        <v>5301</v>
      </c>
      <c r="J11677" s="94">
        <v>5970</v>
      </c>
      <c r="K11677" s="94">
        <v>669</v>
      </c>
      <c r="O11677" s="94">
        <v>5301</v>
      </c>
      <c r="P11677" s="94">
        <v>5970</v>
      </c>
      <c r="Q11677" s="94">
        <v>669</v>
      </c>
      <c r="AS11677" s="94">
        <v>-261</v>
      </c>
      <c r="AT11677" s="94">
        <v>533</v>
      </c>
      <c r="AU11677" s="94">
        <v>424</v>
      </c>
      <c r="AV11677" s="94">
        <v>-36</v>
      </c>
      <c r="AW11677" s="94">
        <v>9</v>
      </c>
    </row>
    <row r="11678" spans="1:49">
      <c r="A11678" s="85" t="s">
        <v>171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87</v>
      </c>
      <c r="G11678" s="89" t="s">
        <v>388</v>
      </c>
      <c r="H11678" s="94">
        <v>5438</v>
      </c>
      <c r="I11678" s="94">
        <v>5319</v>
      </c>
      <c r="J11678" s="94">
        <v>6086</v>
      </c>
      <c r="K11678" s="94">
        <v>767</v>
      </c>
      <c r="O11678" s="94">
        <v>5319</v>
      </c>
      <c r="P11678" s="94">
        <v>6086</v>
      </c>
      <c r="Q11678" s="94">
        <v>767</v>
      </c>
      <c r="AS11678" s="94">
        <v>-137</v>
      </c>
      <c r="AT11678" s="94">
        <v>412</v>
      </c>
      <c r="AU11678" s="94">
        <v>493</v>
      </c>
      <c r="AV11678" s="94">
        <v>-12</v>
      </c>
      <c r="AW11678" s="94">
        <v>11</v>
      </c>
    </row>
    <row r="11679" spans="1:49">
      <c r="A11679" s="85" t="s">
        <v>171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87</v>
      </c>
      <c r="G11679" s="89" t="s">
        <v>388</v>
      </c>
      <c r="H11679" s="94">
        <v>5450</v>
      </c>
      <c r="I11679" s="94">
        <v>5470</v>
      </c>
      <c r="J11679" s="94">
        <v>6324</v>
      </c>
      <c r="K11679" s="94">
        <v>854</v>
      </c>
      <c r="O11679" s="94">
        <v>5470</v>
      </c>
      <c r="P11679" s="94">
        <v>6324</v>
      </c>
      <c r="Q11679" s="94">
        <v>854</v>
      </c>
      <c r="AS11679" s="94">
        <v>29</v>
      </c>
      <c r="AT11679" s="94">
        <v>237</v>
      </c>
      <c r="AU11679" s="94">
        <v>564</v>
      </c>
      <c r="AV11679" s="94">
        <v>19</v>
      </c>
      <c r="AW11679" s="94">
        <v>5</v>
      </c>
    </row>
    <row r="11680" spans="1:49">
      <c r="A11680" s="85" t="s">
        <v>171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87</v>
      </c>
      <c r="G11680" s="89" t="s">
        <v>388</v>
      </c>
      <c r="H11680" s="94">
        <v>5552</v>
      </c>
      <c r="I11680" s="94">
        <v>5570</v>
      </c>
      <c r="J11680" s="94">
        <v>6618</v>
      </c>
      <c r="K11680" s="94">
        <v>1048</v>
      </c>
      <c r="O11680" s="94">
        <v>5570</v>
      </c>
      <c r="P11680" s="94">
        <v>6618</v>
      </c>
      <c r="Q11680" s="94">
        <v>1048</v>
      </c>
      <c r="AS11680" s="94">
        <v>144</v>
      </c>
      <c r="AT11680" s="94">
        <v>288</v>
      </c>
      <c r="AU11680" s="94">
        <v>592</v>
      </c>
      <c r="AV11680" s="94">
        <v>28</v>
      </c>
      <c r="AW11680" s="94">
        <v>-4</v>
      </c>
    </row>
    <row r="11681" spans="1:49">
      <c r="A11681" s="85" t="s">
        <v>171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87</v>
      </c>
      <c r="G11681" s="89" t="s">
        <v>388</v>
      </c>
      <c r="H11681" s="94">
        <v>5726</v>
      </c>
      <c r="I11681" s="94">
        <v>5835</v>
      </c>
      <c r="J11681" s="94">
        <v>6677</v>
      </c>
      <c r="K11681" s="94">
        <v>842</v>
      </c>
      <c r="O11681" s="94">
        <v>5835</v>
      </c>
      <c r="P11681" s="94">
        <v>6677</v>
      </c>
      <c r="Q11681" s="94">
        <v>842</v>
      </c>
      <c r="AS11681" s="94">
        <v>96</v>
      </c>
      <c r="AT11681" s="94">
        <v>105</v>
      </c>
      <c r="AU11681" s="94">
        <v>617</v>
      </c>
      <c r="AV11681" s="94">
        <v>30</v>
      </c>
      <c r="AW11681" s="94">
        <v>-6</v>
      </c>
    </row>
    <row r="11682" spans="1:49">
      <c r="A11682" s="85" t="s">
        <v>171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87</v>
      </c>
      <c r="G11682" s="89" t="s">
        <v>388</v>
      </c>
      <c r="H11682" s="94">
        <v>5869</v>
      </c>
      <c r="I11682" s="94">
        <v>6031</v>
      </c>
      <c r="J11682" s="94">
        <v>6659</v>
      </c>
      <c r="K11682" s="94">
        <v>628</v>
      </c>
      <c r="O11682" s="94">
        <v>6031</v>
      </c>
      <c r="P11682" s="94">
        <v>6659</v>
      </c>
      <c r="Q11682" s="94">
        <v>628</v>
      </c>
      <c r="AS11682" s="94">
        <v>-4</v>
      </c>
      <c r="AT11682" s="94">
        <v>20</v>
      </c>
      <c r="AU11682" s="94">
        <v>592</v>
      </c>
      <c r="AV11682" s="94">
        <v>20</v>
      </c>
      <c r="AW11682" s="94">
        <v>0</v>
      </c>
    </row>
    <row r="11683" spans="1:49">
      <c r="A11683" s="85" t="s">
        <v>171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87</v>
      </c>
      <c r="G11683" s="89" t="s">
        <v>388</v>
      </c>
      <c r="H11683" s="94">
        <v>6026</v>
      </c>
      <c r="I11683" s="94">
        <v>6182</v>
      </c>
      <c r="J11683" s="94">
        <v>6736</v>
      </c>
      <c r="K11683" s="94">
        <v>554</v>
      </c>
      <c r="O11683" s="94">
        <v>6182</v>
      </c>
      <c r="P11683" s="94">
        <v>6736</v>
      </c>
      <c r="Q11683" s="94">
        <v>554</v>
      </c>
      <c r="AS11683" s="94">
        <v>-40</v>
      </c>
      <c r="AT11683" s="94">
        <v>62</v>
      </c>
      <c r="AU11683" s="94">
        <v>528</v>
      </c>
      <c r="AV11683" s="94">
        <v>14</v>
      </c>
      <c r="AW11683" s="94">
        <v>-10</v>
      </c>
    </row>
    <row r="11684" spans="1:49">
      <c r="A11684" s="85" t="s">
        <v>171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87</v>
      </c>
      <c r="G11684" s="89" t="s">
        <v>388</v>
      </c>
      <c r="H11684" s="94">
        <v>6266</v>
      </c>
      <c r="I11684" s="94">
        <v>6234</v>
      </c>
      <c r="J11684" s="94">
        <v>6694</v>
      </c>
      <c r="K11684" s="94">
        <v>460</v>
      </c>
      <c r="O11684" s="94">
        <v>6234</v>
      </c>
      <c r="P11684" s="94">
        <v>6694</v>
      </c>
      <c r="Q11684" s="94">
        <v>460</v>
      </c>
      <c r="AS11684" s="94">
        <v>-219</v>
      </c>
      <c r="AT11684" s="94">
        <v>277</v>
      </c>
      <c r="AU11684" s="94">
        <v>420</v>
      </c>
      <c r="AV11684" s="94">
        <v>-15</v>
      </c>
      <c r="AW11684" s="94">
        <v>-3</v>
      </c>
    </row>
    <row r="11685" spans="1:49">
      <c r="A11685" s="85" t="s">
        <v>171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87</v>
      </c>
      <c r="G11685" s="89" t="s">
        <v>388</v>
      </c>
      <c r="H11685" s="94">
        <v>6319</v>
      </c>
      <c r="I11685" s="94">
        <v>6279</v>
      </c>
      <c r="J11685" s="94">
        <v>6733</v>
      </c>
      <c r="K11685" s="94">
        <v>454</v>
      </c>
      <c r="O11685" s="94">
        <v>6279</v>
      </c>
      <c r="P11685" s="94">
        <v>6733</v>
      </c>
      <c r="Q11685" s="94">
        <v>454</v>
      </c>
      <c r="AS11685" s="94">
        <v>-222</v>
      </c>
      <c r="AT11685" s="94">
        <v>251</v>
      </c>
      <c r="AU11685" s="94">
        <v>433</v>
      </c>
      <c r="AV11685" s="94">
        <v>-16</v>
      </c>
      <c r="AW11685" s="94">
        <v>8</v>
      </c>
    </row>
    <row r="11686" spans="1:49">
      <c r="A11686" s="85" t="s">
        <v>171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87</v>
      </c>
      <c r="G11686" s="89" t="s">
        <v>388</v>
      </c>
      <c r="H11686" s="94">
        <v>6046</v>
      </c>
      <c r="I11686" s="94">
        <v>6058</v>
      </c>
      <c r="J11686" s="94">
        <v>6672</v>
      </c>
      <c r="K11686" s="94">
        <v>614</v>
      </c>
      <c r="O11686" s="94">
        <v>6058</v>
      </c>
      <c r="P11686" s="94">
        <v>6672</v>
      </c>
      <c r="Q11686" s="94">
        <v>614</v>
      </c>
      <c r="AS11686" s="94">
        <v>-193</v>
      </c>
      <c r="AT11686" s="94">
        <v>345</v>
      </c>
      <c r="AU11686" s="94">
        <v>473</v>
      </c>
      <c r="AV11686" s="94">
        <v>-15</v>
      </c>
      <c r="AW11686" s="94">
        <v>4</v>
      </c>
    </row>
    <row r="11687" spans="1:49">
      <c r="A11687" s="85" t="s">
        <v>171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87</v>
      </c>
      <c r="G11687" s="89" t="s">
        <v>388</v>
      </c>
      <c r="H11687" s="94">
        <v>5683</v>
      </c>
      <c r="I11687" s="94">
        <v>5774</v>
      </c>
      <c r="J11687" s="94">
        <v>6218</v>
      </c>
      <c r="K11687" s="94">
        <v>444</v>
      </c>
      <c r="O11687" s="94">
        <v>5774</v>
      </c>
      <c r="P11687" s="94">
        <v>6218</v>
      </c>
      <c r="Q11687" s="94">
        <v>444</v>
      </c>
      <c r="AS11687" s="94">
        <v>-275</v>
      </c>
      <c r="AT11687" s="94">
        <v>239</v>
      </c>
      <c r="AU11687" s="94">
        <v>491</v>
      </c>
      <c r="AV11687" s="94">
        <v>-10</v>
      </c>
      <c r="AW11687" s="94">
        <v>-1</v>
      </c>
    </row>
    <row r="11688" spans="1:49">
      <c r="A11688" s="85" t="s">
        <v>171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87</v>
      </c>
      <c r="G11688" s="89" t="s">
        <v>388</v>
      </c>
      <c r="H11688" s="94">
        <v>5289</v>
      </c>
      <c r="I11688" s="94">
        <v>5483</v>
      </c>
      <c r="J11688" s="94">
        <v>5688</v>
      </c>
      <c r="K11688" s="94">
        <v>205</v>
      </c>
      <c r="O11688" s="94">
        <v>5483</v>
      </c>
      <c r="P11688" s="94">
        <v>5688</v>
      </c>
      <c r="Q11688" s="94">
        <v>205</v>
      </c>
      <c r="AS11688" s="94">
        <v>-306</v>
      </c>
      <c r="AT11688" s="94">
        <v>50</v>
      </c>
      <c r="AU11688" s="94">
        <v>481</v>
      </c>
      <c r="AV11688" s="94">
        <v>-21</v>
      </c>
      <c r="AW11688" s="94">
        <v>1</v>
      </c>
    </row>
    <row r="11689" spans="1:49">
      <c r="A11689" s="85" t="s">
        <v>171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87</v>
      </c>
      <c r="G11689" s="89" t="s">
        <v>388</v>
      </c>
      <c r="H11689" s="94">
        <v>4859</v>
      </c>
      <c r="I11689" s="94">
        <v>5074</v>
      </c>
      <c r="J11689" s="94">
        <v>4992</v>
      </c>
      <c r="K11689" s="94">
        <v>-82</v>
      </c>
      <c r="O11689" s="94">
        <v>5074</v>
      </c>
      <c r="P11689" s="94">
        <v>4992</v>
      </c>
      <c r="Q11689" s="94">
        <v>-82</v>
      </c>
      <c r="AS11689" s="94">
        <v>-485</v>
      </c>
      <c r="AT11689" s="94">
        <v>93</v>
      </c>
      <c r="AU11689" s="94">
        <v>376</v>
      </c>
      <c r="AV11689" s="94">
        <v>-59</v>
      </c>
      <c r="AW11689" s="94">
        <v>-7</v>
      </c>
    </row>
    <row r="11690" spans="1:49">
      <c r="A11690" s="85" t="s">
        <v>171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87</v>
      </c>
      <c r="G11690" s="89" t="s">
        <v>388</v>
      </c>
      <c r="H11690" s="94">
        <v>4404</v>
      </c>
      <c r="I11690" s="94">
        <v>4678</v>
      </c>
      <c r="J11690" s="94">
        <v>4366</v>
      </c>
      <c r="K11690" s="94">
        <v>-312</v>
      </c>
      <c r="O11690" s="94">
        <v>4678</v>
      </c>
      <c r="P11690" s="94">
        <v>4366</v>
      </c>
      <c r="Q11690" s="94">
        <v>-312</v>
      </c>
      <c r="AS11690" s="94">
        <v>-771</v>
      </c>
      <c r="AT11690" s="94">
        <v>305</v>
      </c>
      <c r="AU11690" s="94">
        <v>255</v>
      </c>
      <c r="AV11690" s="94">
        <v>-89</v>
      </c>
      <c r="AW11690" s="94">
        <v>-12</v>
      </c>
    </row>
    <row r="11691" spans="1:49">
      <c r="A11691" s="85" t="s">
        <v>171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87</v>
      </c>
      <c r="G11691" s="89" t="s">
        <v>388</v>
      </c>
      <c r="H11691" s="94">
        <v>4154</v>
      </c>
      <c r="I11691" s="94">
        <v>4403</v>
      </c>
      <c r="J11691" s="94">
        <v>4253</v>
      </c>
      <c r="K11691" s="94">
        <v>-150</v>
      </c>
      <c r="O11691" s="94">
        <v>4403</v>
      </c>
      <c r="P11691" s="94">
        <v>4253</v>
      </c>
      <c r="Q11691" s="94">
        <v>-150</v>
      </c>
      <c r="AS11691" s="94">
        <v>-598</v>
      </c>
      <c r="AT11691" s="94">
        <v>219</v>
      </c>
      <c r="AU11691" s="94">
        <v>299</v>
      </c>
      <c r="AV11691" s="94">
        <v>-60</v>
      </c>
      <c r="AW11691" s="94">
        <v>-10</v>
      </c>
    </row>
    <row r="11692" spans="1:49">
      <c r="A11692" s="85" t="s">
        <v>171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87</v>
      </c>
      <c r="G11692" s="89" t="s">
        <v>388</v>
      </c>
      <c r="H11692" s="94">
        <v>3978</v>
      </c>
      <c r="I11692" s="94">
        <v>4251</v>
      </c>
      <c r="J11692" s="94">
        <v>4220</v>
      </c>
      <c r="K11692" s="94">
        <v>-31</v>
      </c>
      <c r="O11692" s="94">
        <v>4251</v>
      </c>
      <c r="P11692" s="94">
        <v>4220</v>
      </c>
      <c r="Q11692" s="94">
        <v>-31</v>
      </c>
      <c r="AS11692" s="94">
        <v>-433</v>
      </c>
      <c r="AT11692" s="94">
        <v>78</v>
      </c>
      <c r="AU11692" s="94">
        <v>369</v>
      </c>
      <c r="AV11692" s="94">
        <v>-39</v>
      </c>
      <c r="AW11692" s="94">
        <v>-6</v>
      </c>
    </row>
    <row r="11693" spans="1:49">
      <c r="A11693" s="85" t="s">
        <v>171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87</v>
      </c>
      <c r="G11693" s="89" t="s">
        <v>388</v>
      </c>
      <c r="H11693" s="94">
        <v>3931</v>
      </c>
      <c r="I11693" s="94">
        <v>4178</v>
      </c>
      <c r="J11693" s="94">
        <v>4190</v>
      </c>
      <c r="K11693" s="94">
        <v>12</v>
      </c>
      <c r="O11693" s="94">
        <v>4178</v>
      </c>
      <c r="P11693" s="94">
        <v>4190</v>
      </c>
      <c r="Q11693" s="94">
        <v>12</v>
      </c>
      <c r="AS11693" s="94">
        <v>-306</v>
      </c>
      <c r="AT11693" s="94">
        <v>-40</v>
      </c>
      <c r="AU11693" s="94">
        <v>383</v>
      </c>
      <c r="AV11693" s="94">
        <v>-21</v>
      </c>
      <c r="AW11693" s="94">
        <v>-4</v>
      </c>
    </row>
    <row r="11694" spans="1:49">
      <c r="A11694" s="85" t="s">
        <v>171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87</v>
      </c>
      <c r="G11694" s="89" t="s">
        <v>388</v>
      </c>
      <c r="H11694" s="94">
        <v>3992</v>
      </c>
      <c r="I11694" s="94">
        <v>4167</v>
      </c>
      <c r="J11694" s="94">
        <v>4128</v>
      </c>
      <c r="K11694" s="94">
        <v>-39</v>
      </c>
      <c r="O11694" s="94">
        <v>4167</v>
      </c>
      <c r="P11694" s="94">
        <v>4128</v>
      </c>
      <c r="Q11694" s="94">
        <v>-39</v>
      </c>
      <c r="AS11694" s="94">
        <v>-316</v>
      </c>
      <c r="AT11694" s="94">
        <v>-103</v>
      </c>
      <c r="AU11694" s="94">
        <v>394</v>
      </c>
      <c r="AV11694" s="94">
        <v>-9</v>
      </c>
      <c r="AW11694" s="94">
        <v>-5</v>
      </c>
    </row>
    <row r="11695" spans="1:49">
      <c r="A11695" s="85" t="s">
        <v>171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87</v>
      </c>
      <c r="G11695" s="89" t="s">
        <v>388</v>
      </c>
      <c r="H11695" s="94">
        <v>4039</v>
      </c>
      <c r="I11695" s="94">
        <v>4233</v>
      </c>
      <c r="J11695" s="94">
        <v>4132</v>
      </c>
      <c r="K11695" s="94">
        <v>-101</v>
      </c>
      <c r="O11695" s="94">
        <v>4233</v>
      </c>
      <c r="P11695" s="94">
        <v>4132</v>
      </c>
      <c r="Q11695" s="94">
        <v>-101</v>
      </c>
      <c r="AS11695" s="94">
        <v>-407</v>
      </c>
      <c r="AT11695" s="94">
        <v>-58</v>
      </c>
      <c r="AU11695" s="94">
        <v>389</v>
      </c>
      <c r="AV11695" s="94">
        <v>-17</v>
      </c>
      <c r="AW11695" s="94">
        <v>-8</v>
      </c>
    </row>
    <row r="11696" spans="1:49">
      <c r="A11696" s="85" t="s">
        <v>171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87</v>
      </c>
      <c r="G11696" s="89" t="s">
        <v>388</v>
      </c>
      <c r="H11696" s="94">
        <v>4201</v>
      </c>
      <c r="I11696" s="94">
        <v>4412</v>
      </c>
      <c r="J11696" s="94">
        <v>4167</v>
      </c>
      <c r="K11696" s="94">
        <v>-245</v>
      </c>
      <c r="O11696" s="94">
        <v>4412</v>
      </c>
      <c r="P11696" s="94">
        <v>4167</v>
      </c>
      <c r="Q11696" s="94">
        <v>-245</v>
      </c>
      <c r="AS11696" s="94">
        <v>-559</v>
      </c>
      <c r="AT11696" s="94">
        <v>43</v>
      </c>
      <c r="AU11696" s="94">
        <v>326</v>
      </c>
      <c r="AV11696" s="94">
        <v>-44</v>
      </c>
      <c r="AW11696" s="94">
        <v>-11</v>
      </c>
    </row>
    <row r="11697" spans="1:49">
      <c r="A11697" s="85" t="s">
        <v>171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87</v>
      </c>
      <c r="G11697" s="89" t="s">
        <v>388</v>
      </c>
      <c r="H11697" s="94">
        <v>4533</v>
      </c>
      <c r="I11697" s="94">
        <v>4638</v>
      </c>
      <c r="J11697" s="94">
        <v>4374</v>
      </c>
      <c r="K11697" s="94">
        <v>-264</v>
      </c>
      <c r="O11697" s="94">
        <v>4638</v>
      </c>
      <c r="P11697" s="94">
        <v>4374</v>
      </c>
      <c r="Q11697" s="94">
        <v>-264</v>
      </c>
      <c r="AS11697" s="94">
        <v>-626</v>
      </c>
      <c r="AT11697" s="94">
        <v>90</v>
      </c>
      <c r="AU11697" s="94">
        <v>338</v>
      </c>
      <c r="AV11697" s="94">
        <v>-53</v>
      </c>
      <c r="AW11697" s="94">
        <v>-13</v>
      </c>
    </row>
    <row r="11698" spans="1:49">
      <c r="A11698" s="85" t="s">
        <v>171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87</v>
      </c>
      <c r="G11698" s="89" t="s">
        <v>388</v>
      </c>
      <c r="H11698" s="94">
        <v>4768</v>
      </c>
      <c r="I11698" s="94">
        <v>4901</v>
      </c>
      <c r="J11698" s="94">
        <v>4913</v>
      </c>
      <c r="K11698" s="94">
        <v>12</v>
      </c>
      <c r="O11698" s="94">
        <v>4901</v>
      </c>
      <c r="P11698" s="94">
        <v>4913</v>
      </c>
      <c r="Q11698" s="94">
        <v>12</v>
      </c>
      <c r="AS11698" s="94">
        <v>-415</v>
      </c>
      <c r="AT11698" s="94">
        <v>67</v>
      </c>
      <c r="AU11698" s="94">
        <v>411</v>
      </c>
      <c r="AV11698" s="94">
        <v>-45</v>
      </c>
      <c r="AW11698" s="94">
        <v>-6</v>
      </c>
    </row>
    <row r="11699" spans="1:49">
      <c r="A11699" s="85" t="s">
        <v>171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87</v>
      </c>
      <c r="G11699" s="89" t="s">
        <v>388</v>
      </c>
      <c r="H11699" s="94">
        <v>4770</v>
      </c>
      <c r="I11699" s="94">
        <v>5088</v>
      </c>
      <c r="J11699" s="94">
        <v>5507</v>
      </c>
      <c r="K11699" s="94">
        <v>419</v>
      </c>
      <c r="O11699" s="94">
        <v>5088</v>
      </c>
      <c r="P11699" s="94">
        <v>5507</v>
      </c>
      <c r="Q11699" s="94">
        <v>419</v>
      </c>
      <c r="AS11699" s="94">
        <v>-192</v>
      </c>
      <c r="AT11699" s="94">
        <v>288</v>
      </c>
      <c r="AU11699" s="94">
        <v>373</v>
      </c>
      <c r="AV11699" s="94">
        <v>-49</v>
      </c>
      <c r="AW11699" s="94">
        <v>-1</v>
      </c>
    </row>
    <row r="11700" spans="1:49">
      <c r="A11700" s="85" t="s">
        <v>171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87</v>
      </c>
      <c r="G11700" s="89" t="s">
        <v>388</v>
      </c>
      <c r="H11700" s="94">
        <v>4879</v>
      </c>
      <c r="I11700" s="94">
        <v>5135</v>
      </c>
      <c r="J11700" s="94">
        <v>5393</v>
      </c>
      <c r="K11700" s="94">
        <v>258</v>
      </c>
      <c r="O11700" s="94">
        <v>5135</v>
      </c>
      <c r="P11700" s="94">
        <v>5393</v>
      </c>
      <c r="Q11700" s="94">
        <v>258</v>
      </c>
      <c r="AS11700" s="94">
        <v>-407</v>
      </c>
      <c r="AT11700" s="94">
        <v>407</v>
      </c>
      <c r="AU11700" s="94">
        <v>327</v>
      </c>
      <c r="AV11700" s="94">
        <v>-64</v>
      </c>
      <c r="AW11700" s="94">
        <v>-5</v>
      </c>
    </row>
    <row r="11701" spans="1:49">
      <c r="A11701" s="85" t="s">
        <v>171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87</v>
      </c>
      <c r="G11701" s="89" t="s">
        <v>388</v>
      </c>
      <c r="H11701" s="94">
        <v>5019</v>
      </c>
      <c r="I11701" s="94">
        <v>5249</v>
      </c>
      <c r="J11701" s="94">
        <v>5537</v>
      </c>
      <c r="K11701" s="94">
        <v>288</v>
      </c>
      <c r="O11701" s="94">
        <v>5249</v>
      </c>
      <c r="P11701" s="94">
        <v>5537</v>
      </c>
      <c r="Q11701" s="94">
        <v>288</v>
      </c>
      <c r="AS11701" s="94">
        <v>-482</v>
      </c>
      <c r="AT11701" s="94">
        <v>445</v>
      </c>
      <c r="AU11701" s="94">
        <v>381</v>
      </c>
      <c r="AV11701" s="94">
        <v>-50</v>
      </c>
      <c r="AW11701" s="94">
        <v>-6</v>
      </c>
    </row>
    <row r="11702" spans="1:49">
      <c r="A11702" s="85" t="s">
        <v>171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87</v>
      </c>
      <c r="G11702" s="89" t="s">
        <v>388</v>
      </c>
      <c r="H11702" s="94">
        <v>5240</v>
      </c>
      <c r="I11702" s="94">
        <v>5523</v>
      </c>
      <c r="J11702" s="94">
        <v>5851</v>
      </c>
      <c r="K11702" s="94">
        <v>328</v>
      </c>
      <c r="O11702" s="94">
        <v>5523</v>
      </c>
      <c r="P11702" s="94">
        <v>5851</v>
      </c>
      <c r="Q11702" s="94">
        <v>328</v>
      </c>
      <c r="AS11702" s="94">
        <v>-523</v>
      </c>
      <c r="AT11702" s="94">
        <v>477</v>
      </c>
      <c r="AU11702" s="94">
        <v>426</v>
      </c>
      <c r="AV11702" s="94">
        <v>-47</v>
      </c>
      <c r="AW11702" s="94">
        <v>-5</v>
      </c>
    </row>
    <row r="11703" spans="1:49">
      <c r="A11703" s="85" t="s">
        <v>171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87</v>
      </c>
      <c r="G11703" s="89" t="s">
        <v>388</v>
      </c>
      <c r="H11703" s="94">
        <v>5572</v>
      </c>
      <c r="I11703" s="94">
        <v>5836</v>
      </c>
      <c r="J11703" s="94">
        <v>6090</v>
      </c>
      <c r="K11703" s="94">
        <v>254</v>
      </c>
      <c r="O11703" s="94">
        <v>5836</v>
      </c>
      <c r="P11703" s="94">
        <v>6090</v>
      </c>
      <c r="Q11703" s="94">
        <v>254</v>
      </c>
      <c r="AS11703" s="94">
        <v>-537</v>
      </c>
      <c r="AT11703" s="94">
        <v>382</v>
      </c>
      <c r="AU11703" s="94">
        <v>460</v>
      </c>
      <c r="AV11703" s="94">
        <v>-35</v>
      </c>
      <c r="AW11703" s="94">
        <v>-16</v>
      </c>
    </row>
    <row r="11704" spans="1:49">
      <c r="A11704" s="85" t="s">
        <v>171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87</v>
      </c>
      <c r="G11704" s="89" t="s">
        <v>388</v>
      </c>
      <c r="H11704" s="94">
        <v>5899</v>
      </c>
      <c r="I11704" s="94">
        <v>6112</v>
      </c>
      <c r="J11704" s="94">
        <v>6467</v>
      </c>
      <c r="K11704" s="94">
        <v>355</v>
      </c>
      <c r="O11704" s="94">
        <v>6112</v>
      </c>
      <c r="P11704" s="94">
        <v>6467</v>
      </c>
      <c r="Q11704" s="94">
        <v>355</v>
      </c>
      <c r="AS11704" s="94">
        <v>-456</v>
      </c>
      <c r="AT11704" s="94">
        <v>303</v>
      </c>
      <c r="AU11704" s="94">
        <v>551</v>
      </c>
      <c r="AV11704" s="94">
        <v>-20</v>
      </c>
      <c r="AW11704" s="94">
        <v>-23</v>
      </c>
    </row>
    <row r="11705" spans="1:49">
      <c r="A11705" s="85" t="s">
        <v>171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87</v>
      </c>
      <c r="G11705" s="89" t="s">
        <v>388</v>
      </c>
      <c r="H11705" s="94">
        <v>6177</v>
      </c>
      <c r="I11705" s="94">
        <v>6379</v>
      </c>
      <c r="J11705" s="94">
        <v>6580</v>
      </c>
      <c r="K11705" s="94">
        <v>201</v>
      </c>
      <c r="O11705" s="94">
        <v>6379</v>
      </c>
      <c r="P11705" s="94">
        <v>6580</v>
      </c>
      <c r="Q11705" s="94">
        <v>201</v>
      </c>
      <c r="AS11705" s="94">
        <v>-549</v>
      </c>
      <c r="AT11705" s="94">
        <v>273</v>
      </c>
      <c r="AU11705" s="94">
        <v>532</v>
      </c>
      <c r="AV11705" s="94">
        <v>-29</v>
      </c>
      <c r="AW11705" s="94">
        <v>-26</v>
      </c>
    </row>
    <row r="11706" spans="1:49">
      <c r="A11706" s="85" t="s">
        <v>171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87</v>
      </c>
      <c r="G11706" s="89" t="s">
        <v>388</v>
      </c>
      <c r="H11706" s="94">
        <v>6433</v>
      </c>
      <c r="I11706" s="94">
        <v>6597</v>
      </c>
      <c r="J11706" s="94">
        <v>6623</v>
      </c>
      <c r="K11706" s="94">
        <v>26</v>
      </c>
      <c r="O11706" s="94">
        <v>6597</v>
      </c>
      <c r="P11706" s="94">
        <v>6623</v>
      </c>
      <c r="Q11706" s="94">
        <v>26</v>
      </c>
      <c r="AS11706" s="94">
        <v>-763</v>
      </c>
      <c r="AT11706" s="94">
        <v>458</v>
      </c>
      <c r="AU11706" s="94">
        <v>422</v>
      </c>
      <c r="AV11706" s="94">
        <v>-58</v>
      </c>
      <c r="AW11706" s="94">
        <v>-33</v>
      </c>
    </row>
    <row r="11707" spans="1:49">
      <c r="A11707" s="85" t="s">
        <v>171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87</v>
      </c>
      <c r="G11707" s="89" t="s">
        <v>388</v>
      </c>
      <c r="H11707" s="94">
        <v>6561</v>
      </c>
      <c r="I11707" s="94">
        <v>6705</v>
      </c>
      <c r="J11707" s="94">
        <v>6642</v>
      </c>
      <c r="K11707" s="94">
        <v>-63</v>
      </c>
      <c r="O11707" s="94">
        <v>6705</v>
      </c>
      <c r="P11707" s="94">
        <v>6642</v>
      </c>
      <c r="Q11707" s="94">
        <v>-63</v>
      </c>
      <c r="AS11707" s="94">
        <v>-936</v>
      </c>
      <c r="AT11707" s="94">
        <v>662</v>
      </c>
      <c r="AU11707" s="94">
        <v>339</v>
      </c>
      <c r="AV11707" s="94">
        <v>-92</v>
      </c>
      <c r="AW11707" s="94">
        <v>-37</v>
      </c>
    </row>
    <row r="11708" spans="1:49">
      <c r="A11708" s="85" t="s">
        <v>171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87</v>
      </c>
      <c r="G11708" s="89" t="s">
        <v>388</v>
      </c>
      <c r="H11708" s="94">
        <v>6951</v>
      </c>
      <c r="I11708" s="94">
        <v>6752</v>
      </c>
      <c r="J11708" s="94">
        <v>6660</v>
      </c>
      <c r="K11708" s="94">
        <v>-92</v>
      </c>
      <c r="O11708" s="94">
        <v>6752</v>
      </c>
      <c r="P11708" s="94">
        <v>6660</v>
      </c>
      <c r="Q11708" s="94">
        <v>-92</v>
      </c>
      <c r="AS11708" s="94">
        <v>-1041</v>
      </c>
      <c r="AT11708" s="94">
        <v>737</v>
      </c>
      <c r="AU11708" s="94">
        <v>328</v>
      </c>
      <c r="AV11708" s="94">
        <v>-88</v>
      </c>
      <c r="AW11708" s="94">
        <v>-28</v>
      </c>
    </row>
    <row r="11709" spans="1:49">
      <c r="A11709" s="85" t="s">
        <v>171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87</v>
      </c>
      <c r="G11709" s="89" t="s">
        <v>388</v>
      </c>
      <c r="H11709" s="94">
        <v>6840</v>
      </c>
      <c r="I11709" s="94">
        <v>6839</v>
      </c>
      <c r="J11709" s="94">
        <v>6670</v>
      </c>
      <c r="K11709" s="94">
        <v>-169</v>
      </c>
      <c r="O11709" s="94">
        <v>6839</v>
      </c>
      <c r="P11709" s="94">
        <v>6670</v>
      </c>
      <c r="Q11709" s="94">
        <v>-169</v>
      </c>
      <c r="AS11709" s="94">
        <v>-994</v>
      </c>
      <c r="AT11709" s="94">
        <v>595</v>
      </c>
      <c r="AU11709" s="94">
        <v>332</v>
      </c>
      <c r="AV11709" s="94">
        <v>-90</v>
      </c>
      <c r="AW11709" s="94">
        <v>-12</v>
      </c>
    </row>
    <row r="11710" spans="1:49">
      <c r="A11710" s="85" t="s">
        <v>171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87</v>
      </c>
      <c r="G11710" s="89" t="s">
        <v>388</v>
      </c>
      <c r="H11710" s="94">
        <v>6653</v>
      </c>
      <c r="I11710" s="94">
        <v>6586</v>
      </c>
      <c r="J11710" s="94">
        <v>6376</v>
      </c>
      <c r="K11710" s="94">
        <v>-210</v>
      </c>
      <c r="O11710" s="94">
        <v>6586</v>
      </c>
      <c r="P11710" s="94">
        <v>6376</v>
      </c>
      <c r="Q11710" s="94">
        <v>-210</v>
      </c>
      <c r="AS11710" s="94">
        <v>-1016</v>
      </c>
      <c r="AT11710" s="94">
        <v>582</v>
      </c>
      <c r="AU11710" s="94">
        <v>321</v>
      </c>
      <c r="AV11710" s="94">
        <v>-78</v>
      </c>
      <c r="AW11710" s="94">
        <v>-19</v>
      </c>
    </row>
    <row r="11711" spans="1:49">
      <c r="A11711" s="85" t="s">
        <v>171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87</v>
      </c>
      <c r="G11711" s="89" t="s">
        <v>388</v>
      </c>
      <c r="H11711" s="94">
        <v>6098</v>
      </c>
      <c r="I11711" s="94">
        <v>6157</v>
      </c>
      <c r="J11711" s="94">
        <v>5881</v>
      </c>
      <c r="K11711" s="94">
        <v>-276</v>
      </c>
      <c r="O11711" s="94">
        <v>6157</v>
      </c>
      <c r="P11711" s="94">
        <v>5881</v>
      </c>
      <c r="Q11711" s="94">
        <v>-276</v>
      </c>
      <c r="AS11711" s="94">
        <v>-1023</v>
      </c>
      <c r="AT11711" s="94">
        <v>490</v>
      </c>
      <c r="AU11711" s="94">
        <v>335</v>
      </c>
      <c r="AV11711" s="94">
        <v>-61</v>
      </c>
      <c r="AW11711" s="94">
        <v>-17</v>
      </c>
    </row>
    <row r="11712" spans="1:49">
      <c r="A11712" s="85" t="s">
        <v>171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87</v>
      </c>
      <c r="G11712" s="89" t="s">
        <v>388</v>
      </c>
      <c r="H11712" s="94">
        <v>5595</v>
      </c>
      <c r="I11712" s="94">
        <v>5639</v>
      </c>
      <c r="J11712" s="94">
        <v>5209</v>
      </c>
      <c r="K11712" s="94">
        <v>-430</v>
      </c>
      <c r="O11712" s="94">
        <v>5639</v>
      </c>
      <c r="P11712" s="94">
        <v>5209</v>
      </c>
      <c r="Q11712" s="94">
        <v>-430</v>
      </c>
      <c r="AS11712" s="94">
        <v>-936</v>
      </c>
      <c r="AT11712" s="94">
        <v>288</v>
      </c>
      <c r="AU11712" s="94">
        <v>309</v>
      </c>
      <c r="AV11712" s="94">
        <v>-74</v>
      </c>
      <c r="AW11712" s="94">
        <v>-17</v>
      </c>
    </row>
    <row r="11713" spans="1:49">
      <c r="A11713" s="85" t="s">
        <v>171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87</v>
      </c>
      <c r="G11713" s="89" t="s">
        <v>388</v>
      </c>
      <c r="H11713" s="94">
        <v>5040</v>
      </c>
      <c r="I11713" s="94">
        <v>5135</v>
      </c>
      <c r="J11713" s="94">
        <v>4773</v>
      </c>
      <c r="K11713" s="94">
        <v>-362</v>
      </c>
      <c r="O11713" s="94">
        <v>5135</v>
      </c>
      <c r="P11713" s="94">
        <v>4773</v>
      </c>
      <c r="Q11713" s="94">
        <v>-362</v>
      </c>
      <c r="AS11713" s="94">
        <v>-719</v>
      </c>
      <c r="AT11713" s="94">
        <v>127</v>
      </c>
      <c r="AU11713" s="94">
        <v>305</v>
      </c>
      <c r="AV11713" s="94">
        <v>-63</v>
      </c>
      <c r="AW11713" s="94">
        <v>-12</v>
      </c>
    </row>
    <row r="11714" spans="1:49">
      <c r="A11714" s="85" t="s">
        <v>171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87</v>
      </c>
      <c r="G11714" s="89" t="s">
        <v>388</v>
      </c>
      <c r="H11714" s="94">
        <v>4686</v>
      </c>
      <c r="I11714" s="94">
        <v>4721</v>
      </c>
      <c r="J11714" s="94">
        <v>4332</v>
      </c>
      <c r="K11714" s="94">
        <v>-389</v>
      </c>
      <c r="O11714" s="94">
        <v>4721</v>
      </c>
      <c r="P11714" s="94">
        <v>4332</v>
      </c>
      <c r="Q11714" s="94">
        <v>-389</v>
      </c>
      <c r="AS11714" s="94">
        <v>-621</v>
      </c>
      <c r="AT11714" s="94">
        <v>-103</v>
      </c>
      <c r="AU11714" s="94">
        <v>373</v>
      </c>
      <c r="AV11714" s="94">
        <v>-29</v>
      </c>
      <c r="AW11714" s="94">
        <v>-10</v>
      </c>
    </row>
    <row r="11715" spans="1:49">
      <c r="A11715" s="85" t="s">
        <v>171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87</v>
      </c>
      <c r="G11715" s="89" t="s">
        <v>388</v>
      </c>
      <c r="H11715" s="94">
        <v>4385</v>
      </c>
      <c r="I11715" s="94">
        <v>4480</v>
      </c>
      <c r="J11715" s="94">
        <v>4274</v>
      </c>
      <c r="K11715" s="94">
        <v>-206</v>
      </c>
      <c r="O11715" s="94">
        <v>4480</v>
      </c>
      <c r="P11715" s="94">
        <v>4274</v>
      </c>
      <c r="Q11715" s="94">
        <v>-206</v>
      </c>
      <c r="AS11715" s="94">
        <v>-547</v>
      </c>
      <c r="AT11715" s="94">
        <v>-38</v>
      </c>
      <c r="AU11715" s="94">
        <v>407</v>
      </c>
      <c r="AV11715" s="94">
        <v>-20</v>
      </c>
      <c r="AW11715" s="94">
        <v>-8</v>
      </c>
    </row>
    <row r="11716" spans="1:49">
      <c r="A11716" s="85" t="s">
        <v>171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87</v>
      </c>
      <c r="G11716" s="89" t="s">
        <v>388</v>
      </c>
      <c r="H11716" s="94">
        <v>4252</v>
      </c>
      <c r="I11716" s="94">
        <v>4355</v>
      </c>
      <c r="J11716" s="94">
        <v>4245</v>
      </c>
      <c r="K11716" s="94">
        <v>-110</v>
      </c>
      <c r="O11716" s="94">
        <v>4355</v>
      </c>
      <c r="P11716" s="94">
        <v>4245</v>
      </c>
      <c r="Q11716" s="94">
        <v>-110</v>
      </c>
      <c r="AS11716" s="94">
        <v>-530</v>
      </c>
      <c r="AT11716" s="94">
        <v>27</v>
      </c>
      <c r="AU11716" s="94">
        <v>422</v>
      </c>
      <c r="AV11716" s="94">
        <v>-20</v>
      </c>
      <c r="AW11716" s="94">
        <v>-9</v>
      </c>
    </row>
    <row r="11717" spans="1:49">
      <c r="A11717" s="85" t="s">
        <v>171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87</v>
      </c>
      <c r="G11717" s="89" t="s">
        <v>388</v>
      </c>
      <c r="H11717" s="94">
        <v>4165</v>
      </c>
      <c r="I11717" s="94">
        <v>4305</v>
      </c>
      <c r="J11717" s="94">
        <v>4137</v>
      </c>
      <c r="K11717" s="94">
        <v>-168</v>
      </c>
      <c r="O11717" s="94">
        <v>4305</v>
      </c>
      <c r="P11717" s="94">
        <v>4137</v>
      </c>
      <c r="Q11717" s="94">
        <v>-168</v>
      </c>
      <c r="AS11717" s="94">
        <v>-602</v>
      </c>
      <c r="AT11717" s="94">
        <v>77</v>
      </c>
      <c r="AU11717" s="94">
        <v>399</v>
      </c>
      <c r="AV11717" s="94">
        <v>-33</v>
      </c>
      <c r="AW11717" s="94">
        <v>-9</v>
      </c>
    </row>
    <row r="11718" spans="1:49">
      <c r="A11718" s="85" t="s">
        <v>171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87</v>
      </c>
      <c r="G11718" s="89" t="s">
        <v>388</v>
      </c>
      <c r="H11718" s="94">
        <v>4209</v>
      </c>
      <c r="I11718" s="94">
        <v>4392</v>
      </c>
      <c r="J11718" s="94">
        <v>4128</v>
      </c>
      <c r="K11718" s="94">
        <v>-264</v>
      </c>
      <c r="O11718" s="94">
        <v>4392</v>
      </c>
      <c r="P11718" s="94">
        <v>4128</v>
      </c>
      <c r="Q11718" s="94">
        <v>-264</v>
      </c>
      <c r="AS11718" s="94">
        <v>-713</v>
      </c>
      <c r="AT11718" s="94">
        <v>131</v>
      </c>
      <c r="AU11718" s="94">
        <v>373</v>
      </c>
      <c r="AV11718" s="94">
        <v>-42</v>
      </c>
      <c r="AW11718" s="94">
        <v>-13</v>
      </c>
    </row>
    <row r="11719" spans="1:49">
      <c r="A11719" s="85" t="s">
        <v>171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87</v>
      </c>
      <c r="G11719" s="89" t="s">
        <v>388</v>
      </c>
      <c r="H11719" s="94">
        <v>4478</v>
      </c>
      <c r="I11719" s="94">
        <v>4795</v>
      </c>
      <c r="J11719" s="94">
        <v>4392</v>
      </c>
      <c r="K11719" s="94">
        <v>-403</v>
      </c>
      <c r="O11719" s="94">
        <v>4795</v>
      </c>
      <c r="P11719" s="94">
        <v>4392</v>
      </c>
      <c r="Q11719" s="94">
        <v>-403</v>
      </c>
      <c r="AS11719" s="94">
        <v>-828</v>
      </c>
      <c r="AT11719" s="94">
        <v>183</v>
      </c>
      <c r="AU11719" s="94">
        <v>322</v>
      </c>
      <c r="AV11719" s="94">
        <v>-64</v>
      </c>
      <c r="AW11719" s="94">
        <v>-16</v>
      </c>
    </row>
    <row r="11720" spans="1:49">
      <c r="A11720" s="85" t="s">
        <v>171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87</v>
      </c>
      <c r="G11720" s="89" t="s">
        <v>388</v>
      </c>
      <c r="H11720" s="94">
        <v>5154</v>
      </c>
      <c r="I11720" s="94">
        <v>5580</v>
      </c>
      <c r="J11720" s="94">
        <v>5008</v>
      </c>
      <c r="K11720" s="94">
        <v>-572</v>
      </c>
      <c r="O11720" s="94">
        <v>5580</v>
      </c>
      <c r="P11720" s="94">
        <v>5008</v>
      </c>
      <c r="Q11720" s="94">
        <v>-572</v>
      </c>
      <c r="AS11720" s="94">
        <v>-1168</v>
      </c>
      <c r="AT11720" s="94">
        <v>521</v>
      </c>
      <c r="AU11720" s="94">
        <v>217</v>
      </c>
      <c r="AV11720" s="94">
        <v>-120</v>
      </c>
      <c r="AW11720" s="94">
        <v>-22</v>
      </c>
    </row>
    <row r="11721" spans="1:49">
      <c r="A11721" s="85" t="s">
        <v>171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87</v>
      </c>
      <c r="G11721" s="89" t="s">
        <v>388</v>
      </c>
      <c r="H11721" s="94">
        <v>5452</v>
      </c>
      <c r="I11721" s="94">
        <v>5899</v>
      </c>
      <c r="J11721" s="94">
        <v>5405</v>
      </c>
      <c r="K11721" s="94">
        <v>-496</v>
      </c>
      <c r="O11721" s="94">
        <v>5899</v>
      </c>
      <c r="P11721" s="94">
        <v>5405</v>
      </c>
      <c r="Q11721" s="94">
        <v>-496</v>
      </c>
      <c r="AS11721" s="94">
        <v>-1204</v>
      </c>
      <c r="AT11721" s="94">
        <v>566</v>
      </c>
      <c r="AU11721" s="94">
        <v>274</v>
      </c>
      <c r="AV11721" s="94">
        <v>-103</v>
      </c>
      <c r="AW11721" s="94">
        <v>-28</v>
      </c>
    </row>
    <row r="11722" spans="1:49">
      <c r="A11722" s="85" t="s">
        <v>171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87</v>
      </c>
      <c r="G11722" s="89" t="s">
        <v>388</v>
      </c>
      <c r="H11722" s="94">
        <v>5557</v>
      </c>
      <c r="I11722" s="94">
        <v>5837</v>
      </c>
      <c r="J11722" s="94">
        <v>5646</v>
      </c>
      <c r="K11722" s="94">
        <v>-192</v>
      </c>
      <c r="O11722" s="94">
        <v>5837</v>
      </c>
      <c r="P11722" s="94">
        <v>5646</v>
      </c>
      <c r="Q11722" s="94">
        <v>-192</v>
      </c>
      <c r="AS11722" s="94">
        <v>-1068</v>
      </c>
      <c r="AT11722" s="94">
        <v>803</v>
      </c>
      <c r="AU11722" s="94">
        <v>218</v>
      </c>
      <c r="AV11722" s="94">
        <v>-123</v>
      </c>
      <c r="AW11722" s="94">
        <v>-22</v>
      </c>
    </row>
    <row r="11723" spans="1:49">
      <c r="A11723" s="85" t="s">
        <v>171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87</v>
      </c>
      <c r="G11723" s="89" t="s">
        <v>388</v>
      </c>
      <c r="H11723" s="94">
        <v>5568</v>
      </c>
      <c r="I11723" s="94">
        <v>5843</v>
      </c>
      <c r="J11723" s="94">
        <v>5839</v>
      </c>
      <c r="K11723" s="94">
        <v>-6</v>
      </c>
      <c r="O11723" s="94">
        <v>5843</v>
      </c>
      <c r="P11723" s="94">
        <v>5839</v>
      </c>
      <c r="Q11723" s="94">
        <v>-6</v>
      </c>
      <c r="AS11723" s="94">
        <v>-821</v>
      </c>
      <c r="AT11723" s="94">
        <v>673</v>
      </c>
      <c r="AU11723" s="94">
        <v>266</v>
      </c>
      <c r="AV11723" s="94">
        <v>-107</v>
      </c>
      <c r="AW11723" s="94">
        <v>-17</v>
      </c>
    </row>
    <row r="11724" spans="1:49">
      <c r="A11724" s="85" t="s">
        <v>171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87</v>
      </c>
      <c r="G11724" s="89" t="s">
        <v>388</v>
      </c>
      <c r="H11724" s="94">
        <v>5640</v>
      </c>
      <c r="I11724" s="94">
        <v>5896</v>
      </c>
      <c r="J11724" s="94">
        <v>6023</v>
      </c>
      <c r="K11724" s="94">
        <v>126</v>
      </c>
      <c r="O11724" s="94">
        <v>5896</v>
      </c>
      <c r="P11724" s="94">
        <v>6023</v>
      </c>
      <c r="Q11724" s="94">
        <v>126</v>
      </c>
      <c r="AS11724" s="94">
        <v>-726</v>
      </c>
      <c r="AT11724" s="94">
        <v>639</v>
      </c>
      <c r="AU11724" s="94">
        <v>316</v>
      </c>
      <c r="AV11724" s="94">
        <v>-91</v>
      </c>
      <c r="AW11724" s="94">
        <v>-13</v>
      </c>
    </row>
    <row r="11725" spans="1:49">
      <c r="A11725" s="85" t="s">
        <v>171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87</v>
      </c>
      <c r="G11725" s="89" t="s">
        <v>388</v>
      </c>
      <c r="H11725" s="94">
        <v>5700</v>
      </c>
      <c r="I11725" s="94">
        <v>5955</v>
      </c>
      <c r="J11725" s="94">
        <v>6173</v>
      </c>
      <c r="K11725" s="94">
        <v>216</v>
      </c>
      <c r="O11725" s="94">
        <v>5955</v>
      </c>
      <c r="P11725" s="94">
        <v>6173</v>
      </c>
      <c r="Q11725" s="94">
        <v>216</v>
      </c>
      <c r="AS11725" s="94">
        <v>-790</v>
      </c>
      <c r="AT11725" s="94">
        <v>728</v>
      </c>
      <c r="AU11725" s="94">
        <v>366</v>
      </c>
      <c r="AV11725" s="94">
        <v>-74</v>
      </c>
      <c r="AW11725" s="94">
        <v>-14</v>
      </c>
    </row>
    <row r="11726" spans="1:49">
      <c r="A11726" s="85" t="s">
        <v>171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87</v>
      </c>
      <c r="G11726" s="89" t="s">
        <v>388</v>
      </c>
      <c r="H11726" s="94">
        <v>5804</v>
      </c>
      <c r="I11726" s="94">
        <v>6067</v>
      </c>
      <c r="J11726" s="94">
        <v>6210</v>
      </c>
      <c r="K11726" s="94">
        <v>142</v>
      </c>
      <c r="O11726" s="94">
        <v>6067</v>
      </c>
      <c r="P11726" s="94">
        <v>6210</v>
      </c>
      <c r="Q11726" s="94">
        <v>142</v>
      </c>
      <c r="AS11726" s="94">
        <v>-859</v>
      </c>
      <c r="AT11726" s="94">
        <v>731</v>
      </c>
      <c r="AU11726" s="94">
        <v>355</v>
      </c>
      <c r="AV11726" s="94">
        <v>-69</v>
      </c>
      <c r="AW11726" s="94">
        <v>-16</v>
      </c>
    </row>
    <row r="11727" spans="1:49">
      <c r="A11727" s="85" t="s">
        <v>171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87</v>
      </c>
      <c r="G11727" s="89" t="s">
        <v>388</v>
      </c>
      <c r="H11727" s="94">
        <v>5911</v>
      </c>
      <c r="I11727" s="94">
        <v>6240</v>
      </c>
      <c r="J11727" s="94">
        <v>6311</v>
      </c>
      <c r="K11727" s="94">
        <v>69</v>
      </c>
      <c r="O11727" s="94">
        <v>6240</v>
      </c>
      <c r="P11727" s="94">
        <v>6311</v>
      </c>
      <c r="Q11727" s="94">
        <v>69</v>
      </c>
      <c r="AS11727" s="94">
        <v>-871</v>
      </c>
      <c r="AT11727" s="94">
        <v>636</v>
      </c>
      <c r="AU11727" s="94">
        <v>401</v>
      </c>
      <c r="AV11727" s="94">
        <v>-61</v>
      </c>
      <c r="AW11727" s="94">
        <v>-34</v>
      </c>
    </row>
    <row r="11728" spans="1:49">
      <c r="A11728" s="85" t="s">
        <v>171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87</v>
      </c>
      <c r="G11728" s="89" t="s">
        <v>388</v>
      </c>
      <c r="H11728" s="94">
        <v>6067</v>
      </c>
      <c r="I11728" s="94">
        <v>6357</v>
      </c>
      <c r="J11728" s="94">
        <v>6304</v>
      </c>
      <c r="K11728" s="94">
        <v>-54</v>
      </c>
      <c r="O11728" s="94">
        <v>6357</v>
      </c>
      <c r="P11728" s="94">
        <v>6304</v>
      </c>
      <c r="Q11728" s="94">
        <v>-54</v>
      </c>
      <c r="AS11728" s="94">
        <v>-919</v>
      </c>
      <c r="AT11728" s="94">
        <v>488</v>
      </c>
      <c r="AU11728" s="94">
        <v>456</v>
      </c>
      <c r="AV11728" s="94">
        <v>-56</v>
      </c>
      <c r="AW11728" s="94">
        <v>-23</v>
      </c>
    </row>
    <row r="11729" spans="1:49">
      <c r="A11729" s="85" t="s">
        <v>171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87</v>
      </c>
      <c r="G11729" s="89" t="s">
        <v>388</v>
      </c>
      <c r="H11729" s="94">
        <v>6265</v>
      </c>
      <c r="I11729" s="94">
        <v>6497</v>
      </c>
      <c r="J11729" s="94">
        <v>6339</v>
      </c>
      <c r="K11729" s="94">
        <v>-160</v>
      </c>
      <c r="O11729" s="94">
        <v>6497</v>
      </c>
      <c r="P11729" s="94">
        <v>6339</v>
      </c>
      <c r="Q11729" s="94">
        <v>-160</v>
      </c>
      <c r="AS11729" s="94">
        <v>-958</v>
      </c>
      <c r="AT11729" s="94">
        <v>388</v>
      </c>
      <c r="AU11729" s="94">
        <v>487</v>
      </c>
      <c r="AV11729" s="94">
        <v>-51</v>
      </c>
      <c r="AW11729" s="94">
        <v>-26</v>
      </c>
    </row>
    <row r="11730" spans="1:49">
      <c r="A11730" s="85" t="s">
        <v>171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87</v>
      </c>
      <c r="G11730" s="89" t="s">
        <v>388</v>
      </c>
      <c r="H11730" s="94">
        <v>6441</v>
      </c>
      <c r="I11730" s="94">
        <v>6629</v>
      </c>
      <c r="J11730" s="94">
        <v>6234</v>
      </c>
      <c r="K11730" s="94">
        <v>-396</v>
      </c>
      <c r="O11730" s="94">
        <v>6629</v>
      </c>
      <c r="P11730" s="94">
        <v>6234</v>
      </c>
      <c r="Q11730" s="94">
        <v>-396</v>
      </c>
      <c r="AS11730" s="94">
        <v>-1085</v>
      </c>
      <c r="AT11730" s="94">
        <v>271</v>
      </c>
      <c r="AU11730" s="94">
        <v>504</v>
      </c>
      <c r="AV11730" s="94">
        <v>-60</v>
      </c>
      <c r="AW11730" s="94">
        <v>-26</v>
      </c>
    </row>
    <row r="11731" spans="1:49">
      <c r="A11731" s="85" t="s">
        <v>171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87</v>
      </c>
      <c r="G11731" s="89" t="s">
        <v>388</v>
      </c>
      <c r="H11731" s="94">
        <v>6417</v>
      </c>
      <c r="I11731" s="94">
        <v>6572</v>
      </c>
      <c r="J11731" s="94">
        <v>5987</v>
      </c>
      <c r="K11731" s="94">
        <v>-587</v>
      </c>
      <c r="O11731" s="94">
        <v>6572</v>
      </c>
      <c r="P11731" s="94">
        <v>5987</v>
      </c>
      <c r="Q11731" s="94">
        <v>-587</v>
      </c>
      <c r="AS11731" s="94">
        <v>-1332</v>
      </c>
      <c r="AT11731" s="94">
        <v>362</v>
      </c>
      <c r="AU11731" s="94">
        <v>481</v>
      </c>
      <c r="AV11731" s="94">
        <v>-62</v>
      </c>
      <c r="AW11731" s="94">
        <v>-34</v>
      </c>
    </row>
    <row r="11732" spans="1:49">
      <c r="A11732" s="85" t="s">
        <v>171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87</v>
      </c>
      <c r="G11732" s="89" t="s">
        <v>388</v>
      </c>
      <c r="H11732" s="94">
        <v>6604</v>
      </c>
      <c r="I11732" s="94">
        <v>6538</v>
      </c>
      <c r="J11732" s="94">
        <v>5873</v>
      </c>
      <c r="K11732" s="94">
        <v>-666</v>
      </c>
      <c r="O11732" s="94">
        <v>6538</v>
      </c>
      <c r="P11732" s="94">
        <v>5873</v>
      </c>
      <c r="Q11732" s="94">
        <v>-666</v>
      </c>
      <c r="AS11732" s="94">
        <v>-1504</v>
      </c>
      <c r="AT11732" s="94">
        <v>504</v>
      </c>
      <c r="AU11732" s="94">
        <v>432</v>
      </c>
      <c r="AV11732" s="94">
        <v>-56</v>
      </c>
      <c r="AW11732" s="94">
        <v>-42</v>
      </c>
    </row>
    <row r="11733" spans="1:49">
      <c r="A11733" s="85" t="s">
        <v>171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87</v>
      </c>
      <c r="G11733" s="89" t="s">
        <v>388</v>
      </c>
      <c r="H11733" s="94">
        <v>6615</v>
      </c>
      <c r="I11733" s="94">
        <v>6469</v>
      </c>
      <c r="J11733" s="94">
        <v>5863</v>
      </c>
      <c r="K11733" s="94">
        <v>-608</v>
      </c>
      <c r="O11733" s="94">
        <v>6469</v>
      </c>
      <c r="P11733" s="94">
        <v>5863</v>
      </c>
      <c r="Q11733" s="94">
        <v>-608</v>
      </c>
      <c r="AS11733" s="94">
        <v>-1356</v>
      </c>
      <c r="AT11733" s="94">
        <v>432</v>
      </c>
      <c r="AU11733" s="94">
        <v>394</v>
      </c>
      <c r="AV11733" s="94">
        <v>-73</v>
      </c>
      <c r="AW11733" s="94">
        <v>-7</v>
      </c>
    </row>
    <row r="11734" spans="1:49">
      <c r="A11734" s="85" t="s">
        <v>171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87</v>
      </c>
      <c r="G11734" s="89" t="s">
        <v>388</v>
      </c>
      <c r="H11734" s="94">
        <v>6365</v>
      </c>
      <c r="I11734" s="94">
        <v>6401</v>
      </c>
      <c r="J11734" s="94">
        <v>5651</v>
      </c>
      <c r="K11734" s="94">
        <v>-751</v>
      </c>
      <c r="O11734" s="94">
        <v>6401</v>
      </c>
      <c r="P11734" s="94">
        <v>5651</v>
      </c>
      <c r="Q11734" s="94">
        <v>-751</v>
      </c>
      <c r="AS11734" s="94">
        <v>-1449</v>
      </c>
      <c r="AT11734" s="94">
        <v>404</v>
      </c>
      <c r="AU11734" s="94">
        <v>385</v>
      </c>
      <c r="AV11734" s="94">
        <v>-68</v>
      </c>
      <c r="AW11734" s="94">
        <v>-25</v>
      </c>
    </row>
    <row r="11735" spans="1:49">
      <c r="A11735" s="85" t="s">
        <v>171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87</v>
      </c>
      <c r="G11735" s="89" t="s">
        <v>388</v>
      </c>
      <c r="H11735" s="94">
        <v>6023</v>
      </c>
      <c r="I11735" s="94">
        <v>6174</v>
      </c>
      <c r="J11735" s="94">
        <v>5574</v>
      </c>
      <c r="K11735" s="94">
        <v>-600</v>
      </c>
      <c r="O11735" s="94">
        <v>6174</v>
      </c>
      <c r="P11735" s="94">
        <v>5574</v>
      </c>
      <c r="Q11735" s="94">
        <v>-600</v>
      </c>
      <c r="AS11735" s="94">
        <v>-1462</v>
      </c>
      <c r="AT11735" s="94">
        <v>633</v>
      </c>
      <c r="AU11735" s="94">
        <v>334</v>
      </c>
      <c r="AV11735" s="94">
        <v>-77</v>
      </c>
      <c r="AW11735" s="94">
        <v>-28</v>
      </c>
    </row>
    <row r="11736" spans="1:49">
      <c r="A11736" s="85" t="s">
        <v>171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87</v>
      </c>
      <c r="G11736" s="89" t="s">
        <v>388</v>
      </c>
      <c r="H11736" s="94">
        <v>5520</v>
      </c>
      <c r="I11736" s="94">
        <v>5678</v>
      </c>
      <c r="J11736" s="94">
        <v>5272</v>
      </c>
      <c r="K11736" s="94">
        <v>-408</v>
      </c>
      <c r="O11736" s="94">
        <v>5678</v>
      </c>
      <c r="P11736" s="94">
        <v>5272</v>
      </c>
      <c r="Q11736" s="94">
        <v>-408</v>
      </c>
      <c r="AS11736" s="94">
        <v>-1120</v>
      </c>
      <c r="AT11736" s="94">
        <v>578</v>
      </c>
      <c r="AU11736" s="94">
        <v>247</v>
      </c>
      <c r="AV11736" s="94">
        <v>-87</v>
      </c>
      <c r="AW11736" s="94">
        <v>-25</v>
      </c>
    </row>
    <row r="11737" spans="1:49">
      <c r="A11737" s="85" t="s">
        <v>171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87</v>
      </c>
      <c r="G11737" s="89" t="s">
        <v>388</v>
      </c>
      <c r="H11737" s="94">
        <v>4951</v>
      </c>
      <c r="I11737" s="94">
        <v>5120</v>
      </c>
      <c r="J11737" s="94">
        <v>4810</v>
      </c>
      <c r="K11737" s="94">
        <v>-310</v>
      </c>
      <c r="O11737" s="94">
        <v>5120</v>
      </c>
      <c r="P11737" s="94">
        <v>4810</v>
      </c>
      <c r="Q11737" s="94">
        <v>-310</v>
      </c>
      <c r="AS11737" s="94">
        <v>-896</v>
      </c>
      <c r="AT11737" s="94">
        <v>513</v>
      </c>
      <c r="AU11737" s="94">
        <v>185</v>
      </c>
      <c r="AV11737" s="94">
        <v>-103</v>
      </c>
      <c r="AW11737" s="94">
        <v>-9</v>
      </c>
    </row>
    <row r="11738" spans="1:49">
      <c r="A11738" s="85" t="s">
        <v>171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87</v>
      </c>
      <c r="G11738" s="89" t="s">
        <v>388</v>
      </c>
      <c r="H11738" s="94">
        <v>4595</v>
      </c>
      <c r="I11738" s="94">
        <v>4759</v>
      </c>
      <c r="J11738" s="94">
        <v>4574</v>
      </c>
      <c r="K11738" s="94">
        <v>-185</v>
      </c>
      <c r="O11738" s="94">
        <v>4759</v>
      </c>
      <c r="P11738" s="94">
        <v>4574</v>
      </c>
      <c r="Q11738" s="94">
        <v>-185</v>
      </c>
      <c r="AS11738" s="94">
        <v>-789</v>
      </c>
      <c r="AT11738" s="94">
        <v>367</v>
      </c>
      <c r="AU11738" s="94">
        <v>306</v>
      </c>
      <c r="AV11738" s="94">
        <v>-61</v>
      </c>
      <c r="AW11738" s="94">
        <v>-10</v>
      </c>
    </row>
    <row r="11739" spans="1:49">
      <c r="A11739" s="85" t="s">
        <v>171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87</v>
      </c>
      <c r="G11739" s="89" t="s">
        <v>388</v>
      </c>
      <c r="H11739" s="94">
        <v>4458</v>
      </c>
      <c r="I11739" s="94">
        <v>4580</v>
      </c>
      <c r="J11739" s="94">
        <v>4437</v>
      </c>
      <c r="K11739" s="94">
        <v>-143</v>
      </c>
      <c r="O11739" s="94">
        <v>4580</v>
      </c>
      <c r="P11739" s="94">
        <v>4437</v>
      </c>
      <c r="Q11739" s="94">
        <v>-143</v>
      </c>
      <c r="AS11739" s="94">
        <v>-719</v>
      </c>
      <c r="AT11739" s="94">
        <v>285</v>
      </c>
      <c r="AU11739" s="94">
        <v>344</v>
      </c>
      <c r="AV11739" s="94">
        <v>-42</v>
      </c>
      <c r="AW11739" s="94">
        <v>-9</v>
      </c>
    </row>
    <row r="11740" spans="1:49">
      <c r="A11740" s="85" t="s">
        <v>171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87</v>
      </c>
      <c r="G11740" s="89" t="s">
        <v>388</v>
      </c>
      <c r="H11740" s="94">
        <v>4375</v>
      </c>
      <c r="I11740" s="94">
        <v>4448</v>
      </c>
      <c r="J11740" s="94">
        <v>4332</v>
      </c>
      <c r="K11740" s="94">
        <v>-116</v>
      </c>
      <c r="O11740" s="94">
        <v>4448</v>
      </c>
      <c r="P11740" s="94">
        <v>4332</v>
      </c>
      <c r="Q11740" s="94">
        <v>-116</v>
      </c>
      <c r="AS11740" s="94">
        <v>-673</v>
      </c>
      <c r="AT11740" s="94">
        <v>255</v>
      </c>
      <c r="AU11740" s="94">
        <v>353</v>
      </c>
      <c r="AV11740" s="94">
        <v>-46</v>
      </c>
      <c r="AW11740" s="94">
        <v>-7</v>
      </c>
    </row>
    <row r="11741" spans="1:49">
      <c r="A11741" s="85" t="s">
        <v>171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87</v>
      </c>
      <c r="G11741" s="89" t="s">
        <v>388</v>
      </c>
      <c r="H11741" s="94">
        <v>4401</v>
      </c>
      <c r="I11741" s="94">
        <v>4415</v>
      </c>
      <c r="J11741" s="94">
        <v>4237</v>
      </c>
      <c r="K11741" s="94">
        <v>-178</v>
      </c>
      <c r="O11741" s="94">
        <v>4415</v>
      </c>
      <c r="P11741" s="94">
        <v>4237</v>
      </c>
      <c r="Q11741" s="94">
        <v>-178</v>
      </c>
      <c r="AS11741" s="94">
        <v>-697</v>
      </c>
      <c r="AT11741" s="94">
        <v>237</v>
      </c>
      <c r="AU11741" s="94">
        <v>333</v>
      </c>
      <c r="AV11741" s="94">
        <v>-43</v>
      </c>
      <c r="AW11741" s="94">
        <v>-8</v>
      </c>
    </row>
    <row r="11742" spans="1:49">
      <c r="A11742" s="85" t="s">
        <v>171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87</v>
      </c>
      <c r="G11742" s="89" t="s">
        <v>388</v>
      </c>
      <c r="H11742" s="94">
        <v>4608</v>
      </c>
      <c r="I11742" s="94">
        <v>4521</v>
      </c>
      <c r="J11742" s="94">
        <v>4277</v>
      </c>
      <c r="K11742" s="94">
        <v>-244</v>
      </c>
      <c r="O11742" s="94">
        <v>4521</v>
      </c>
      <c r="P11742" s="94">
        <v>4277</v>
      </c>
      <c r="Q11742" s="94">
        <v>-244</v>
      </c>
      <c r="AS11742" s="94">
        <v>-713</v>
      </c>
      <c r="AT11742" s="94">
        <v>161</v>
      </c>
      <c r="AU11742" s="94">
        <v>355</v>
      </c>
      <c r="AV11742" s="94">
        <v>-38</v>
      </c>
      <c r="AW11742" s="94">
        <v>-9</v>
      </c>
    </row>
    <row r="11743" spans="1:49">
      <c r="A11743" s="85" t="s">
        <v>171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87</v>
      </c>
      <c r="G11743" s="89" t="s">
        <v>388</v>
      </c>
      <c r="H11743" s="94">
        <v>5074</v>
      </c>
      <c r="I11743" s="94">
        <v>4943</v>
      </c>
      <c r="J11743" s="94">
        <v>4760</v>
      </c>
      <c r="K11743" s="94">
        <v>-183</v>
      </c>
      <c r="O11743" s="94">
        <v>4943</v>
      </c>
      <c r="P11743" s="94">
        <v>4760</v>
      </c>
      <c r="Q11743" s="94">
        <v>-183</v>
      </c>
      <c r="AS11743" s="94">
        <v>-777</v>
      </c>
      <c r="AT11743" s="94">
        <v>310</v>
      </c>
      <c r="AU11743" s="94">
        <v>347</v>
      </c>
      <c r="AV11743" s="94">
        <v>-53</v>
      </c>
      <c r="AW11743" s="94">
        <v>-9</v>
      </c>
    </row>
    <row r="11744" spans="1:49">
      <c r="A11744" s="85" t="s">
        <v>171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87</v>
      </c>
      <c r="G11744" s="89" t="s">
        <v>388</v>
      </c>
      <c r="H11744" s="94">
        <v>5961</v>
      </c>
      <c r="I11744" s="94">
        <v>5724</v>
      </c>
      <c r="J11744" s="94">
        <v>5405</v>
      </c>
      <c r="K11744" s="94">
        <v>-319</v>
      </c>
      <c r="O11744" s="94">
        <v>5724</v>
      </c>
      <c r="P11744" s="94">
        <v>5405</v>
      </c>
      <c r="Q11744" s="94">
        <v>-319</v>
      </c>
      <c r="AS11744" s="94">
        <v>-1032</v>
      </c>
      <c r="AT11744" s="94">
        <v>634</v>
      </c>
      <c r="AU11744" s="94">
        <v>209</v>
      </c>
      <c r="AV11744" s="94">
        <v>-114</v>
      </c>
      <c r="AW11744" s="94">
        <v>-16</v>
      </c>
    </row>
    <row r="11745" spans="1:49">
      <c r="A11745" s="85" t="s">
        <v>171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87</v>
      </c>
      <c r="G11745" s="89" t="s">
        <v>388</v>
      </c>
      <c r="H11745" s="94">
        <v>6343</v>
      </c>
      <c r="I11745" s="94">
        <v>6073</v>
      </c>
      <c r="J11745" s="94">
        <v>5862</v>
      </c>
      <c r="K11745" s="94">
        <v>-211</v>
      </c>
      <c r="O11745" s="94">
        <v>6073</v>
      </c>
      <c r="P11745" s="94">
        <v>5862</v>
      </c>
      <c r="Q11745" s="94">
        <v>-211</v>
      </c>
      <c r="AS11745" s="94">
        <v>-1072</v>
      </c>
      <c r="AT11745" s="94">
        <v>948</v>
      </c>
      <c r="AU11745" s="94">
        <v>80</v>
      </c>
      <c r="AV11745" s="94">
        <v>-149</v>
      </c>
      <c r="AW11745" s="94">
        <v>-18</v>
      </c>
    </row>
    <row r="11746" spans="1:49">
      <c r="A11746" s="85" t="s">
        <v>171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87</v>
      </c>
      <c r="G11746" s="89" t="s">
        <v>388</v>
      </c>
      <c r="H11746" s="94">
        <v>6147</v>
      </c>
      <c r="I11746" s="94">
        <v>5967</v>
      </c>
      <c r="J11746" s="94">
        <v>5840</v>
      </c>
      <c r="K11746" s="94">
        <v>-127</v>
      </c>
      <c r="O11746" s="94">
        <v>5967</v>
      </c>
      <c r="P11746" s="94">
        <v>5840</v>
      </c>
      <c r="Q11746" s="94">
        <v>-127</v>
      </c>
      <c r="AS11746" s="94">
        <v>-1006</v>
      </c>
      <c r="AT11746" s="94">
        <v>928</v>
      </c>
      <c r="AU11746" s="94">
        <v>107</v>
      </c>
      <c r="AV11746" s="94">
        <v>-141</v>
      </c>
      <c r="AW11746" s="94">
        <v>-15</v>
      </c>
    </row>
    <row r="11747" spans="1:49">
      <c r="A11747" s="85" t="s">
        <v>171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87</v>
      </c>
      <c r="G11747" s="89" t="s">
        <v>388</v>
      </c>
      <c r="H11747" s="94">
        <v>5885</v>
      </c>
      <c r="I11747" s="94">
        <v>5889</v>
      </c>
      <c r="J11747" s="94">
        <v>5891</v>
      </c>
      <c r="K11747" s="94">
        <v>2</v>
      </c>
      <c r="O11747" s="94">
        <v>5889</v>
      </c>
      <c r="P11747" s="94">
        <v>5891</v>
      </c>
      <c r="Q11747" s="94">
        <v>2</v>
      </c>
      <c r="AS11747" s="94">
        <v>-735</v>
      </c>
      <c r="AT11747" s="94">
        <v>700</v>
      </c>
      <c r="AU11747" s="94">
        <v>166</v>
      </c>
      <c r="AV11747" s="94">
        <v>-119</v>
      </c>
      <c r="AW11747" s="94">
        <v>-10</v>
      </c>
    </row>
    <row r="11748" spans="1:49">
      <c r="A11748" s="85" t="s">
        <v>171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87</v>
      </c>
      <c r="G11748" s="89" t="s">
        <v>388</v>
      </c>
      <c r="H11748" s="94">
        <v>5698</v>
      </c>
      <c r="I11748" s="94">
        <v>5867</v>
      </c>
      <c r="J11748" s="94">
        <v>6008</v>
      </c>
      <c r="K11748" s="94">
        <v>141</v>
      </c>
      <c r="O11748" s="94">
        <v>5867</v>
      </c>
      <c r="P11748" s="94">
        <v>6008</v>
      </c>
      <c r="Q11748" s="94">
        <v>141</v>
      </c>
      <c r="AS11748" s="94">
        <v>-614</v>
      </c>
      <c r="AT11748" s="94">
        <v>663</v>
      </c>
      <c r="AU11748" s="94">
        <v>207</v>
      </c>
      <c r="AV11748" s="94">
        <v>-108</v>
      </c>
      <c r="AW11748" s="94">
        <v>-7</v>
      </c>
    </row>
    <row r="11749" spans="1:49">
      <c r="A11749" s="85" t="s">
        <v>171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87</v>
      </c>
      <c r="G11749" s="89" t="s">
        <v>388</v>
      </c>
      <c r="H11749" s="94">
        <v>5560</v>
      </c>
      <c r="I11749" s="94">
        <v>5828</v>
      </c>
      <c r="J11749" s="94">
        <v>6076</v>
      </c>
      <c r="K11749" s="94">
        <v>248</v>
      </c>
      <c r="O11749" s="94">
        <v>5828</v>
      </c>
      <c r="P11749" s="94">
        <v>6076</v>
      </c>
      <c r="Q11749" s="94">
        <v>248</v>
      </c>
      <c r="AS11749" s="94">
        <v>-509</v>
      </c>
      <c r="AT11749" s="94">
        <v>563</v>
      </c>
      <c r="AU11749" s="94">
        <v>282</v>
      </c>
      <c r="AV11749" s="94">
        <v>-82</v>
      </c>
      <c r="AW11749" s="94">
        <v>-6</v>
      </c>
    </row>
    <row r="11750" spans="1:49">
      <c r="A11750" s="85" t="s">
        <v>171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87</v>
      </c>
      <c r="G11750" s="89" t="s">
        <v>388</v>
      </c>
      <c r="H11750" s="94">
        <v>5597</v>
      </c>
      <c r="I11750" s="94">
        <v>5841</v>
      </c>
      <c r="J11750" s="94">
        <v>6210</v>
      </c>
      <c r="K11750" s="94">
        <v>369</v>
      </c>
      <c r="O11750" s="94">
        <v>5841</v>
      </c>
      <c r="P11750" s="94">
        <v>6210</v>
      </c>
      <c r="Q11750" s="94">
        <v>369</v>
      </c>
      <c r="AS11750" s="94">
        <v>-460</v>
      </c>
      <c r="AT11750" s="94">
        <v>535</v>
      </c>
      <c r="AU11750" s="94">
        <v>357</v>
      </c>
      <c r="AV11750" s="94">
        <v>-57</v>
      </c>
      <c r="AW11750" s="94">
        <v>-6</v>
      </c>
    </row>
    <row r="11751" spans="1:49">
      <c r="A11751" s="85" t="s">
        <v>171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87</v>
      </c>
      <c r="G11751" s="89" t="s">
        <v>388</v>
      </c>
      <c r="H11751" s="94">
        <v>5569</v>
      </c>
      <c r="I11751" s="94">
        <v>5889</v>
      </c>
      <c r="J11751" s="94">
        <v>6233</v>
      </c>
      <c r="K11751" s="94">
        <v>344</v>
      </c>
      <c r="O11751" s="94">
        <v>5889</v>
      </c>
      <c r="P11751" s="94">
        <v>6233</v>
      </c>
      <c r="Q11751" s="94">
        <v>344</v>
      </c>
      <c r="AS11751" s="94">
        <v>-496</v>
      </c>
      <c r="AT11751" s="94">
        <v>590</v>
      </c>
      <c r="AU11751" s="94">
        <v>325</v>
      </c>
      <c r="AV11751" s="94">
        <v>-69</v>
      </c>
      <c r="AW11751" s="94">
        <v>-6</v>
      </c>
    </row>
    <row r="11752" spans="1:49">
      <c r="A11752" s="85" t="s">
        <v>171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87</v>
      </c>
      <c r="G11752" s="89" t="s">
        <v>388</v>
      </c>
      <c r="H11752" s="94">
        <v>5657</v>
      </c>
      <c r="I11752" s="94">
        <v>5951</v>
      </c>
      <c r="J11752" s="94">
        <v>6079</v>
      </c>
      <c r="K11752" s="94">
        <v>128</v>
      </c>
      <c r="O11752" s="94">
        <v>5951</v>
      </c>
      <c r="P11752" s="94">
        <v>6079</v>
      </c>
      <c r="Q11752" s="94">
        <v>128</v>
      </c>
      <c r="AS11752" s="94">
        <v>-609</v>
      </c>
      <c r="AT11752" s="94">
        <v>444</v>
      </c>
      <c r="AU11752" s="94">
        <v>363</v>
      </c>
      <c r="AV11752" s="94">
        <v>-61</v>
      </c>
      <c r="AW11752" s="94">
        <v>-9</v>
      </c>
    </row>
    <row r="11753" spans="1:49">
      <c r="A11753" s="85" t="s">
        <v>171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87</v>
      </c>
      <c r="G11753" s="89" t="s">
        <v>388</v>
      </c>
      <c r="H11753" s="94">
        <v>5850</v>
      </c>
      <c r="I11753" s="94">
        <v>6048</v>
      </c>
      <c r="J11753" s="94">
        <v>6069</v>
      </c>
      <c r="K11753" s="94">
        <v>21</v>
      </c>
      <c r="O11753" s="94">
        <v>6048</v>
      </c>
      <c r="P11753" s="94">
        <v>6069</v>
      </c>
      <c r="Q11753" s="94">
        <v>21</v>
      </c>
      <c r="AS11753" s="94">
        <v>-674</v>
      </c>
      <c r="AT11753" s="94">
        <v>356</v>
      </c>
      <c r="AU11753" s="94">
        <v>393</v>
      </c>
      <c r="AV11753" s="94">
        <v>-42</v>
      </c>
      <c r="AW11753" s="94">
        <v>-12</v>
      </c>
    </row>
    <row r="11754" spans="1:49">
      <c r="A11754" s="85" t="s">
        <v>171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87</v>
      </c>
      <c r="G11754" s="89" t="s">
        <v>388</v>
      </c>
      <c r="H11754" s="94">
        <v>6055</v>
      </c>
      <c r="I11754" s="94">
        <v>6148</v>
      </c>
      <c r="J11754" s="94">
        <v>6057</v>
      </c>
      <c r="K11754" s="94">
        <v>-91</v>
      </c>
      <c r="O11754" s="94">
        <v>6148</v>
      </c>
      <c r="P11754" s="94">
        <v>6057</v>
      </c>
      <c r="Q11754" s="94">
        <v>-91</v>
      </c>
      <c r="AS11754" s="94">
        <v>-798</v>
      </c>
      <c r="AT11754" s="94">
        <v>344</v>
      </c>
      <c r="AU11754" s="94">
        <v>431</v>
      </c>
      <c r="AV11754" s="94">
        <v>-33</v>
      </c>
      <c r="AW11754" s="94">
        <v>-35</v>
      </c>
    </row>
    <row r="11755" spans="1:49">
      <c r="A11755" s="85" t="s">
        <v>171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87</v>
      </c>
      <c r="G11755" s="89" t="s">
        <v>388</v>
      </c>
      <c r="H11755" s="94">
        <v>6097</v>
      </c>
      <c r="I11755" s="94">
        <v>6283</v>
      </c>
      <c r="J11755" s="94">
        <v>5951</v>
      </c>
      <c r="K11755" s="94">
        <v>-332</v>
      </c>
      <c r="O11755" s="94">
        <v>6283</v>
      </c>
      <c r="P11755" s="94">
        <v>5951</v>
      </c>
      <c r="Q11755" s="94">
        <v>-332</v>
      </c>
      <c r="AS11755" s="94">
        <v>-1057</v>
      </c>
      <c r="AT11755" s="94">
        <v>391</v>
      </c>
      <c r="AU11755" s="94">
        <v>410</v>
      </c>
      <c r="AV11755" s="94">
        <v>-37</v>
      </c>
      <c r="AW11755" s="94">
        <v>-39</v>
      </c>
    </row>
    <row r="11756" spans="1:49">
      <c r="A11756" s="85" t="s">
        <v>171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87</v>
      </c>
      <c r="G11756" s="89" t="s">
        <v>388</v>
      </c>
      <c r="H11756" s="94">
        <v>6525</v>
      </c>
      <c r="I11756" s="94">
        <v>6602</v>
      </c>
      <c r="J11756" s="94">
        <v>6087</v>
      </c>
      <c r="K11756" s="94">
        <v>-515</v>
      </c>
      <c r="O11756" s="94">
        <v>6602</v>
      </c>
      <c r="P11756" s="94">
        <v>6087</v>
      </c>
      <c r="Q11756" s="94">
        <v>-515</v>
      </c>
      <c r="AS11756" s="94">
        <v>-1251</v>
      </c>
      <c r="AT11756" s="94">
        <v>458</v>
      </c>
      <c r="AU11756" s="94">
        <v>367</v>
      </c>
      <c r="AV11756" s="94">
        <v>-63</v>
      </c>
      <c r="AW11756" s="94">
        <v>-27</v>
      </c>
    </row>
    <row r="11757" spans="1:49">
      <c r="A11757" s="85" t="s">
        <v>171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87</v>
      </c>
      <c r="G11757" s="89" t="s">
        <v>388</v>
      </c>
      <c r="H11757" s="94">
        <v>6710</v>
      </c>
      <c r="I11757" s="94">
        <v>6795</v>
      </c>
      <c r="J11757" s="94">
        <v>6148</v>
      </c>
      <c r="K11757" s="94">
        <v>-647</v>
      </c>
      <c r="O11757" s="94">
        <v>6795</v>
      </c>
      <c r="P11757" s="94">
        <v>6148</v>
      </c>
      <c r="Q11757" s="94">
        <v>-647</v>
      </c>
      <c r="AS11757" s="94">
        <v>-1263</v>
      </c>
      <c r="AT11757" s="94">
        <v>388</v>
      </c>
      <c r="AU11757" s="94">
        <v>341</v>
      </c>
      <c r="AV11757" s="94">
        <v>-86</v>
      </c>
      <c r="AW11757" s="94">
        <v>-27</v>
      </c>
    </row>
    <row r="11758" spans="1:49">
      <c r="A11758" s="85" t="s">
        <v>171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87</v>
      </c>
      <c r="G11758" s="89" t="s">
        <v>388</v>
      </c>
      <c r="H11758" s="94">
        <v>6594</v>
      </c>
      <c r="I11758" s="94">
        <v>6583</v>
      </c>
      <c r="J11758" s="94">
        <v>5903</v>
      </c>
      <c r="K11758" s="94">
        <v>-680</v>
      </c>
      <c r="O11758" s="94">
        <v>6583</v>
      </c>
      <c r="P11758" s="94">
        <v>5903</v>
      </c>
      <c r="Q11758" s="94">
        <v>-680</v>
      </c>
      <c r="AS11758" s="94">
        <v>-1232</v>
      </c>
      <c r="AT11758" s="94">
        <v>388</v>
      </c>
      <c r="AU11758" s="94">
        <v>286</v>
      </c>
      <c r="AV11758" s="94">
        <v>-86</v>
      </c>
      <c r="AW11758" s="94">
        <v>-36</v>
      </c>
    </row>
    <row r="11759" spans="1:49">
      <c r="A11759" s="85" t="s">
        <v>171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87</v>
      </c>
      <c r="G11759" s="89" t="s">
        <v>388</v>
      </c>
      <c r="H11759" s="94">
        <v>6242</v>
      </c>
      <c r="I11759" s="94">
        <v>6156</v>
      </c>
      <c r="J11759" s="94">
        <v>5642</v>
      </c>
      <c r="K11759" s="94">
        <v>-514</v>
      </c>
      <c r="O11759" s="94">
        <v>6156</v>
      </c>
      <c r="P11759" s="94">
        <v>5642</v>
      </c>
      <c r="Q11759" s="94">
        <v>-514</v>
      </c>
      <c r="AS11759" s="94">
        <v>-1082</v>
      </c>
      <c r="AT11759" s="94">
        <v>356</v>
      </c>
      <c r="AU11759" s="94">
        <v>310</v>
      </c>
      <c r="AV11759" s="94">
        <v>-60</v>
      </c>
      <c r="AW11759" s="94">
        <v>-38</v>
      </c>
    </row>
    <row r="11760" spans="1:49">
      <c r="A11760" s="85" t="s">
        <v>171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87</v>
      </c>
      <c r="G11760" s="89" t="s">
        <v>388</v>
      </c>
      <c r="H11760" s="94">
        <v>5623</v>
      </c>
      <c r="I11760" s="94">
        <v>5634</v>
      </c>
      <c r="J11760" s="94">
        <v>5236</v>
      </c>
      <c r="K11760" s="94">
        <v>-398</v>
      </c>
      <c r="O11760" s="94">
        <v>5634</v>
      </c>
      <c r="P11760" s="94">
        <v>5236</v>
      </c>
      <c r="Q11760" s="94">
        <v>-398</v>
      </c>
      <c r="AS11760" s="94">
        <v>-718</v>
      </c>
      <c r="AT11760" s="94">
        <v>-17</v>
      </c>
      <c r="AU11760" s="94">
        <v>379</v>
      </c>
      <c r="AV11760" s="94">
        <v>-31</v>
      </c>
      <c r="AW11760" s="94">
        <v>-11</v>
      </c>
    </row>
    <row r="11761" spans="1:49">
      <c r="A11761" s="85" t="s">
        <v>171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87</v>
      </c>
      <c r="G11761" s="89" t="s">
        <v>388</v>
      </c>
      <c r="H11761" s="94">
        <v>5099</v>
      </c>
      <c r="I11761" s="94">
        <v>5160</v>
      </c>
      <c r="J11761" s="94">
        <v>4679</v>
      </c>
      <c r="K11761" s="94">
        <v>-481</v>
      </c>
      <c r="O11761" s="94">
        <v>5160</v>
      </c>
      <c r="P11761" s="94">
        <v>4679</v>
      </c>
      <c r="Q11761" s="94">
        <v>-481</v>
      </c>
      <c r="AS11761" s="94">
        <v>-613</v>
      </c>
      <c r="AT11761" s="94">
        <v>-286</v>
      </c>
      <c r="AU11761" s="94">
        <v>431</v>
      </c>
      <c r="AV11761" s="94">
        <v>-5</v>
      </c>
      <c r="AW11761" s="94">
        <v>-8</v>
      </c>
    </row>
    <row r="11762" spans="1:49">
      <c r="A11762" s="85" t="s">
        <v>171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87</v>
      </c>
      <c r="G11762" s="89" t="s">
        <v>388</v>
      </c>
      <c r="H11762" s="94">
        <v>4702</v>
      </c>
      <c r="I11762" s="94">
        <v>4851</v>
      </c>
      <c r="J11762" s="94">
        <v>4554</v>
      </c>
      <c r="K11762" s="94">
        <v>-297</v>
      </c>
      <c r="O11762" s="94">
        <v>4851</v>
      </c>
      <c r="P11762" s="94">
        <v>4554</v>
      </c>
      <c r="Q11762" s="94">
        <v>-297</v>
      </c>
      <c r="AS11762" s="94">
        <v>-533</v>
      </c>
      <c r="AT11762" s="94">
        <v>-179</v>
      </c>
      <c r="AU11762" s="94">
        <v>427</v>
      </c>
      <c r="AV11762" s="94">
        <v>-6</v>
      </c>
      <c r="AW11762" s="94">
        <v>-6</v>
      </c>
    </row>
    <row r="11763" spans="1:49">
      <c r="A11763" s="85" t="s">
        <v>171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87</v>
      </c>
      <c r="G11763" s="89" t="s">
        <v>388</v>
      </c>
      <c r="H11763" s="94">
        <v>4576</v>
      </c>
      <c r="I11763" s="94">
        <v>4649</v>
      </c>
      <c r="J11763" s="94">
        <v>4394</v>
      </c>
      <c r="K11763" s="94">
        <v>-255</v>
      </c>
      <c r="O11763" s="94">
        <v>4649</v>
      </c>
      <c r="P11763" s="94">
        <v>4394</v>
      </c>
      <c r="Q11763" s="94">
        <v>-255</v>
      </c>
      <c r="AS11763" s="94">
        <v>-494</v>
      </c>
      <c r="AT11763" s="94">
        <v>-117</v>
      </c>
      <c r="AU11763" s="94">
        <v>369</v>
      </c>
      <c r="AV11763" s="94">
        <v>-5</v>
      </c>
      <c r="AW11763" s="94">
        <v>-7</v>
      </c>
    </row>
    <row r="11764" spans="1:49">
      <c r="A11764" s="85" t="s">
        <v>171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87</v>
      </c>
      <c r="G11764" s="89" t="s">
        <v>388</v>
      </c>
      <c r="H11764" s="94">
        <v>4499</v>
      </c>
      <c r="I11764" s="94">
        <v>4564</v>
      </c>
      <c r="J11764" s="94">
        <v>4364</v>
      </c>
      <c r="K11764" s="94">
        <v>-200</v>
      </c>
      <c r="O11764" s="94">
        <v>4564</v>
      </c>
      <c r="P11764" s="94">
        <v>4364</v>
      </c>
      <c r="Q11764" s="94">
        <v>-200</v>
      </c>
      <c r="AS11764" s="94">
        <v>-428</v>
      </c>
      <c r="AT11764" s="94">
        <v>-178</v>
      </c>
      <c r="AU11764" s="94">
        <v>411</v>
      </c>
      <c r="AV11764" s="94">
        <v>-1</v>
      </c>
      <c r="AW11764" s="94">
        <v>-4</v>
      </c>
    </row>
    <row r="11765" spans="1:49">
      <c r="A11765" s="85" t="s">
        <v>171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87</v>
      </c>
      <c r="G11765" s="89" t="s">
        <v>388</v>
      </c>
      <c r="H11765" s="94">
        <v>4434</v>
      </c>
      <c r="I11765" s="94">
        <v>4534</v>
      </c>
      <c r="J11765" s="94">
        <v>4373</v>
      </c>
      <c r="K11765" s="94">
        <v>-161</v>
      </c>
      <c r="O11765" s="94">
        <v>4534</v>
      </c>
      <c r="P11765" s="94">
        <v>4373</v>
      </c>
      <c r="Q11765" s="94">
        <v>-161</v>
      </c>
      <c r="AS11765" s="94">
        <v>-423</v>
      </c>
      <c r="AT11765" s="94">
        <v>-145</v>
      </c>
      <c r="AU11765" s="94">
        <v>413</v>
      </c>
      <c r="AV11765" s="94">
        <v>0</v>
      </c>
      <c r="AW11765" s="94">
        <v>-5</v>
      </c>
    </row>
    <row r="11766" spans="1:49">
      <c r="A11766" s="85" t="s">
        <v>171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87</v>
      </c>
      <c r="G11766" s="89" t="s">
        <v>388</v>
      </c>
      <c r="H11766" s="94">
        <v>4643</v>
      </c>
      <c r="I11766" s="94">
        <v>4655</v>
      </c>
      <c r="J11766" s="94">
        <v>4382</v>
      </c>
      <c r="K11766" s="94">
        <v>-273</v>
      </c>
      <c r="O11766" s="94">
        <v>4655</v>
      </c>
      <c r="P11766" s="94">
        <v>4382</v>
      </c>
      <c r="Q11766" s="94">
        <v>-273</v>
      </c>
      <c r="AS11766" s="94">
        <v>-602</v>
      </c>
      <c r="AT11766" s="94">
        <v>-3</v>
      </c>
      <c r="AU11766" s="94">
        <v>361</v>
      </c>
      <c r="AV11766" s="94">
        <v>-20</v>
      </c>
      <c r="AW11766" s="94">
        <v>-9</v>
      </c>
    </row>
    <row r="11767" spans="1:49">
      <c r="A11767" s="85" t="s">
        <v>171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87</v>
      </c>
      <c r="G11767" s="89" t="s">
        <v>388</v>
      </c>
      <c r="H11767" s="94">
        <v>5030</v>
      </c>
      <c r="I11767" s="94">
        <v>5069</v>
      </c>
      <c r="J11767" s="94">
        <v>4722</v>
      </c>
      <c r="K11767" s="94">
        <v>-347</v>
      </c>
      <c r="O11767" s="94">
        <v>5069</v>
      </c>
      <c r="P11767" s="94">
        <v>4722</v>
      </c>
      <c r="Q11767" s="94">
        <v>-347</v>
      </c>
      <c r="AS11767" s="94">
        <v>-791</v>
      </c>
      <c r="AT11767" s="94">
        <v>139</v>
      </c>
      <c r="AU11767" s="94">
        <v>361</v>
      </c>
      <c r="AV11767" s="94">
        <v>-45</v>
      </c>
      <c r="AW11767" s="94">
        <v>-11</v>
      </c>
    </row>
    <row r="11768" spans="1:49">
      <c r="A11768" s="85" t="s">
        <v>171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87</v>
      </c>
      <c r="G11768" s="89" t="s">
        <v>388</v>
      </c>
      <c r="H11768" s="94">
        <v>5767</v>
      </c>
      <c r="I11768" s="94">
        <v>5883</v>
      </c>
      <c r="J11768" s="94">
        <v>5253</v>
      </c>
      <c r="K11768" s="94">
        <v>-630</v>
      </c>
      <c r="O11768" s="94">
        <v>5883</v>
      </c>
      <c r="P11768" s="94">
        <v>5253</v>
      </c>
      <c r="Q11768" s="94">
        <v>-630</v>
      </c>
      <c r="AS11768" s="94">
        <v>-1089</v>
      </c>
      <c r="AT11768" s="94">
        <v>442</v>
      </c>
      <c r="AU11768" s="94">
        <v>158</v>
      </c>
      <c r="AV11768" s="94">
        <v>-126</v>
      </c>
      <c r="AW11768" s="94">
        <v>-15</v>
      </c>
    </row>
    <row r="11769" spans="1:49">
      <c r="A11769" s="85" t="s">
        <v>171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87</v>
      </c>
      <c r="G11769" s="89" t="s">
        <v>388</v>
      </c>
      <c r="H11769" s="94">
        <v>6085</v>
      </c>
      <c r="I11769" s="94">
        <v>6187</v>
      </c>
      <c r="J11769" s="94">
        <v>5792</v>
      </c>
      <c r="K11769" s="94">
        <v>-395</v>
      </c>
      <c r="O11769" s="94">
        <v>6187</v>
      </c>
      <c r="P11769" s="94">
        <v>5792</v>
      </c>
      <c r="Q11769" s="94">
        <v>-395</v>
      </c>
      <c r="AS11769" s="94">
        <v>-1021</v>
      </c>
      <c r="AT11769" s="94">
        <v>625</v>
      </c>
      <c r="AU11769" s="94">
        <v>147</v>
      </c>
      <c r="AV11769" s="94">
        <v>-134</v>
      </c>
      <c r="AW11769" s="94">
        <v>-12</v>
      </c>
    </row>
    <row r="11770" spans="1:49">
      <c r="A11770" s="85" t="s">
        <v>171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87</v>
      </c>
      <c r="G11770" s="89" t="s">
        <v>388</v>
      </c>
      <c r="H11770" s="94">
        <v>5848</v>
      </c>
      <c r="I11770" s="94">
        <v>6016</v>
      </c>
      <c r="J11770" s="94">
        <v>5790</v>
      </c>
      <c r="K11770" s="94">
        <v>-226</v>
      </c>
      <c r="O11770" s="94">
        <v>6016</v>
      </c>
      <c r="P11770" s="94">
        <v>5790</v>
      </c>
      <c r="Q11770" s="94">
        <v>-226</v>
      </c>
      <c r="AS11770" s="94">
        <v>-887</v>
      </c>
      <c r="AT11770" s="94">
        <v>562</v>
      </c>
      <c r="AU11770" s="94">
        <v>232</v>
      </c>
      <c r="AV11770" s="94">
        <v>-126</v>
      </c>
      <c r="AW11770" s="94">
        <v>-8</v>
      </c>
    </row>
    <row r="11771" spans="1:49">
      <c r="A11771" s="85" t="s">
        <v>171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87</v>
      </c>
      <c r="G11771" s="89" t="s">
        <v>388</v>
      </c>
      <c r="H11771" s="94">
        <v>5680</v>
      </c>
      <c r="I11771" s="94">
        <v>5874</v>
      </c>
      <c r="J11771" s="94">
        <v>5973</v>
      </c>
      <c r="K11771" s="94">
        <v>99</v>
      </c>
      <c r="O11771" s="94">
        <v>5874</v>
      </c>
      <c r="P11771" s="94">
        <v>5973</v>
      </c>
      <c r="Q11771" s="94">
        <v>99</v>
      </c>
      <c r="AS11771" s="94">
        <v>-674</v>
      </c>
      <c r="AT11771" s="94">
        <v>564</v>
      </c>
      <c r="AU11771" s="94">
        <v>313</v>
      </c>
      <c r="AV11771" s="94">
        <v>-101</v>
      </c>
      <c r="AW11771" s="94">
        <v>-3</v>
      </c>
    </row>
    <row r="11772" spans="1:49">
      <c r="A11772" s="85" t="s">
        <v>171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87</v>
      </c>
      <c r="G11772" s="89" t="s">
        <v>388</v>
      </c>
      <c r="H11772" s="94">
        <v>5633</v>
      </c>
      <c r="I11772" s="94">
        <v>5818</v>
      </c>
      <c r="J11772" s="94">
        <v>5990</v>
      </c>
      <c r="K11772" s="94">
        <v>172</v>
      </c>
      <c r="O11772" s="94">
        <v>5818</v>
      </c>
      <c r="P11772" s="94">
        <v>5990</v>
      </c>
      <c r="Q11772" s="94">
        <v>172</v>
      </c>
      <c r="AS11772" s="94">
        <v>-677</v>
      </c>
      <c r="AT11772" s="94">
        <v>647</v>
      </c>
      <c r="AU11772" s="94">
        <v>305</v>
      </c>
      <c r="AV11772" s="94">
        <v>-101</v>
      </c>
      <c r="AW11772" s="94">
        <v>-2</v>
      </c>
    </row>
    <row r="11773" spans="1:49">
      <c r="A11773" s="85" t="s">
        <v>171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87</v>
      </c>
      <c r="G11773" s="89" t="s">
        <v>388</v>
      </c>
      <c r="H11773" s="94">
        <v>5654</v>
      </c>
      <c r="I11773" s="94">
        <v>5810</v>
      </c>
      <c r="J11773" s="94">
        <v>6007</v>
      </c>
      <c r="K11773" s="94">
        <v>197</v>
      </c>
      <c r="O11773" s="94">
        <v>5810</v>
      </c>
      <c r="P11773" s="94">
        <v>6007</v>
      </c>
      <c r="Q11773" s="94">
        <v>197</v>
      </c>
      <c r="AS11773" s="94">
        <v>-597</v>
      </c>
      <c r="AT11773" s="94">
        <v>537</v>
      </c>
      <c r="AU11773" s="94">
        <v>339</v>
      </c>
      <c r="AV11773" s="94">
        <v>-82</v>
      </c>
      <c r="AW11773" s="94">
        <v>0</v>
      </c>
    </row>
    <row r="11774" spans="1:49">
      <c r="A11774" s="85" t="s">
        <v>171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87</v>
      </c>
      <c r="G11774" s="89" t="s">
        <v>388</v>
      </c>
      <c r="H11774" s="94">
        <v>5774</v>
      </c>
      <c r="I11774" s="94">
        <v>5883</v>
      </c>
      <c r="J11774" s="94">
        <v>6160</v>
      </c>
      <c r="K11774" s="94">
        <v>277</v>
      </c>
      <c r="O11774" s="94">
        <v>5883</v>
      </c>
      <c r="P11774" s="94">
        <v>6160</v>
      </c>
      <c r="Q11774" s="94">
        <v>277</v>
      </c>
      <c r="AS11774" s="94">
        <v>-502</v>
      </c>
      <c r="AT11774" s="94">
        <v>434</v>
      </c>
      <c r="AU11774" s="94">
        <v>396</v>
      </c>
      <c r="AV11774" s="94">
        <v>-54</v>
      </c>
      <c r="AW11774" s="94">
        <v>3</v>
      </c>
    </row>
    <row r="11775" spans="1:49">
      <c r="A11775" s="85" t="s">
        <v>171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87</v>
      </c>
      <c r="G11775" s="89" t="s">
        <v>388</v>
      </c>
      <c r="H11775" s="94">
        <v>5800</v>
      </c>
      <c r="I11775" s="94">
        <v>6107</v>
      </c>
      <c r="J11775" s="94">
        <v>6335</v>
      </c>
      <c r="K11775" s="94">
        <v>228</v>
      </c>
      <c r="O11775" s="94">
        <v>6107</v>
      </c>
      <c r="P11775" s="94">
        <v>6335</v>
      </c>
      <c r="Q11775" s="94">
        <v>228</v>
      </c>
      <c r="AS11775" s="94">
        <v>-589</v>
      </c>
      <c r="AT11775" s="94">
        <v>534</v>
      </c>
      <c r="AU11775" s="94">
        <v>357</v>
      </c>
      <c r="AV11775" s="94">
        <v>-75</v>
      </c>
      <c r="AW11775" s="94">
        <v>1</v>
      </c>
    </row>
    <row r="11776" spans="1:49">
      <c r="A11776" s="85" t="s">
        <v>171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87</v>
      </c>
      <c r="G11776" s="89" t="s">
        <v>388</v>
      </c>
      <c r="H11776" s="94">
        <v>5964</v>
      </c>
      <c r="I11776" s="94">
        <v>6333</v>
      </c>
      <c r="J11776" s="94">
        <v>6393</v>
      </c>
      <c r="K11776" s="94">
        <v>60</v>
      </c>
      <c r="O11776" s="94">
        <v>6333</v>
      </c>
      <c r="P11776" s="94">
        <v>6393</v>
      </c>
      <c r="Q11776" s="94">
        <v>60</v>
      </c>
      <c r="AS11776" s="94">
        <v>-699</v>
      </c>
      <c r="AT11776" s="94">
        <v>429</v>
      </c>
      <c r="AU11776" s="94">
        <v>408</v>
      </c>
      <c r="AV11776" s="94">
        <v>-72</v>
      </c>
      <c r="AW11776" s="94">
        <v>-6</v>
      </c>
    </row>
    <row r="11777" spans="1:49">
      <c r="A11777" s="85" t="s">
        <v>171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87</v>
      </c>
      <c r="G11777" s="89" t="s">
        <v>388</v>
      </c>
      <c r="H11777" s="94">
        <v>6207</v>
      </c>
      <c r="I11777" s="94">
        <v>6518</v>
      </c>
      <c r="J11777" s="94">
        <v>6434</v>
      </c>
      <c r="K11777" s="94">
        <v>-84</v>
      </c>
      <c r="O11777" s="94">
        <v>6518</v>
      </c>
      <c r="P11777" s="94">
        <v>6434</v>
      </c>
      <c r="Q11777" s="94">
        <v>-84</v>
      </c>
      <c r="AS11777" s="94">
        <v>-847</v>
      </c>
      <c r="AT11777" s="94">
        <v>403</v>
      </c>
      <c r="AU11777" s="94">
        <v>444</v>
      </c>
      <c r="AV11777" s="94">
        <v>-54</v>
      </c>
      <c r="AW11777" s="94">
        <v>-30</v>
      </c>
    </row>
    <row r="11778" spans="1:49">
      <c r="A11778" s="85" t="s">
        <v>171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87</v>
      </c>
      <c r="G11778" s="89" t="s">
        <v>388</v>
      </c>
      <c r="H11778" s="94">
        <v>6547</v>
      </c>
      <c r="I11778" s="94">
        <v>6779</v>
      </c>
      <c r="J11778" s="94">
        <v>6456</v>
      </c>
      <c r="K11778" s="94">
        <v>-323</v>
      </c>
      <c r="O11778" s="94">
        <v>6779</v>
      </c>
      <c r="P11778" s="94">
        <v>6456</v>
      </c>
      <c r="Q11778" s="94">
        <v>-323</v>
      </c>
      <c r="AS11778" s="94">
        <v>-1025</v>
      </c>
      <c r="AT11778" s="94">
        <v>378</v>
      </c>
      <c r="AU11778" s="94">
        <v>434</v>
      </c>
      <c r="AV11778" s="94">
        <v>-72</v>
      </c>
      <c r="AW11778" s="94">
        <v>-38</v>
      </c>
    </row>
    <row r="11779" spans="1:49">
      <c r="A11779" s="85" t="s">
        <v>171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87</v>
      </c>
      <c r="G11779" s="89" t="s">
        <v>388</v>
      </c>
      <c r="H11779" s="94">
        <v>6537</v>
      </c>
      <c r="I11779" s="94">
        <v>6893</v>
      </c>
      <c r="J11779" s="94">
        <v>6274</v>
      </c>
      <c r="K11779" s="94">
        <v>-619</v>
      </c>
      <c r="O11779" s="94">
        <v>6893</v>
      </c>
      <c r="P11779" s="94">
        <v>6274</v>
      </c>
      <c r="Q11779" s="94">
        <v>-619</v>
      </c>
      <c r="AS11779" s="94">
        <v>-1319</v>
      </c>
      <c r="AT11779" s="94">
        <v>414</v>
      </c>
      <c r="AU11779" s="94">
        <v>415</v>
      </c>
      <c r="AV11779" s="94">
        <v>-83</v>
      </c>
      <c r="AW11779" s="94">
        <v>-46</v>
      </c>
    </row>
    <row r="11780" spans="1:49">
      <c r="A11780" s="85" t="s">
        <v>171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87</v>
      </c>
      <c r="G11780" s="89" t="s">
        <v>388</v>
      </c>
      <c r="H11780" s="94">
        <v>6820</v>
      </c>
      <c r="I11780" s="94">
        <v>7081</v>
      </c>
      <c r="J11780" s="94">
        <v>6374</v>
      </c>
      <c r="K11780" s="94">
        <v>-707</v>
      </c>
      <c r="O11780" s="94">
        <v>7081</v>
      </c>
      <c r="P11780" s="94">
        <v>6374</v>
      </c>
      <c r="Q11780" s="94">
        <v>-707</v>
      </c>
      <c r="AS11780" s="94">
        <v>-1466</v>
      </c>
      <c r="AT11780" s="94">
        <v>533</v>
      </c>
      <c r="AU11780" s="94">
        <v>375</v>
      </c>
      <c r="AV11780" s="94">
        <v>-101</v>
      </c>
      <c r="AW11780" s="94">
        <v>-48</v>
      </c>
    </row>
    <row r="11781" spans="1:49">
      <c r="A11781" s="85" t="s">
        <v>171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87</v>
      </c>
      <c r="G11781" s="89" t="s">
        <v>388</v>
      </c>
      <c r="H11781" s="94">
        <v>7005</v>
      </c>
      <c r="I11781" s="94">
        <v>7138</v>
      </c>
      <c r="J11781" s="94">
        <v>6373</v>
      </c>
      <c r="K11781" s="94">
        <v>-765</v>
      </c>
      <c r="O11781" s="94">
        <v>7138</v>
      </c>
      <c r="P11781" s="94">
        <v>6373</v>
      </c>
      <c r="Q11781" s="94">
        <v>-765</v>
      </c>
      <c r="AS11781" s="94">
        <v>-1411</v>
      </c>
      <c r="AT11781" s="94">
        <v>420</v>
      </c>
      <c r="AU11781" s="94">
        <v>359</v>
      </c>
      <c r="AV11781" s="94">
        <v>-106</v>
      </c>
      <c r="AW11781" s="94">
        <v>-27</v>
      </c>
    </row>
    <row r="11782" spans="1:49">
      <c r="A11782" s="85" t="s">
        <v>171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87</v>
      </c>
      <c r="G11782" s="89" t="s">
        <v>388</v>
      </c>
      <c r="H11782" s="94">
        <v>6790</v>
      </c>
      <c r="I11782" s="94">
        <v>6819</v>
      </c>
      <c r="J11782" s="94">
        <v>6123</v>
      </c>
      <c r="K11782" s="94">
        <v>-696</v>
      </c>
      <c r="O11782" s="94">
        <v>6819</v>
      </c>
      <c r="P11782" s="94">
        <v>6123</v>
      </c>
      <c r="Q11782" s="94">
        <v>-696</v>
      </c>
      <c r="AS11782" s="94">
        <v>-1279</v>
      </c>
      <c r="AT11782" s="94">
        <v>436</v>
      </c>
      <c r="AU11782" s="94">
        <v>299</v>
      </c>
      <c r="AV11782" s="94">
        <v>-112</v>
      </c>
      <c r="AW11782" s="94">
        <v>-40</v>
      </c>
    </row>
    <row r="11783" spans="1:49">
      <c r="A11783" s="85" t="s">
        <v>171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87</v>
      </c>
      <c r="G11783" s="89" t="s">
        <v>388</v>
      </c>
      <c r="H11783" s="94">
        <v>6420</v>
      </c>
      <c r="I11783" s="94">
        <v>6361</v>
      </c>
      <c r="J11783" s="94">
        <v>5663</v>
      </c>
      <c r="K11783" s="94">
        <v>-698</v>
      </c>
      <c r="O11783" s="94">
        <v>6361</v>
      </c>
      <c r="P11783" s="94">
        <v>5663</v>
      </c>
      <c r="Q11783" s="94">
        <v>-698</v>
      </c>
      <c r="AS11783" s="94">
        <v>-1177</v>
      </c>
      <c r="AT11783" s="94">
        <v>303</v>
      </c>
      <c r="AU11783" s="94">
        <v>288</v>
      </c>
      <c r="AV11783" s="94">
        <v>-93</v>
      </c>
      <c r="AW11783" s="94">
        <v>-18</v>
      </c>
    </row>
    <row r="11784" spans="1:49">
      <c r="A11784" s="85" t="s">
        <v>171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87</v>
      </c>
      <c r="G11784" s="89" t="s">
        <v>388</v>
      </c>
      <c r="H11784" s="94">
        <v>5841</v>
      </c>
      <c r="I11784" s="94">
        <v>5847</v>
      </c>
      <c r="J11784" s="94">
        <v>5471</v>
      </c>
      <c r="K11784" s="94">
        <v>-376</v>
      </c>
      <c r="O11784" s="94">
        <v>5847</v>
      </c>
      <c r="P11784" s="94">
        <v>5471</v>
      </c>
      <c r="Q11784" s="94">
        <v>-376</v>
      </c>
      <c r="AS11784" s="94">
        <v>-821</v>
      </c>
      <c r="AT11784" s="94">
        <v>210</v>
      </c>
      <c r="AU11784" s="94">
        <v>313</v>
      </c>
      <c r="AV11784" s="94">
        <v>-68</v>
      </c>
      <c r="AW11784" s="94">
        <v>-10</v>
      </c>
    </row>
    <row r="11785" spans="1:49">
      <c r="A11785" s="85" t="s">
        <v>171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87</v>
      </c>
      <c r="G11785" s="89" t="s">
        <v>388</v>
      </c>
      <c r="H11785" s="94">
        <v>5283</v>
      </c>
      <c r="I11785" s="94">
        <v>5340</v>
      </c>
      <c r="J11785" s="94">
        <v>5320</v>
      </c>
      <c r="K11785" s="94">
        <v>-20</v>
      </c>
      <c r="O11785" s="94">
        <v>5340</v>
      </c>
      <c r="P11785" s="94">
        <v>5320</v>
      </c>
      <c r="Q11785" s="94">
        <v>-20</v>
      </c>
      <c r="AS11785" s="94">
        <v>-435</v>
      </c>
      <c r="AT11785" s="94">
        <v>132</v>
      </c>
      <c r="AU11785" s="94">
        <v>322</v>
      </c>
      <c r="AV11785" s="94">
        <v>-38</v>
      </c>
      <c r="AW11785" s="94">
        <v>-1</v>
      </c>
    </row>
    <row r="11786" spans="1:49">
      <c r="A11786" s="85" t="s">
        <v>171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87</v>
      </c>
      <c r="G11786" s="89" t="s">
        <v>388</v>
      </c>
      <c r="H11786" s="94">
        <v>4734</v>
      </c>
      <c r="I11786" s="94">
        <v>4889</v>
      </c>
      <c r="J11786" s="94">
        <v>4676</v>
      </c>
      <c r="K11786" s="94">
        <v>-213</v>
      </c>
      <c r="O11786" s="94">
        <v>4889</v>
      </c>
      <c r="P11786" s="94">
        <v>4676</v>
      </c>
      <c r="Q11786" s="94">
        <v>-213</v>
      </c>
      <c r="AS11786" s="94">
        <v>-524</v>
      </c>
      <c r="AT11786" s="94">
        <v>47</v>
      </c>
      <c r="AU11786" s="94">
        <v>317</v>
      </c>
      <c r="AV11786" s="94">
        <v>-47</v>
      </c>
      <c r="AW11786" s="94">
        <v>-6</v>
      </c>
    </row>
    <row r="11787" spans="1:49">
      <c r="A11787" s="85" t="s">
        <v>171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87</v>
      </c>
      <c r="G11787" s="89" t="s">
        <v>388</v>
      </c>
      <c r="H11787" s="94">
        <v>4469</v>
      </c>
      <c r="I11787" s="94">
        <v>4696</v>
      </c>
      <c r="J11787" s="94">
        <v>4510</v>
      </c>
      <c r="K11787" s="94">
        <v>-186</v>
      </c>
      <c r="O11787" s="94">
        <v>4696</v>
      </c>
      <c r="P11787" s="94">
        <v>4510</v>
      </c>
      <c r="Q11787" s="94">
        <v>-186</v>
      </c>
      <c r="AS11787" s="94">
        <v>-525</v>
      </c>
      <c r="AT11787" s="94">
        <v>27</v>
      </c>
      <c r="AU11787" s="94">
        <v>344</v>
      </c>
      <c r="AV11787" s="94">
        <v>-25</v>
      </c>
      <c r="AW11787" s="94">
        <v>-7</v>
      </c>
    </row>
    <row r="11788" spans="1:49">
      <c r="A11788" s="85" t="s">
        <v>171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87</v>
      </c>
      <c r="G11788" s="89" t="s">
        <v>388</v>
      </c>
      <c r="H11788" s="94">
        <v>4324</v>
      </c>
      <c r="I11788" s="94">
        <v>4558</v>
      </c>
      <c r="J11788" s="94">
        <v>4385</v>
      </c>
      <c r="K11788" s="94">
        <v>-173</v>
      </c>
      <c r="O11788" s="94">
        <v>4558</v>
      </c>
      <c r="P11788" s="94">
        <v>4385</v>
      </c>
      <c r="Q11788" s="94">
        <v>-173</v>
      </c>
      <c r="AS11788" s="94">
        <v>-475</v>
      </c>
      <c r="AT11788" s="94">
        <v>-132</v>
      </c>
      <c r="AU11788" s="94">
        <v>444</v>
      </c>
      <c r="AV11788" s="94">
        <v>-5</v>
      </c>
      <c r="AW11788" s="94">
        <v>-6</v>
      </c>
    </row>
    <row r="11789" spans="1:49">
      <c r="A11789" s="85" t="s">
        <v>171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87</v>
      </c>
      <c r="G11789" s="89" t="s">
        <v>388</v>
      </c>
      <c r="H11789" s="94">
        <v>4259</v>
      </c>
      <c r="I11789" s="94">
        <v>4481</v>
      </c>
      <c r="J11789" s="94">
        <v>4289</v>
      </c>
      <c r="K11789" s="94">
        <v>-192</v>
      </c>
      <c r="O11789" s="94">
        <v>4481</v>
      </c>
      <c r="P11789" s="94">
        <v>4289</v>
      </c>
      <c r="Q11789" s="94">
        <v>-192</v>
      </c>
      <c r="AS11789" s="94">
        <v>-507</v>
      </c>
      <c r="AT11789" s="94">
        <v>-99</v>
      </c>
      <c r="AU11789" s="94">
        <v>431</v>
      </c>
      <c r="AV11789" s="94">
        <v>-10</v>
      </c>
      <c r="AW11789" s="94">
        <v>-7</v>
      </c>
    </row>
    <row r="11790" spans="1:49">
      <c r="A11790" s="85" t="s">
        <v>171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87</v>
      </c>
      <c r="G11790" s="89" t="s">
        <v>388</v>
      </c>
      <c r="H11790" s="94">
        <v>4309</v>
      </c>
      <c r="I11790" s="94">
        <v>4557</v>
      </c>
      <c r="J11790" s="94">
        <v>4394</v>
      </c>
      <c r="K11790" s="94">
        <v>-163</v>
      </c>
      <c r="O11790" s="94">
        <v>4557</v>
      </c>
      <c r="P11790" s="94">
        <v>4394</v>
      </c>
      <c r="Q11790" s="94">
        <v>-163</v>
      </c>
      <c r="AS11790" s="94">
        <v>-511</v>
      </c>
      <c r="AT11790" s="94">
        <v>-20</v>
      </c>
      <c r="AU11790" s="94">
        <v>394</v>
      </c>
      <c r="AV11790" s="94">
        <v>-20</v>
      </c>
      <c r="AW11790" s="94">
        <v>-6</v>
      </c>
    </row>
    <row r="11791" spans="1:49">
      <c r="A11791" s="85" t="s">
        <v>171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87</v>
      </c>
      <c r="G11791" s="89" t="s">
        <v>388</v>
      </c>
      <c r="H11791" s="94">
        <v>4704</v>
      </c>
      <c r="I11791" s="94">
        <v>4995</v>
      </c>
      <c r="J11791" s="94">
        <v>4921</v>
      </c>
      <c r="K11791" s="94">
        <v>-74</v>
      </c>
      <c r="O11791" s="94">
        <v>4995</v>
      </c>
      <c r="P11791" s="94">
        <v>4921</v>
      </c>
      <c r="Q11791" s="94">
        <v>-74</v>
      </c>
      <c r="AS11791" s="94">
        <v>-530</v>
      </c>
      <c r="AT11791" s="94">
        <v>186</v>
      </c>
      <c r="AU11791" s="94">
        <v>318</v>
      </c>
      <c r="AV11791" s="94">
        <v>-41</v>
      </c>
      <c r="AW11791" s="94">
        <v>-7</v>
      </c>
    </row>
    <row r="11792" spans="1:49">
      <c r="A11792" s="85" t="s">
        <v>171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87</v>
      </c>
      <c r="G11792" s="89" t="s">
        <v>388</v>
      </c>
      <c r="H11792" s="94">
        <v>5457</v>
      </c>
      <c r="I11792" s="94">
        <v>5896</v>
      </c>
      <c r="J11792" s="94">
        <v>5746</v>
      </c>
      <c r="K11792" s="94">
        <v>-150</v>
      </c>
      <c r="O11792" s="94">
        <v>5896</v>
      </c>
      <c r="P11792" s="94">
        <v>5746</v>
      </c>
      <c r="Q11792" s="94">
        <v>-150</v>
      </c>
      <c r="AS11792" s="94">
        <v>-748</v>
      </c>
      <c r="AT11792" s="94">
        <v>477</v>
      </c>
      <c r="AU11792" s="94">
        <v>224</v>
      </c>
      <c r="AV11792" s="94">
        <v>-93</v>
      </c>
      <c r="AW11792" s="94">
        <v>-10</v>
      </c>
    </row>
    <row r="11793" spans="1:49">
      <c r="A11793" s="85" t="s">
        <v>171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87</v>
      </c>
      <c r="G11793" s="89" t="s">
        <v>388</v>
      </c>
      <c r="H11793" s="94">
        <v>5835</v>
      </c>
      <c r="I11793" s="94">
        <v>5991</v>
      </c>
      <c r="J11793" s="94">
        <v>5736</v>
      </c>
      <c r="K11793" s="94">
        <v>-255</v>
      </c>
      <c r="O11793" s="94">
        <v>5991</v>
      </c>
      <c r="P11793" s="94">
        <v>5736</v>
      </c>
      <c r="Q11793" s="94">
        <v>-255</v>
      </c>
      <c r="AS11793" s="94">
        <v>-862</v>
      </c>
      <c r="AT11793" s="94">
        <v>589</v>
      </c>
      <c r="AU11793" s="94">
        <v>157</v>
      </c>
      <c r="AV11793" s="94">
        <v>-128</v>
      </c>
      <c r="AW11793" s="94">
        <v>-11</v>
      </c>
    </row>
    <row r="11794" spans="1:49">
      <c r="A11794" s="85" t="s">
        <v>171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87</v>
      </c>
      <c r="G11794" s="89" t="s">
        <v>388</v>
      </c>
      <c r="H11794" s="94">
        <v>5749</v>
      </c>
      <c r="I11794" s="94">
        <v>5916</v>
      </c>
      <c r="J11794" s="94">
        <v>5768</v>
      </c>
      <c r="K11794" s="94">
        <v>-148</v>
      </c>
      <c r="O11794" s="94">
        <v>5916</v>
      </c>
      <c r="P11794" s="94">
        <v>5768</v>
      </c>
      <c r="Q11794" s="94">
        <v>-148</v>
      </c>
      <c r="AS11794" s="94">
        <v>-743</v>
      </c>
      <c r="AT11794" s="94">
        <v>498</v>
      </c>
      <c r="AU11794" s="94">
        <v>221</v>
      </c>
      <c r="AV11794" s="94">
        <v>-116</v>
      </c>
      <c r="AW11794" s="94">
        <v>-7</v>
      </c>
    </row>
    <row r="11795" spans="1:49">
      <c r="A11795" s="85" t="s">
        <v>171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87</v>
      </c>
      <c r="G11795" s="89" t="s">
        <v>388</v>
      </c>
      <c r="H11795" s="94">
        <v>5723</v>
      </c>
      <c r="I11795" s="94">
        <v>5867</v>
      </c>
      <c r="J11795" s="94">
        <v>5939</v>
      </c>
      <c r="K11795" s="94">
        <v>72</v>
      </c>
      <c r="O11795" s="94">
        <v>5867</v>
      </c>
      <c r="P11795" s="94">
        <v>5939</v>
      </c>
      <c r="Q11795" s="94">
        <v>72</v>
      </c>
      <c r="AS11795" s="94">
        <v>-622</v>
      </c>
      <c r="AT11795" s="94">
        <v>534</v>
      </c>
      <c r="AU11795" s="94">
        <v>281</v>
      </c>
      <c r="AV11795" s="94">
        <v>-118</v>
      </c>
      <c r="AW11795" s="94">
        <v>-3</v>
      </c>
    </row>
    <row r="11796" spans="1:49">
      <c r="A11796" s="85" t="s">
        <v>171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87</v>
      </c>
      <c r="G11796" s="89" t="s">
        <v>388</v>
      </c>
      <c r="H11796" s="94">
        <v>5816</v>
      </c>
      <c r="I11796" s="94">
        <v>5970</v>
      </c>
      <c r="J11796" s="94">
        <v>6048</v>
      </c>
      <c r="K11796" s="94">
        <v>78</v>
      </c>
      <c r="O11796" s="94">
        <v>5970</v>
      </c>
      <c r="P11796" s="94">
        <v>6048</v>
      </c>
      <c r="Q11796" s="94">
        <v>78</v>
      </c>
      <c r="AS11796" s="94">
        <v>-595</v>
      </c>
      <c r="AT11796" s="94">
        <v>570</v>
      </c>
      <c r="AU11796" s="94">
        <v>235</v>
      </c>
      <c r="AV11796" s="94">
        <v>-130</v>
      </c>
      <c r="AW11796" s="94">
        <v>-2</v>
      </c>
    </row>
    <row r="11797" spans="1:49">
      <c r="A11797" s="85" t="s">
        <v>171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87</v>
      </c>
      <c r="G11797" s="89" t="s">
        <v>388</v>
      </c>
      <c r="H11797" s="94">
        <v>5968</v>
      </c>
      <c r="I11797" s="94">
        <v>6018</v>
      </c>
      <c r="J11797" s="94">
        <v>6271</v>
      </c>
      <c r="K11797" s="94">
        <v>253</v>
      </c>
      <c r="O11797" s="94">
        <v>6018</v>
      </c>
      <c r="P11797" s="94">
        <v>6271</v>
      </c>
      <c r="Q11797" s="94">
        <v>253</v>
      </c>
      <c r="AS11797" s="94">
        <v>-408</v>
      </c>
      <c r="AT11797" s="94">
        <v>565</v>
      </c>
      <c r="AU11797" s="94">
        <v>212</v>
      </c>
      <c r="AV11797" s="94">
        <v>-119</v>
      </c>
      <c r="AW11797" s="94">
        <v>3</v>
      </c>
    </row>
    <row r="11798" spans="1:49">
      <c r="A11798" s="85" t="s">
        <v>171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87</v>
      </c>
      <c r="G11798" s="89" t="s">
        <v>388</v>
      </c>
      <c r="H11798" s="94">
        <v>6091</v>
      </c>
      <c r="I11798" s="94">
        <v>6194</v>
      </c>
      <c r="J11798" s="94">
        <v>6295</v>
      </c>
      <c r="K11798" s="94">
        <v>101</v>
      </c>
      <c r="O11798" s="94">
        <v>6194</v>
      </c>
      <c r="P11798" s="94">
        <v>6295</v>
      </c>
      <c r="Q11798" s="94">
        <v>101</v>
      </c>
      <c r="AS11798" s="94">
        <v>-486</v>
      </c>
      <c r="AT11798" s="94">
        <v>595</v>
      </c>
      <c r="AU11798" s="94">
        <v>141</v>
      </c>
      <c r="AV11798" s="94">
        <v>-147</v>
      </c>
      <c r="AW11798" s="94">
        <v>-2</v>
      </c>
    </row>
    <row r="11799" spans="1:49">
      <c r="A11799" s="85" t="s">
        <v>171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87</v>
      </c>
      <c r="G11799" s="89" t="s">
        <v>388</v>
      </c>
      <c r="H11799" s="94">
        <v>6408</v>
      </c>
      <c r="I11799" s="94">
        <v>6472</v>
      </c>
      <c r="J11799" s="94">
        <v>6384</v>
      </c>
      <c r="K11799" s="94">
        <v>-88</v>
      </c>
      <c r="O11799" s="94">
        <v>6472</v>
      </c>
      <c r="P11799" s="94">
        <v>6384</v>
      </c>
      <c r="Q11799" s="94">
        <v>-88</v>
      </c>
      <c r="AS11799" s="94">
        <v>-633</v>
      </c>
      <c r="AT11799" s="94">
        <v>501</v>
      </c>
      <c r="AU11799" s="94">
        <v>201</v>
      </c>
      <c r="AV11799" s="94">
        <v>-144</v>
      </c>
      <c r="AW11799" s="94">
        <v>-13</v>
      </c>
    </row>
    <row r="11800" spans="1:49">
      <c r="A11800" s="85" t="s">
        <v>171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87</v>
      </c>
      <c r="G11800" s="89" t="s">
        <v>388</v>
      </c>
      <c r="H11800" s="94">
        <v>6671</v>
      </c>
      <c r="I11800" s="94">
        <v>6723</v>
      </c>
      <c r="J11800" s="94">
        <v>6367</v>
      </c>
      <c r="K11800" s="94">
        <v>-356</v>
      </c>
      <c r="O11800" s="94">
        <v>6723</v>
      </c>
      <c r="P11800" s="94">
        <v>6367</v>
      </c>
      <c r="Q11800" s="94">
        <v>-356</v>
      </c>
      <c r="AS11800" s="94">
        <v>-894</v>
      </c>
      <c r="AT11800" s="94">
        <v>413</v>
      </c>
      <c r="AU11800" s="94">
        <v>277</v>
      </c>
      <c r="AV11800" s="94">
        <v>-130</v>
      </c>
      <c r="AW11800" s="94">
        <v>-22</v>
      </c>
    </row>
    <row r="11801" spans="1:49">
      <c r="A11801" s="85" t="s">
        <v>171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87</v>
      </c>
      <c r="G11801" s="89" t="s">
        <v>388</v>
      </c>
      <c r="H11801" s="94">
        <v>6865</v>
      </c>
      <c r="I11801" s="94">
        <v>6875</v>
      </c>
      <c r="J11801" s="94">
        <v>6370</v>
      </c>
      <c r="K11801" s="94">
        <v>-505</v>
      </c>
      <c r="O11801" s="94">
        <v>6875</v>
      </c>
      <c r="P11801" s="94">
        <v>6370</v>
      </c>
      <c r="Q11801" s="94">
        <v>-505</v>
      </c>
      <c r="AS11801" s="94">
        <v>-1003</v>
      </c>
      <c r="AT11801" s="94">
        <v>325</v>
      </c>
      <c r="AU11801" s="94">
        <v>323</v>
      </c>
      <c r="AV11801" s="94">
        <v>-112</v>
      </c>
      <c r="AW11801" s="94">
        <v>-38</v>
      </c>
    </row>
    <row r="11802" spans="1:49">
      <c r="A11802" s="85" t="s">
        <v>171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87</v>
      </c>
      <c r="G11802" s="89" t="s">
        <v>388</v>
      </c>
      <c r="H11802" s="94">
        <v>7030</v>
      </c>
      <c r="I11802" s="94">
        <v>7016</v>
      </c>
      <c r="J11802" s="94">
        <v>6334</v>
      </c>
      <c r="K11802" s="94">
        <v>-682</v>
      </c>
      <c r="O11802" s="94">
        <v>7016</v>
      </c>
      <c r="P11802" s="94">
        <v>6334</v>
      </c>
      <c r="Q11802" s="94">
        <v>-682</v>
      </c>
      <c r="AS11802" s="94">
        <v>-1273</v>
      </c>
      <c r="AT11802" s="94">
        <v>418</v>
      </c>
      <c r="AU11802" s="94">
        <v>336</v>
      </c>
      <c r="AV11802" s="94">
        <v>-115</v>
      </c>
      <c r="AW11802" s="94">
        <v>-48</v>
      </c>
    </row>
    <row r="11803" spans="1:49">
      <c r="A11803" s="85" t="s">
        <v>171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87</v>
      </c>
      <c r="G11803" s="89" t="s">
        <v>388</v>
      </c>
      <c r="H11803" s="94">
        <v>7076</v>
      </c>
      <c r="I11803" s="94">
        <v>6988</v>
      </c>
      <c r="J11803" s="94">
        <v>6308</v>
      </c>
      <c r="K11803" s="94">
        <v>-680</v>
      </c>
      <c r="O11803" s="94">
        <v>6988</v>
      </c>
      <c r="P11803" s="94">
        <v>6308</v>
      </c>
      <c r="Q11803" s="94">
        <v>-680</v>
      </c>
      <c r="AS11803" s="94">
        <v>-1421</v>
      </c>
      <c r="AT11803" s="94">
        <v>570</v>
      </c>
      <c r="AU11803" s="94">
        <v>343</v>
      </c>
      <c r="AV11803" s="94">
        <v>-121</v>
      </c>
      <c r="AW11803" s="94">
        <v>-51</v>
      </c>
    </row>
    <row r="11804" spans="1:49">
      <c r="A11804" s="85" t="s">
        <v>171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87</v>
      </c>
      <c r="G11804" s="89" t="s">
        <v>388</v>
      </c>
      <c r="H11804" s="94">
        <v>7231</v>
      </c>
      <c r="I11804" s="94">
        <v>7166</v>
      </c>
      <c r="J11804" s="94">
        <v>6256</v>
      </c>
      <c r="K11804" s="94">
        <v>-910</v>
      </c>
      <c r="O11804" s="94">
        <v>7166</v>
      </c>
      <c r="P11804" s="94">
        <v>6256</v>
      </c>
      <c r="Q11804" s="94">
        <v>-910</v>
      </c>
      <c r="AS11804" s="94">
        <v>-1570</v>
      </c>
      <c r="AT11804" s="94">
        <v>561</v>
      </c>
      <c r="AU11804" s="94">
        <v>287</v>
      </c>
      <c r="AV11804" s="94">
        <v>-148</v>
      </c>
      <c r="AW11804" s="94">
        <v>-40</v>
      </c>
    </row>
    <row r="11805" spans="1:49">
      <c r="A11805" s="85" t="s">
        <v>171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87</v>
      </c>
      <c r="G11805" s="89" t="s">
        <v>388</v>
      </c>
      <c r="H11805" s="94">
        <v>7253</v>
      </c>
      <c r="I11805" s="94">
        <v>7220</v>
      </c>
      <c r="J11805" s="94">
        <v>6280</v>
      </c>
      <c r="K11805" s="94">
        <v>-940</v>
      </c>
      <c r="O11805" s="94">
        <v>7220</v>
      </c>
      <c r="P11805" s="94">
        <v>6280</v>
      </c>
      <c r="Q11805" s="94">
        <v>-940</v>
      </c>
      <c r="AS11805" s="94">
        <v>-1535</v>
      </c>
      <c r="AT11805" s="94">
        <v>509</v>
      </c>
      <c r="AU11805" s="94">
        <v>273</v>
      </c>
      <c r="AV11805" s="94">
        <v>-149</v>
      </c>
      <c r="AW11805" s="94">
        <v>-39</v>
      </c>
    </row>
    <row r="11806" spans="1:49">
      <c r="A11806" s="85" t="s">
        <v>171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87</v>
      </c>
      <c r="G11806" s="89" t="s">
        <v>388</v>
      </c>
      <c r="H11806" s="94">
        <v>7055</v>
      </c>
      <c r="I11806" s="94">
        <v>6935</v>
      </c>
      <c r="J11806" s="94">
        <v>6231</v>
      </c>
      <c r="K11806" s="94">
        <v>-704</v>
      </c>
      <c r="O11806" s="94">
        <v>6935</v>
      </c>
      <c r="P11806" s="94">
        <v>6231</v>
      </c>
      <c r="Q11806" s="94">
        <v>-704</v>
      </c>
      <c r="AS11806" s="94">
        <v>-1315</v>
      </c>
      <c r="AT11806" s="94">
        <v>486</v>
      </c>
      <c r="AU11806" s="94">
        <v>283</v>
      </c>
      <c r="AV11806" s="94">
        <v>-130</v>
      </c>
      <c r="AW11806" s="94">
        <v>-28</v>
      </c>
    </row>
    <row r="11807" spans="1:49">
      <c r="A11807" s="85" t="s">
        <v>171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87</v>
      </c>
      <c r="G11807" s="89" t="s">
        <v>388</v>
      </c>
      <c r="H11807" s="94">
        <v>6623</v>
      </c>
      <c r="I11807" s="94">
        <v>6528</v>
      </c>
      <c r="J11807" s="94">
        <v>5814</v>
      </c>
      <c r="K11807" s="94">
        <v>-714</v>
      </c>
      <c r="O11807" s="94">
        <v>6528</v>
      </c>
      <c r="P11807" s="94">
        <v>5814</v>
      </c>
      <c r="Q11807" s="94">
        <v>-714</v>
      </c>
      <c r="AS11807" s="94">
        <v>-1258</v>
      </c>
      <c r="AT11807" s="94">
        <v>414</v>
      </c>
      <c r="AU11807" s="94">
        <v>261</v>
      </c>
      <c r="AV11807" s="94">
        <v>-113</v>
      </c>
      <c r="AW11807" s="94">
        <v>-18</v>
      </c>
    </row>
    <row r="11808" spans="1:49">
      <c r="A11808" s="85" t="s">
        <v>171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87</v>
      </c>
      <c r="G11808" s="89" t="s">
        <v>388</v>
      </c>
      <c r="H11808" s="94">
        <v>5991</v>
      </c>
      <c r="I11808" s="94">
        <v>5974</v>
      </c>
      <c r="J11808" s="94">
        <v>5570</v>
      </c>
      <c r="K11808" s="94">
        <v>-404</v>
      </c>
      <c r="O11808" s="94">
        <v>5974</v>
      </c>
      <c r="P11808" s="94">
        <v>5570</v>
      </c>
      <c r="Q11808" s="94">
        <v>-404</v>
      </c>
      <c r="AS11808" s="94">
        <v>-846</v>
      </c>
      <c r="AT11808" s="94">
        <v>247</v>
      </c>
      <c r="AU11808" s="94">
        <v>297</v>
      </c>
      <c r="AV11808" s="94">
        <v>-92</v>
      </c>
      <c r="AW11808" s="94">
        <v>-10</v>
      </c>
    </row>
    <row r="11809" spans="1:49">
      <c r="A11809" s="85" t="s">
        <v>171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87</v>
      </c>
      <c r="G11809" s="89" t="s">
        <v>388</v>
      </c>
      <c r="H11809" s="94">
        <v>5387</v>
      </c>
      <c r="I11809" s="94">
        <v>5444</v>
      </c>
      <c r="J11809" s="94">
        <v>5466</v>
      </c>
      <c r="K11809" s="94">
        <v>22</v>
      </c>
      <c r="O11809" s="94">
        <v>5444</v>
      </c>
      <c r="P11809" s="94">
        <v>5466</v>
      </c>
      <c r="Q11809" s="94">
        <v>22</v>
      </c>
      <c r="AS11809" s="94">
        <v>-404</v>
      </c>
      <c r="AT11809" s="94">
        <v>140</v>
      </c>
      <c r="AU11809" s="94">
        <v>330</v>
      </c>
      <c r="AV11809" s="94">
        <v>-44</v>
      </c>
      <c r="AW11809" s="94">
        <v>0</v>
      </c>
    </row>
    <row r="11810" spans="1:49">
      <c r="A11810" s="85" t="s">
        <v>171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87</v>
      </c>
      <c r="G11810" s="89" t="s">
        <v>388</v>
      </c>
      <c r="H11810" s="94">
        <v>5086</v>
      </c>
      <c r="I11810" s="94">
        <v>4987</v>
      </c>
      <c r="J11810" s="94">
        <v>5183</v>
      </c>
      <c r="K11810" s="94">
        <v>196</v>
      </c>
      <c r="O11810" s="94">
        <v>4987</v>
      </c>
      <c r="P11810" s="94">
        <v>5183</v>
      </c>
      <c r="Q11810" s="94">
        <v>196</v>
      </c>
      <c r="AS11810" s="94">
        <v>-267</v>
      </c>
      <c r="AT11810" s="94">
        <v>185</v>
      </c>
      <c r="AU11810" s="94">
        <v>319</v>
      </c>
      <c r="AV11810" s="94">
        <v>-42</v>
      </c>
      <c r="AW11810" s="94">
        <v>1</v>
      </c>
    </row>
    <row r="11811" spans="1:49">
      <c r="A11811" s="85" t="s">
        <v>171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87</v>
      </c>
      <c r="G11811" s="89" t="s">
        <v>388</v>
      </c>
      <c r="H11811" s="94">
        <v>4776</v>
      </c>
      <c r="I11811" s="94">
        <v>4788</v>
      </c>
      <c r="J11811" s="94">
        <v>5089</v>
      </c>
      <c r="K11811" s="94">
        <v>301</v>
      </c>
      <c r="O11811" s="94">
        <v>4788</v>
      </c>
      <c r="P11811" s="94">
        <v>5089</v>
      </c>
      <c r="Q11811" s="94">
        <v>301</v>
      </c>
      <c r="AS11811" s="94">
        <v>-222</v>
      </c>
      <c r="AT11811" s="94">
        <v>144</v>
      </c>
      <c r="AU11811" s="94">
        <v>410</v>
      </c>
      <c r="AV11811" s="94">
        <v>-32</v>
      </c>
      <c r="AW11811" s="94">
        <v>1</v>
      </c>
    </row>
    <row r="11812" spans="1:49">
      <c r="A11812" s="85" t="s">
        <v>171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87</v>
      </c>
      <c r="G11812" s="89" t="s">
        <v>388</v>
      </c>
      <c r="H11812" s="94">
        <v>4560</v>
      </c>
      <c r="I11812" s="94">
        <v>4647</v>
      </c>
      <c r="J11812" s="94">
        <v>4908</v>
      </c>
      <c r="K11812" s="94">
        <v>261</v>
      </c>
      <c r="O11812" s="94">
        <v>4647</v>
      </c>
      <c r="P11812" s="94">
        <v>4908</v>
      </c>
      <c r="Q11812" s="94">
        <v>261</v>
      </c>
      <c r="AS11812" s="94">
        <v>-296</v>
      </c>
      <c r="AT11812" s="94">
        <v>149</v>
      </c>
      <c r="AU11812" s="94">
        <v>429</v>
      </c>
      <c r="AV11812" s="94">
        <v>-22</v>
      </c>
      <c r="AW11812" s="94">
        <v>1</v>
      </c>
    </row>
    <row r="11813" spans="1:49">
      <c r="A11813" s="85" t="s">
        <v>171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87</v>
      </c>
      <c r="G11813" s="89" t="s">
        <v>388</v>
      </c>
      <c r="H11813" s="94">
        <v>4493</v>
      </c>
      <c r="I11813" s="94">
        <v>4584</v>
      </c>
      <c r="J11813" s="94">
        <v>4811</v>
      </c>
      <c r="K11813" s="94">
        <v>227</v>
      </c>
      <c r="O11813" s="94">
        <v>4584</v>
      </c>
      <c r="P11813" s="94">
        <v>4811</v>
      </c>
      <c r="Q11813" s="94">
        <v>227</v>
      </c>
      <c r="AS11813" s="94">
        <v>-315</v>
      </c>
      <c r="AT11813" s="94">
        <v>159</v>
      </c>
      <c r="AU11813" s="94">
        <v>405</v>
      </c>
      <c r="AV11813" s="94">
        <v>-22</v>
      </c>
      <c r="AW11813" s="94">
        <v>0</v>
      </c>
    </row>
    <row r="11814" spans="1:49">
      <c r="A11814" s="85" t="s">
        <v>171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87</v>
      </c>
      <c r="G11814" s="89" t="s">
        <v>388</v>
      </c>
      <c r="H11814" s="94">
        <v>4511</v>
      </c>
      <c r="I11814" s="94">
        <v>4638</v>
      </c>
      <c r="J11814" s="94">
        <v>4863</v>
      </c>
      <c r="K11814" s="94">
        <v>225</v>
      </c>
      <c r="O11814" s="94">
        <v>4638</v>
      </c>
      <c r="P11814" s="94">
        <v>4863</v>
      </c>
      <c r="Q11814" s="94">
        <v>225</v>
      </c>
      <c r="AS11814" s="94">
        <v>-353</v>
      </c>
      <c r="AT11814" s="94">
        <v>218</v>
      </c>
      <c r="AU11814" s="94">
        <v>395</v>
      </c>
      <c r="AV11814" s="94">
        <v>-34</v>
      </c>
      <c r="AW11814" s="94">
        <v>-1</v>
      </c>
    </row>
    <row r="11815" spans="1:49">
      <c r="A11815" s="85" t="s">
        <v>171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87</v>
      </c>
      <c r="G11815" s="89" t="s">
        <v>388</v>
      </c>
      <c r="H11815" s="94">
        <v>4807</v>
      </c>
      <c r="I11815" s="94">
        <v>4998</v>
      </c>
      <c r="J11815" s="94">
        <v>5196</v>
      </c>
      <c r="K11815" s="94">
        <v>198</v>
      </c>
      <c r="O11815" s="94">
        <v>4998</v>
      </c>
      <c r="P11815" s="94">
        <v>5196</v>
      </c>
      <c r="Q11815" s="94">
        <v>198</v>
      </c>
      <c r="AS11815" s="94">
        <v>-407</v>
      </c>
      <c r="AT11815" s="94">
        <v>197</v>
      </c>
      <c r="AU11815" s="94">
        <v>440</v>
      </c>
      <c r="AV11815" s="94">
        <v>-32</v>
      </c>
      <c r="AW11815" s="94">
        <v>0</v>
      </c>
    </row>
    <row r="11816" spans="1:49">
      <c r="A11816" s="85" t="s">
        <v>171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87</v>
      </c>
      <c r="G11816" s="89" t="s">
        <v>388</v>
      </c>
      <c r="H11816" s="94">
        <v>5466</v>
      </c>
      <c r="I11816" s="94">
        <v>5698</v>
      </c>
      <c r="J11816" s="94">
        <v>5422</v>
      </c>
      <c r="K11816" s="94">
        <v>-276</v>
      </c>
      <c r="O11816" s="94">
        <v>5698</v>
      </c>
      <c r="P11816" s="94">
        <v>5422</v>
      </c>
      <c r="Q11816" s="94">
        <v>-276</v>
      </c>
      <c r="AS11816" s="94">
        <v>-806</v>
      </c>
      <c r="AT11816" s="94">
        <v>394</v>
      </c>
      <c r="AU11816" s="94">
        <v>248</v>
      </c>
      <c r="AV11816" s="94">
        <v>-106</v>
      </c>
      <c r="AW11816" s="94">
        <v>-6</v>
      </c>
    </row>
    <row r="11817" spans="1:49">
      <c r="A11817" s="85" t="s">
        <v>171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87</v>
      </c>
      <c r="G11817" s="89" t="s">
        <v>388</v>
      </c>
      <c r="H11817" s="94">
        <v>5846</v>
      </c>
      <c r="I11817" s="94">
        <v>6074</v>
      </c>
      <c r="J11817" s="94">
        <v>5615</v>
      </c>
      <c r="K11817" s="94">
        <v>-459</v>
      </c>
      <c r="O11817" s="94">
        <v>6074</v>
      </c>
      <c r="P11817" s="94">
        <v>5615</v>
      </c>
      <c r="Q11817" s="94">
        <v>-459</v>
      </c>
      <c r="AS11817" s="94">
        <v>-1103</v>
      </c>
      <c r="AT11817" s="94">
        <v>692</v>
      </c>
      <c r="AU11817" s="94">
        <v>128</v>
      </c>
      <c r="AV11817" s="94">
        <v>-178</v>
      </c>
      <c r="AW11817" s="94">
        <v>2</v>
      </c>
    </row>
    <row r="11818" spans="1:49">
      <c r="A11818" s="85" t="s">
        <v>171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87</v>
      </c>
      <c r="G11818" s="89" t="s">
        <v>388</v>
      </c>
      <c r="H11818" s="94">
        <v>5784</v>
      </c>
      <c r="I11818" s="94">
        <v>6004</v>
      </c>
      <c r="J11818" s="94">
        <v>5464</v>
      </c>
      <c r="K11818" s="94">
        <v>-540</v>
      </c>
      <c r="O11818" s="94">
        <v>6004</v>
      </c>
      <c r="P11818" s="94">
        <v>5464</v>
      </c>
      <c r="Q11818" s="94">
        <v>-540</v>
      </c>
      <c r="AS11818" s="94">
        <v>-1150</v>
      </c>
      <c r="AT11818" s="94">
        <v>683</v>
      </c>
      <c r="AU11818" s="94">
        <v>140</v>
      </c>
      <c r="AV11818" s="94">
        <v>-208</v>
      </c>
      <c r="AW11818" s="94">
        <v>-5</v>
      </c>
    </row>
    <row r="11819" spans="1:49">
      <c r="A11819" s="85" t="s">
        <v>171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87</v>
      </c>
      <c r="G11819" s="89" t="s">
        <v>388</v>
      </c>
      <c r="H11819" s="94">
        <v>5755</v>
      </c>
      <c r="I11819" s="94">
        <v>5948</v>
      </c>
      <c r="J11819" s="94">
        <v>5550</v>
      </c>
      <c r="K11819" s="94">
        <v>-398</v>
      </c>
      <c r="O11819" s="94">
        <v>5948</v>
      </c>
      <c r="P11819" s="94">
        <v>5550</v>
      </c>
      <c r="Q11819" s="94">
        <v>-398</v>
      </c>
      <c r="AS11819" s="94">
        <v>-1070</v>
      </c>
      <c r="AT11819" s="94">
        <v>695</v>
      </c>
      <c r="AU11819" s="94">
        <v>193</v>
      </c>
      <c r="AV11819" s="94">
        <v>-205</v>
      </c>
      <c r="AW11819" s="94">
        <v>-11</v>
      </c>
    </row>
    <row r="11820" spans="1:49">
      <c r="A11820" s="85" t="s">
        <v>171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87</v>
      </c>
      <c r="G11820" s="89" t="s">
        <v>388</v>
      </c>
      <c r="H11820" s="94">
        <v>5770</v>
      </c>
      <c r="I11820" s="94">
        <v>5811</v>
      </c>
      <c r="J11820" s="94">
        <v>5806</v>
      </c>
      <c r="K11820" s="94">
        <v>-5</v>
      </c>
      <c r="O11820" s="94">
        <v>5811</v>
      </c>
      <c r="P11820" s="94">
        <v>5806</v>
      </c>
      <c r="Q11820" s="94">
        <v>-5</v>
      </c>
      <c r="AS11820" s="94">
        <v>-686</v>
      </c>
      <c r="AT11820" s="94">
        <v>562</v>
      </c>
      <c r="AU11820" s="94">
        <v>280</v>
      </c>
      <c r="AV11820" s="94">
        <v>-160</v>
      </c>
      <c r="AW11820" s="94">
        <v>-1</v>
      </c>
    </row>
    <row r="11821" spans="1:49">
      <c r="A11821" s="85" t="s">
        <v>171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87</v>
      </c>
      <c r="G11821" s="89" t="s">
        <v>388</v>
      </c>
      <c r="H11821" s="94">
        <v>5808</v>
      </c>
      <c r="I11821" s="94">
        <v>5729</v>
      </c>
      <c r="J11821" s="94">
        <v>5848</v>
      </c>
      <c r="K11821" s="94">
        <v>119</v>
      </c>
      <c r="O11821" s="94">
        <v>5729</v>
      </c>
      <c r="P11821" s="94">
        <v>5848</v>
      </c>
      <c r="Q11821" s="94">
        <v>119</v>
      </c>
      <c r="AS11821" s="94">
        <v>-445</v>
      </c>
      <c r="AT11821" s="94">
        <v>348</v>
      </c>
      <c r="AU11821" s="94">
        <v>345</v>
      </c>
      <c r="AV11821" s="94">
        <v>-128</v>
      </c>
      <c r="AW11821" s="94">
        <v>-1</v>
      </c>
    </row>
    <row r="11822" spans="1:49">
      <c r="A11822" s="85" t="s">
        <v>171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87</v>
      </c>
      <c r="G11822" s="89" t="s">
        <v>388</v>
      </c>
      <c r="H11822" s="94">
        <v>5767</v>
      </c>
      <c r="I11822" s="94">
        <v>5610</v>
      </c>
      <c r="J11822" s="94">
        <v>5888</v>
      </c>
      <c r="K11822" s="94">
        <v>278</v>
      </c>
      <c r="O11822" s="94">
        <v>5610</v>
      </c>
      <c r="P11822" s="94">
        <v>5888</v>
      </c>
      <c r="Q11822" s="94">
        <v>278</v>
      </c>
      <c r="AS11822" s="94">
        <v>-416</v>
      </c>
      <c r="AT11822" s="94">
        <v>370</v>
      </c>
      <c r="AU11822" s="94">
        <v>417</v>
      </c>
      <c r="AV11822" s="94">
        <v>-98</v>
      </c>
      <c r="AW11822" s="94">
        <v>5</v>
      </c>
    </row>
    <row r="11823" spans="1:49">
      <c r="A11823" s="85" t="s">
        <v>171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87</v>
      </c>
      <c r="G11823" s="89" t="s">
        <v>388</v>
      </c>
      <c r="H11823" s="94">
        <v>5845</v>
      </c>
      <c r="I11823" s="94">
        <v>5682</v>
      </c>
      <c r="J11823" s="94">
        <v>6037</v>
      </c>
      <c r="K11823" s="94">
        <v>355</v>
      </c>
      <c r="O11823" s="94">
        <v>5682</v>
      </c>
      <c r="P11823" s="94">
        <v>6037</v>
      </c>
      <c r="Q11823" s="94">
        <v>355</v>
      </c>
      <c r="AS11823" s="94">
        <v>-391</v>
      </c>
      <c r="AT11823" s="94">
        <v>411</v>
      </c>
      <c r="AU11823" s="94">
        <v>431</v>
      </c>
      <c r="AV11823" s="94">
        <v>-101</v>
      </c>
      <c r="AW11823" s="94">
        <v>5</v>
      </c>
    </row>
    <row r="11824" spans="1:49">
      <c r="A11824" s="85" t="s">
        <v>171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87</v>
      </c>
      <c r="G11824" s="89" t="s">
        <v>388</v>
      </c>
      <c r="H11824" s="94">
        <v>5921</v>
      </c>
      <c r="I11824" s="94">
        <v>5711</v>
      </c>
      <c r="J11824" s="94">
        <v>6008</v>
      </c>
      <c r="K11824" s="94">
        <v>297</v>
      </c>
      <c r="O11824" s="94">
        <v>5711</v>
      </c>
      <c r="P11824" s="94">
        <v>6008</v>
      </c>
      <c r="Q11824" s="94">
        <v>297</v>
      </c>
      <c r="AS11824" s="94">
        <v>-424</v>
      </c>
      <c r="AT11824" s="94">
        <v>339</v>
      </c>
      <c r="AU11824" s="94">
        <v>461</v>
      </c>
      <c r="AV11824" s="94">
        <v>-82</v>
      </c>
      <c r="AW11824" s="94">
        <v>3</v>
      </c>
    </row>
    <row r="11825" spans="1:49">
      <c r="A11825" s="85" t="s">
        <v>171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87</v>
      </c>
      <c r="G11825" s="89" t="s">
        <v>388</v>
      </c>
      <c r="H11825" s="94">
        <v>5955</v>
      </c>
      <c r="I11825" s="94">
        <v>5727</v>
      </c>
      <c r="J11825" s="94">
        <v>5967</v>
      </c>
      <c r="K11825" s="94">
        <v>240</v>
      </c>
      <c r="O11825" s="94">
        <v>5727</v>
      </c>
      <c r="P11825" s="94">
        <v>5967</v>
      </c>
      <c r="Q11825" s="94">
        <v>240</v>
      </c>
      <c r="AS11825" s="94">
        <v>-478</v>
      </c>
      <c r="AT11825" s="94">
        <v>374</v>
      </c>
      <c r="AU11825" s="94">
        <v>425</v>
      </c>
      <c r="AV11825" s="94">
        <v>-68</v>
      </c>
      <c r="AW11825" s="94">
        <v>-13</v>
      </c>
    </row>
    <row r="11826" spans="1:49">
      <c r="A11826" s="85" t="s">
        <v>171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87</v>
      </c>
      <c r="G11826" s="89" t="s">
        <v>388</v>
      </c>
      <c r="H11826" s="94">
        <v>5956</v>
      </c>
      <c r="I11826" s="94">
        <v>5840</v>
      </c>
      <c r="J11826" s="94">
        <v>5840</v>
      </c>
      <c r="K11826" s="94">
        <v>0</v>
      </c>
      <c r="O11826" s="94">
        <v>5840</v>
      </c>
      <c r="P11826" s="94">
        <v>5840</v>
      </c>
      <c r="Q11826" s="94">
        <v>0</v>
      </c>
      <c r="AS11826" s="94">
        <v>-654</v>
      </c>
      <c r="AT11826" s="94">
        <v>338</v>
      </c>
      <c r="AU11826" s="94">
        <v>408</v>
      </c>
      <c r="AV11826" s="94">
        <v>-72</v>
      </c>
      <c r="AW11826" s="94">
        <v>-20</v>
      </c>
    </row>
    <row r="11827" spans="1:49">
      <c r="A11827" s="85" t="s">
        <v>171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87</v>
      </c>
      <c r="G11827" s="89" t="s">
        <v>388</v>
      </c>
      <c r="H11827" s="94">
        <v>5948</v>
      </c>
      <c r="I11827" s="94">
        <v>5919</v>
      </c>
      <c r="J11827" s="94">
        <v>5671</v>
      </c>
      <c r="K11827" s="94">
        <v>-248</v>
      </c>
      <c r="O11827" s="94">
        <v>5919</v>
      </c>
      <c r="P11827" s="94">
        <v>5671</v>
      </c>
      <c r="Q11827" s="94">
        <v>-248</v>
      </c>
      <c r="AS11827" s="94">
        <v>-895</v>
      </c>
      <c r="AT11827" s="94">
        <v>428</v>
      </c>
      <c r="AU11827" s="94">
        <v>344</v>
      </c>
      <c r="AV11827" s="94">
        <v>-95</v>
      </c>
      <c r="AW11827" s="94">
        <v>-30</v>
      </c>
    </row>
    <row r="11828" spans="1:49">
      <c r="A11828" s="85" t="s">
        <v>171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87</v>
      </c>
      <c r="G11828" s="89" t="s">
        <v>388</v>
      </c>
      <c r="H11828" s="94">
        <v>6173</v>
      </c>
      <c r="I11828" s="94">
        <v>6090</v>
      </c>
      <c r="J11828" s="94">
        <v>5622</v>
      </c>
      <c r="K11828" s="94">
        <v>-468</v>
      </c>
      <c r="O11828" s="94">
        <v>6090</v>
      </c>
      <c r="P11828" s="94">
        <v>5622</v>
      </c>
      <c r="Q11828" s="94">
        <v>-468</v>
      </c>
      <c r="AS11828" s="94">
        <v>-1146</v>
      </c>
      <c r="AT11828" s="94">
        <v>561</v>
      </c>
      <c r="AU11828" s="94">
        <v>273</v>
      </c>
      <c r="AV11828" s="94">
        <v>-119</v>
      </c>
      <c r="AW11828" s="94">
        <v>-37</v>
      </c>
    </row>
    <row r="11829" spans="1:49">
      <c r="A11829" s="85" t="s">
        <v>171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87</v>
      </c>
      <c r="G11829" s="89" t="s">
        <v>388</v>
      </c>
      <c r="H11829" s="94">
        <v>6161</v>
      </c>
      <c r="I11829" s="94">
        <v>6165</v>
      </c>
      <c r="J11829" s="94">
        <v>5591</v>
      </c>
      <c r="K11829" s="94">
        <v>-574</v>
      </c>
      <c r="O11829" s="94">
        <v>6165</v>
      </c>
      <c r="P11829" s="94">
        <v>5591</v>
      </c>
      <c r="Q11829" s="94">
        <v>-574</v>
      </c>
      <c r="AS11829" s="94">
        <v>-1171</v>
      </c>
      <c r="AT11829" s="94">
        <v>427</v>
      </c>
      <c r="AU11829" s="94">
        <v>307</v>
      </c>
      <c r="AV11829" s="94">
        <v>-116</v>
      </c>
      <c r="AW11829" s="94">
        <v>-21</v>
      </c>
    </row>
    <row r="11830" spans="1:49">
      <c r="A11830" s="85" t="s">
        <v>171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87</v>
      </c>
      <c r="G11830" s="89" t="s">
        <v>388</v>
      </c>
      <c r="H11830" s="94">
        <v>5926</v>
      </c>
      <c r="I11830" s="94">
        <v>5968</v>
      </c>
      <c r="J11830" s="94">
        <v>5393</v>
      </c>
      <c r="K11830" s="94">
        <v>-575</v>
      </c>
      <c r="O11830" s="94">
        <v>5968</v>
      </c>
      <c r="P11830" s="94">
        <v>5393</v>
      </c>
      <c r="Q11830" s="94">
        <v>-575</v>
      </c>
      <c r="AS11830" s="94">
        <v>-1185</v>
      </c>
      <c r="AT11830" s="94">
        <v>429</v>
      </c>
      <c r="AU11830" s="94">
        <v>322</v>
      </c>
      <c r="AV11830" s="94">
        <v>-104</v>
      </c>
      <c r="AW11830" s="94">
        <v>-37</v>
      </c>
    </row>
    <row r="11831" spans="1:49">
      <c r="A11831" s="85" t="s">
        <v>171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87</v>
      </c>
      <c r="G11831" s="89" t="s">
        <v>388</v>
      </c>
      <c r="H11831" s="94">
        <v>5720</v>
      </c>
      <c r="I11831" s="94">
        <v>5749</v>
      </c>
      <c r="J11831" s="94">
        <v>5275</v>
      </c>
      <c r="K11831" s="94">
        <v>-474</v>
      </c>
      <c r="O11831" s="94">
        <v>5749</v>
      </c>
      <c r="P11831" s="94">
        <v>5275</v>
      </c>
      <c r="Q11831" s="94">
        <v>-474</v>
      </c>
      <c r="AS11831" s="94">
        <v>-1176</v>
      </c>
      <c r="AT11831" s="94">
        <v>478</v>
      </c>
      <c r="AU11831" s="94">
        <v>338</v>
      </c>
      <c r="AV11831" s="94">
        <v>-89</v>
      </c>
      <c r="AW11831" s="94">
        <v>-25</v>
      </c>
    </row>
    <row r="11832" spans="1:49">
      <c r="A11832" s="85" t="s">
        <v>171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87</v>
      </c>
      <c r="G11832" s="89" t="s">
        <v>388</v>
      </c>
      <c r="H11832" s="94">
        <v>5415</v>
      </c>
      <c r="I11832" s="94">
        <v>5472</v>
      </c>
      <c r="J11832" s="94">
        <v>5060</v>
      </c>
      <c r="K11832" s="94">
        <v>-412</v>
      </c>
      <c r="O11832" s="94">
        <v>5472</v>
      </c>
      <c r="P11832" s="94">
        <v>5060</v>
      </c>
      <c r="Q11832" s="94">
        <v>-412</v>
      </c>
      <c r="AS11832" s="94">
        <v>-939</v>
      </c>
      <c r="AT11832" s="94">
        <v>257</v>
      </c>
      <c r="AU11832" s="94">
        <v>358</v>
      </c>
      <c r="AV11832" s="94">
        <v>-76</v>
      </c>
      <c r="AW11832" s="94">
        <v>-12</v>
      </c>
    </row>
    <row r="11833" spans="1:49">
      <c r="A11833" s="85" t="s">
        <v>171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87</v>
      </c>
      <c r="G11833" s="89" t="s">
        <v>388</v>
      </c>
      <c r="H11833" s="94">
        <v>5023</v>
      </c>
      <c r="I11833" s="94">
        <v>5090</v>
      </c>
      <c r="J11833" s="94">
        <v>4606</v>
      </c>
      <c r="K11833" s="94">
        <v>-484</v>
      </c>
      <c r="O11833" s="94">
        <v>5090</v>
      </c>
      <c r="P11833" s="94">
        <v>4606</v>
      </c>
      <c r="Q11833" s="94">
        <v>-484</v>
      </c>
      <c r="AS11833" s="94">
        <v>-872</v>
      </c>
      <c r="AT11833" s="94">
        <v>134</v>
      </c>
      <c r="AU11833" s="94">
        <v>339</v>
      </c>
      <c r="AV11833" s="94">
        <v>-70</v>
      </c>
      <c r="AW11833" s="94">
        <v>-15</v>
      </c>
    </row>
    <row r="11834" spans="1:49">
      <c r="A11834" s="85" t="s">
        <v>171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87</v>
      </c>
      <c r="G11834" s="89" t="s">
        <v>388</v>
      </c>
      <c r="H11834" s="94">
        <v>4740</v>
      </c>
      <c r="I11834" s="94">
        <v>4797</v>
      </c>
      <c r="J11834" s="94">
        <v>4291</v>
      </c>
      <c r="K11834" s="94">
        <v>-506</v>
      </c>
      <c r="O11834" s="94">
        <v>4797</v>
      </c>
      <c r="P11834" s="94">
        <v>4291</v>
      </c>
      <c r="Q11834" s="94">
        <v>-506</v>
      </c>
      <c r="AS11834" s="94">
        <v>-830</v>
      </c>
      <c r="AT11834" s="94">
        <v>130</v>
      </c>
      <c r="AU11834" s="94">
        <v>290</v>
      </c>
      <c r="AV11834" s="94">
        <v>-83</v>
      </c>
      <c r="AW11834" s="94">
        <v>-13</v>
      </c>
    </row>
    <row r="11835" spans="1:49">
      <c r="A11835" s="85" t="s">
        <v>171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87</v>
      </c>
      <c r="G11835" s="89" t="s">
        <v>388</v>
      </c>
      <c r="H11835" s="94">
        <v>4564</v>
      </c>
      <c r="I11835" s="94">
        <v>4614</v>
      </c>
      <c r="J11835" s="94">
        <v>4451</v>
      </c>
      <c r="K11835" s="94">
        <v>-163</v>
      </c>
      <c r="O11835" s="94">
        <v>4614</v>
      </c>
      <c r="P11835" s="94">
        <v>4451</v>
      </c>
      <c r="Q11835" s="94">
        <v>-163</v>
      </c>
      <c r="AS11835" s="94">
        <v>-571</v>
      </c>
      <c r="AT11835" s="94">
        <v>220</v>
      </c>
      <c r="AU11835" s="94">
        <v>269</v>
      </c>
      <c r="AV11835" s="94">
        <v>-74</v>
      </c>
      <c r="AW11835" s="94">
        <v>-7</v>
      </c>
    </row>
    <row r="11836" spans="1:49">
      <c r="A11836" s="85" t="s">
        <v>171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87</v>
      </c>
      <c r="G11836" s="89" t="s">
        <v>388</v>
      </c>
      <c r="H11836" s="94">
        <v>4531</v>
      </c>
      <c r="I11836" s="94">
        <v>4579</v>
      </c>
      <c r="J11836" s="94">
        <v>4560</v>
      </c>
      <c r="K11836" s="94">
        <v>-19</v>
      </c>
      <c r="O11836" s="94">
        <v>4579</v>
      </c>
      <c r="P11836" s="94">
        <v>4560</v>
      </c>
      <c r="Q11836" s="94">
        <v>-19</v>
      </c>
      <c r="AS11836" s="94">
        <v>-569</v>
      </c>
      <c r="AT11836" s="94">
        <v>369</v>
      </c>
      <c r="AU11836" s="94">
        <v>268</v>
      </c>
      <c r="AV11836" s="94">
        <v>-79</v>
      </c>
      <c r="AW11836" s="94">
        <v>-8</v>
      </c>
    </row>
    <row r="11837" spans="1:49">
      <c r="A11837" s="85" t="s">
        <v>171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87</v>
      </c>
      <c r="G11837" s="89" t="s">
        <v>388</v>
      </c>
      <c r="H11837" s="94">
        <v>4541</v>
      </c>
      <c r="I11837" s="94">
        <v>4577</v>
      </c>
      <c r="J11837" s="94">
        <v>4546</v>
      </c>
      <c r="K11837" s="94">
        <v>-31</v>
      </c>
      <c r="O11837" s="94">
        <v>4577</v>
      </c>
      <c r="P11837" s="94">
        <v>4546</v>
      </c>
      <c r="Q11837" s="94">
        <v>-31</v>
      </c>
      <c r="AS11837" s="94">
        <v>-596</v>
      </c>
      <c r="AT11837" s="94">
        <v>403</v>
      </c>
      <c r="AU11837" s="94">
        <v>261</v>
      </c>
      <c r="AV11837" s="94">
        <v>-91</v>
      </c>
      <c r="AW11837" s="94">
        <v>-8</v>
      </c>
    </row>
    <row r="11838" spans="1:49">
      <c r="A11838" s="85" t="s">
        <v>171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87</v>
      </c>
      <c r="G11838" s="89" t="s">
        <v>388</v>
      </c>
      <c r="H11838" s="94">
        <v>4596</v>
      </c>
      <c r="I11838" s="94">
        <v>4666</v>
      </c>
      <c r="J11838" s="94">
        <v>4569</v>
      </c>
      <c r="K11838" s="94">
        <v>-97</v>
      </c>
      <c r="O11838" s="94">
        <v>4666</v>
      </c>
      <c r="P11838" s="94">
        <v>4569</v>
      </c>
      <c r="Q11838" s="94">
        <v>-97</v>
      </c>
      <c r="AS11838" s="94">
        <v>-679</v>
      </c>
      <c r="AT11838" s="94">
        <v>456</v>
      </c>
      <c r="AU11838" s="94">
        <v>240</v>
      </c>
      <c r="AV11838" s="94">
        <v>-105</v>
      </c>
      <c r="AW11838" s="94">
        <v>-9</v>
      </c>
    </row>
    <row r="11839" spans="1:49">
      <c r="A11839" s="85" t="s">
        <v>171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87</v>
      </c>
      <c r="G11839" s="89" t="s">
        <v>388</v>
      </c>
      <c r="H11839" s="94">
        <v>4724</v>
      </c>
      <c r="I11839" s="94">
        <v>4882</v>
      </c>
      <c r="J11839" s="94">
        <v>4535</v>
      </c>
      <c r="K11839" s="94">
        <v>-347</v>
      </c>
      <c r="O11839" s="94">
        <v>4882</v>
      </c>
      <c r="P11839" s="94">
        <v>4535</v>
      </c>
      <c r="Q11839" s="94">
        <v>-347</v>
      </c>
      <c r="AS11839" s="94">
        <v>-876</v>
      </c>
      <c r="AT11839" s="94">
        <v>468</v>
      </c>
      <c r="AU11839" s="94">
        <v>209</v>
      </c>
      <c r="AV11839" s="94">
        <v>-133</v>
      </c>
      <c r="AW11839" s="94">
        <v>-15</v>
      </c>
    </row>
    <row r="11840" spans="1:49">
      <c r="A11840" s="85" t="s">
        <v>171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87</v>
      </c>
      <c r="G11840" s="89" t="s">
        <v>388</v>
      </c>
      <c r="H11840" s="94">
        <v>5114</v>
      </c>
      <c r="I11840" s="94">
        <v>5260</v>
      </c>
      <c r="J11840" s="94">
        <v>4653</v>
      </c>
      <c r="K11840" s="94">
        <v>-607</v>
      </c>
      <c r="O11840" s="94">
        <v>5260</v>
      </c>
      <c r="P11840" s="94">
        <v>4653</v>
      </c>
      <c r="Q11840" s="94">
        <v>-607</v>
      </c>
      <c r="AS11840" s="94">
        <v>-1208</v>
      </c>
      <c r="AT11840" s="94">
        <v>650</v>
      </c>
      <c r="AU11840" s="94">
        <v>153</v>
      </c>
      <c r="AV11840" s="94">
        <v>-181</v>
      </c>
      <c r="AW11840" s="94">
        <v>-21</v>
      </c>
    </row>
    <row r="11841" spans="1:49">
      <c r="A11841" s="85" t="s">
        <v>171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87</v>
      </c>
      <c r="G11841" s="89" t="s">
        <v>388</v>
      </c>
      <c r="H11841" s="94">
        <v>5726</v>
      </c>
      <c r="I11841" s="94">
        <v>5669</v>
      </c>
      <c r="J11841" s="94">
        <v>4745</v>
      </c>
      <c r="K11841" s="94">
        <v>-924</v>
      </c>
      <c r="O11841" s="94">
        <v>5669</v>
      </c>
      <c r="P11841" s="94">
        <v>4745</v>
      </c>
      <c r="Q11841" s="94">
        <v>-924</v>
      </c>
      <c r="AS11841" s="94">
        <v>-1466</v>
      </c>
      <c r="AT11841" s="94">
        <v>626</v>
      </c>
      <c r="AU11841" s="94">
        <v>146</v>
      </c>
      <c r="AV11841" s="94">
        <v>-206</v>
      </c>
      <c r="AW11841" s="94">
        <v>-24</v>
      </c>
    </row>
    <row r="11842" spans="1:49">
      <c r="A11842" s="85" t="s">
        <v>171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87</v>
      </c>
      <c r="G11842" s="89" t="s">
        <v>388</v>
      </c>
      <c r="H11842" s="94">
        <v>6006</v>
      </c>
      <c r="I11842" s="94">
        <v>5902</v>
      </c>
      <c r="J11842" s="94">
        <v>4930</v>
      </c>
      <c r="K11842" s="94">
        <v>-972</v>
      </c>
      <c r="O11842" s="94">
        <v>5902</v>
      </c>
      <c r="P11842" s="94">
        <v>4930</v>
      </c>
      <c r="Q11842" s="94">
        <v>-972</v>
      </c>
      <c r="AS11842" s="94">
        <v>-1573</v>
      </c>
      <c r="AT11842" s="94">
        <v>772</v>
      </c>
      <c r="AU11842" s="94">
        <v>84</v>
      </c>
      <c r="AV11842" s="94">
        <v>-247</v>
      </c>
      <c r="AW11842" s="94">
        <v>-8</v>
      </c>
    </row>
    <row r="11843" spans="1:49">
      <c r="A11843" s="85" t="s">
        <v>171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87</v>
      </c>
      <c r="G11843" s="89" t="s">
        <v>388</v>
      </c>
      <c r="H11843" s="94">
        <v>5961</v>
      </c>
      <c r="I11843" s="94">
        <v>5787</v>
      </c>
      <c r="J11843" s="94">
        <v>5167</v>
      </c>
      <c r="K11843" s="94">
        <v>-620</v>
      </c>
      <c r="O11843" s="94">
        <v>5787</v>
      </c>
      <c r="P11843" s="94">
        <v>5167</v>
      </c>
      <c r="Q11843" s="94">
        <v>-620</v>
      </c>
      <c r="AS11843" s="94">
        <v>-1290</v>
      </c>
      <c r="AT11843" s="94">
        <v>810</v>
      </c>
      <c r="AU11843" s="94">
        <v>91</v>
      </c>
      <c r="AV11843" s="94">
        <v>-232</v>
      </c>
      <c r="AW11843" s="94">
        <v>1</v>
      </c>
    </row>
    <row r="11844" spans="1:49">
      <c r="A11844" s="85" t="s">
        <v>171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87</v>
      </c>
      <c r="G11844" s="89" t="s">
        <v>388</v>
      </c>
      <c r="H11844" s="94">
        <v>5831</v>
      </c>
      <c r="I11844" s="94">
        <v>5596</v>
      </c>
      <c r="J11844" s="94">
        <v>5268</v>
      </c>
      <c r="K11844" s="94">
        <v>-328</v>
      </c>
      <c r="O11844" s="94">
        <v>5596</v>
      </c>
      <c r="P11844" s="94">
        <v>5268</v>
      </c>
      <c r="Q11844" s="94">
        <v>-328</v>
      </c>
      <c r="AS11844" s="94">
        <v>-949</v>
      </c>
      <c r="AT11844" s="94">
        <v>669</v>
      </c>
      <c r="AU11844" s="94">
        <v>155</v>
      </c>
      <c r="AV11844" s="94">
        <v>-194</v>
      </c>
      <c r="AW11844" s="94">
        <v>-9</v>
      </c>
    </row>
    <row r="11845" spans="1:49">
      <c r="A11845" s="85" t="s">
        <v>171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87</v>
      </c>
      <c r="G11845" s="89" t="s">
        <v>388</v>
      </c>
      <c r="H11845" s="94">
        <v>5587</v>
      </c>
      <c r="I11845" s="94">
        <v>5356</v>
      </c>
      <c r="J11845" s="94">
        <v>5223</v>
      </c>
      <c r="K11845" s="94">
        <v>-133</v>
      </c>
      <c r="O11845" s="94">
        <v>5356</v>
      </c>
      <c r="P11845" s="94">
        <v>5223</v>
      </c>
      <c r="Q11845" s="94">
        <v>-133</v>
      </c>
      <c r="AS11845" s="94">
        <v>-746</v>
      </c>
      <c r="AT11845" s="94">
        <v>561</v>
      </c>
      <c r="AU11845" s="94">
        <v>228</v>
      </c>
      <c r="AV11845" s="94">
        <v>-168</v>
      </c>
      <c r="AW11845" s="94">
        <v>-8</v>
      </c>
    </row>
    <row r="11846" spans="1:49">
      <c r="A11846" s="85" t="s">
        <v>171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87</v>
      </c>
      <c r="G11846" s="89" t="s">
        <v>388</v>
      </c>
      <c r="H11846" s="94">
        <v>5344</v>
      </c>
      <c r="I11846" s="94">
        <v>5173</v>
      </c>
      <c r="J11846" s="94">
        <v>5021</v>
      </c>
      <c r="K11846" s="94">
        <v>-152</v>
      </c>
      <c r="O11846" s="94">
        <v>5173</v>
      </c>
      <c r="P11846" s="94">
        <v>5021</v>
      </c>
      <c r="Q11846" s="94">
        <v>-152</v>
      </c>
      <c r="AS11846" s="94">
        <v>-620</v>
      </c>
      <c r="AT11846" s="94">
        <v>347</v>
      </c>
      <c r="AU11846" s="94">
        <v>263</v>
      </c>
      <c r="AV11846" s="94">
        <v>-135</v>
      </c>
      <c r="AW11846" s="94">
        <v>-7</v>
      </c>
    </row>
    <row r="11847" spans="1:49">
      <c r="A11847" s="85" t="s">
        <v>171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87</v>
      </c>
      <c r="G11847" s="89" t="s">
        <v>388</v>
      </c>
      <c r="H11847" s="94">
        <v>5198</v>
      </c>
      <c r="I11847" s="94">
        <v>5015</v>
      </c>
      <c r="J11847" s="94">
        <v>4818</v>
      </c>
      <c r="K11847" s="94">
        <v>-197</v>
      </c>
      <c r="O11847" s="94">
        <v>5015</v>
      </c>
      <c r="P11847" s="94">
        <v>4818</v>
      </c>
      <c r="Q11847" s="94">
        <v>-197</v>
      </c>
      <c r="AS11847" s="94">
        <v>-670</v>
      </c>
      <c r="AT11847" s="94">
        <v>293</v>
      </c>
      <c r="AU11847" s="94">
        <v>312</v>
      </c>
      <c r="AV11847" s="94">
        <v>-113</v>
      </c>
      <c r="AW11847" s="94">
        <v>-19</v>
      </c>
    </row>
    <row r="11848" spans="1:49">
      <c r="A11848" s="85" t="s">
        <v>171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87</v>
      </c>
      <c r="G11848" s="89" t="s">
        <v>388</v>
      </c>
      <c r="H11848" s="94">
        <v>5097</v>
      </c>
      <c r="I11848" s="94">
        <v>4998</v>
      </c>
      <c r="J11848" s="94">
        <v>4885</v>
      </c>
      <c r="K11848" s="94">
        <v>-113</v>
      </c>
      <c r="O11848" s="94">
        <v>4998</v>
      </c>
      <c r="P11848" s="94">
        <v>4885</v>
      </c>
      <c r="Q11848" s="94">
        <v>-113</v>
      </c>
      <c r="AS11848" s="94">
        <v>-643</v>
      </c>
      <c r="AT11848" s="94">
        <v>289</v>
      </c>
      <c r="AU11848" s="94">
        <v>359</v>
      </c>
      <c r="AV11848" s="94">
        <v>-95</v>
      </c>
      <c r="AW11848" s="94">
        <v>-23</v>
      </c>
    </row>
    <row r="11849" spans="1:49">
      <c r="A11849" s="85" t="s">
        <v>171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87</v>
      </c>
      <c r="G11849" s="89" t="s">
        <v>388</v>
      </c>
      <c r="H11849" s="94">
        <v>5063</v>
      </c>
      <c r="I11849" s="94">
        <v>5071</v>
      </c>
      <c r="J11849" s="94">
        <v>4901</v>
      </c>
      <c r="K11849" s="94">
        <v>-170</v>
      </c>
      <c r="O11849" s="94">
        <v>5071</v>
      </c>
      <c r="P11849" s="94">
        <v>4901</v>
      </c>
      <c r="Q11849" s="94">
        <v>-170</v>
      </c>
      <c r="AS11849" s="94">
        <v>-718</v>
      </c>
      <c r="AT11849" s="94">
        <v>329</v>
      </c>
      <c r="AU11849" s="94">
        <v>339</v>
      </c>
      <c r="AV11849" s="94">
        <v>-95</v>
      </c>
      <c r="AW11849" s="94">
        <v>-25</v>
      </c>
    </row>
    <row r="11850" spans="1:49">
      <c r="A11850" s="85" t="s">
        <v>171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87</v>
      </c>
      <c r="G11850" s="89" t="s">
        <v>388</v>
      </c>
      <c r="H11850" s="94">
        <v>4995</v>
      </c>
      <c r="I11850" s="94">
        <v>5227</v>
      </c>
      <c r="J11850" s="94">
        <v>4875</v>
      </c>
      <c r="K11850" s="94">
        <v>-352</v>
      </c>
      <c r="O11850" s="94">
        <v>5227</v>
      </c>
      <c r="P11850" s="94">
        <v>4875</v>
      </c>
      <c r="Q11850" s="94">
        <v>-352</v>
      </c>
      <c r="AS11850" s="94">
        <v>-887</v>
      </c>
      <c r="AT11850" s="94">
        <v>312</v>
      </c>
      <c r="AU11850" s="94">
        <v>350</v>
      </c>
      <c r="AV11850" s="94">
        <v>-98</v>
      </c>
      <c r="AW11850" s="94">
        <v>-29</v>
      </c>
    </row>
    <row r="11851" spans="1:49">
      <c r="A11851" s="85" t="s">
        <v>171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87</v>
      </c>
      <c r="G11851" s="89" t="s">
        <v>388</v>
      </c>
      <c r="H11851" s="94">
        <v>5116</v>
      </c>
      <c r="I11851" s="94">
        <v>5476</v>
      </c>
      <c r="J11851" s="94">
        <v>4867</v>
      </c>
      <c r="K11851" s="94">
        <v>-609</v>
      </c>
      <c r="O11851" s="94">
        <v>5476</v>
      </c>
      <c r="P11851" s="94">
        <v>4867</v>
      </c>
      <c r="Q11851" s="94">
        <v>-609</v>
      </c>
      <c r="AS11851" s="94">
        <v>-1184</v>
      </c>
      <c r="AT11851" s="94">
        <v>422</v>
      </c>
      <c r="AU11851" s="94">
        <v>310</v>
      </c>
      <c r="AV11851" s="94">
        <v>-121</v>
      </c>
      <c r="AW11851" s="94">
        <v>-36</v>
      </c>
    </row>
    <row r="11852" spans="1:49">
      <c r="A11852" s="85" t="s">
        <v>171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87</v>
      </c>
      <c r="G11852" s="89" t="s">
        <v>388</v>
      </c>
      <c r="H11852" s="94">
        <v>5410</v>
      </c>
      <c r="I11852" s="94">
        <v>5761</v>
      </c>
      <c r="J11852" s="94">
        <v>4911</v>
      </c>
      <c r="K11852" s="94">
        <v>-850</v>
      </c>
      <c r="O11852" s="94">
        <v>5761</v>
      </c>
      <c r="P11852" s="94">
        <v>4911</v>
      </c>
      <c r="Q11852" s="94">
        <v>-850</v>
      </c>
      <c r="AS11852" s="94">
        <v>-1517</v>
      </c>
      <c r="AT11852" s="94">
        <v>653</v>
      </c>
      <c r="AU11852" s="94">
        <v>224</v>
      </c>
      <c r="AV11852" s="94">
        <v>-166</v>
      </c>
      <c r="AW11852" s="94">
        <v>-44</v>
      </c>
    </row>
    <row r="11853" spans="1:49">
      <c r="A11853" s="85" t="s">
        <v>171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87</v>
      </c>
      <c r="G11853" s="89" t="s">
        <v>388</v>
      </c>
      <c r="H11853" s="94">
        <v>5615</v>
      </c>
      <c r="I11853" s="94">
        <v>6022</v>
      </c>
      <c r="J11853" s="94">
        <v>4861</v>
      </c>
      <c r="K11853" s="94">
        <v>-1161</v>
      </c>
      <c r="O11853" s="94">
        <v>6022</v>
      </c>
      <c r="P11853" s="94">
        <v>4861</v>
      </c>
      <c r="Q11853" s="94">
        <v>-1161</v>
      </c>
      <c r="AS11853" s="94">
        <v>-1576</v>
      </c>
      <c r="AT11853" s="94">
        <v>429</v>
      </c>
      <c r="AU11853" s="94">
        <v>201</v>
      </c>
      <c r="AV11853" s="94">
        <v>-186</v>
      </c>
      <c r="AW11853" s="94">
        <v>-29</v>
      </c>
    </row>
    <row r="11854" spans="1:49">
      <c r="A11854" s="85" t="s">
        <v>171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87</v>
      </c>
      <c r="G11854" s="89" t="s">
        <v>388</v>
      </c>
      <c r="H11854" s="94">
        <v>5650</v>
      </c>
      <c r="I11854" s="94">
        <v>5927</v>
      </c>
      <c r="J11854" s="94">
        <v>4749</v>
      </c>
      <c r="K11854" s="94">
        <v>-1178</v>
      </c>
      <c r="O11854" s="94">
        <v>5927</v>
      </c>
      <c r="P11854" s="94">
        <v>4749</v>
      </c>
      <c r="Q11854" s="94">
        <v>-1178</v>
      </c>
      <c r="AS11854" s="94">
        <v>-1608</v>
      </c>
      <c r="AT11854" s="94">
        <v>435</v>
      </c>
      <c r="AU11854" s="94">
        <v>207</v>
      </c>
      <c r="AV11854" s="94">
        <v>-183</v>
      </c>
      <c r="AW11854" s="94">
        <v>-29</v>
      </c>
    </row>
    <row r="11855" spans="1:49">
      <c r="A11855" s="85" t="s">
        <v>171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87</v>
      </c>
      <c r="G11855" s="89" t="s">
        <v>388</v>
      </c>
      <c r="H11855" s="94">
        <v>5567</v>
      </c>
      <c r="I11855" s="94">
        <v>5805</v>
      </c>
      <c r="J11855" s="94">
        <v>4707</v>
      </c>
      <c r="K11855" s="94">
        <v>-1098</v>
      </c>
      <c r="O11855" s="94">
        <v>5805</v>
      </c>
      <c r="P11855" s="94">
        <v>4707</v>
      </c>
      <c r="Q11855" s="94">
        <v>-1098</v>
      </c>
      <c r="AS11855" s="94">
        <v>-1451</v>
      </c>
      <c r="AT11855" s="94">
        <v>312</v>
      </c>
      <c r="AU11855" s="94">
        <v>226</v>
      </c>
      <c r="AV11855" s="94">
        <v>-159</v>
      </c>
      <c r="AW11855" s="94">
        <v>-26</v>
      </c>
    </row>
    <row r="11856" spans="1:49">
      <c r="A11856" s="85" t="s">
        <v>171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87</v>
      </c>
      <c r="G11856" s="89" t="s">
        <v>388</v>
      </c>
      <c r="H11856" s="94">
        <v>5450</v>
      </c>
      <c r="I11856" s="94">
        <v>5581</v>
      </c>
      <c r="J11856" s="94">
        <v>4710</v>
      </c>
      <c r="K11856" s="94">
        <v>-871</v>
      </c>
      <c r="O11856" s="94">
        <v>5581</v>
      </c>
      <c r="P11856" s="94">
        <v>4710</v>
      </c>
      <c r="Q11856" s="94">
        <v>-871</v>
      </c>
      <c r="AS11856" s="94">
        <v>-1202</v>
      </c>
      <c r="AT11856" s="94">
        <v>238</v>
      </c>
      <c r="AU11856" s="94">
        <v>249</v>
      </c>
      <c r="AV11856" s="94">
        <v>-134</v>
      </c>
      <c r="AW11856" s="94">
        <v>-22</v>
      </c>
    </row>
    <row r="11857" spans="1:49">
      <c r="A11857" s="85" t="s">
        <v>171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87</v>
      </c>
      <c r="G11857" s="89" t="s">
        <v>388</v>
      </c>
      <c r="H11857" s="94">
        <v>5351</v>
      </c>
      <c r="I11857" s="94">
        <v>5336</v>
      </c>
      <c r="J11857" s="94">
        <v>4606</v>
      </c>
      <c r="K11857" s="94">
        <v>-730</v>
      </c>
      <c r="O11857" s="94">
        <v>5336</v>
      </c>
      <c r="P11857" s="94">
        <v>4606</v>
      </c>
      <c r="Q11857" s="94">
        <v>-730</v>
      </c>
      <c r="AS11857" s="94">
        <v>-1009</v>
      </c>
      <c r="AT11857" s="94">
        <v>211</v>
      </c>
      <c r="AU11857" s="94">
        <v>215</v>
      </c>
      <c r="AV11857" s="94">
        <v>-131</v>
      </c>
      <c r="AW11857" s="94">
        <v>-16</v>
      </c>
    </row>
    <row r="11858" spans="1:49">
      <c r="A11858" s="85" t="s">
        <v>171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87</v>
      </c>
      <c r="G11858" s="89" t="s">
        <v>388</v>
      </c>
      <c r="H11858" s="94">
        <v>5200</v>
      </c>
      <c r="I11858" s="94">
        <v>5052</v>
      </c>
      <c r="J11858" s="94">
        <v>4371</v>
      </c>
      <c r="K11858" s="94">
        <v>-681</v>
      </c>
      <c r="O11858" s="94">
        <v>5052</v>
      </c>
      <c r="P11858" s="94">
        <v>4371</v>
      </c>
      <c r="Q11858" s="94">
        <v>-681</v>
      </c>
      <c r="AS11858" s="94">
        <v>-1038</v>
      </c>
      <c r="AT11858" s="94">
        <v>330</v>
      </c>
      <c r="AU11858" s="94">
        <v>190</v>
      </c>
      <c r="AV11858" s="94">
        <v>-145</v>
      </c>
      <c r="AW11858" s="94">
        <v>-18</v>
      </c>
    </row>
    <row r="11859" spans="1:49">
      <c r="A11859" s="85" t="s">
        <v>171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87</v>
      </c>
      <c r="G11859" s="89" t="s">
        <v>388</v>
      </c>
      <c r="H11859" s="94">
        <v>5140</v>
      </c>
      <c r="I11859" s="94">
        <v>4901</v>
      </c>
      <c r="J11859" s="94">
        <v>4457</v>
      </c>
      <c r="K11859" s="94">
        <v>-444</v>
      </c>
      <c r="O11859" s="94">
        <v>4901</v>
      </c>
      <c r="P11859" s="94">
        <v>4457</v>
      </c>
      <c r="Q11859" s="94">
        <v>-444</v>
      </c>
      <c r="AS11859" s="94">
        <v>-1015</v>
      </c>
      <c r="AT11859" s="94">
        <v>582</v>
      </c>
      <c r="AU11859" s="94">
        <v>165</v>
      </c>
      <c r="AV11859" s="94">
        <v>-158</v>
      </c>
      <c r="AW11859" s="94">
        <v>-18</v>
      </c>
    </row>
    <row r="11860" spans="1:49">
      <c r="A11860" s="85" t="s">
        <v>171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87</v>
      </c>
      <c r="G11860" s="89" t="s">
        <v>388</v>
      </c>
      <c r="H11860" s="94">
        <v>5144</v>
      </c>
      <c r="I11860" s="94">
        <v>5027</v>
      </c>
      <c r="J11860" s="94">
        <v>4526</v>
      </c>
      <c r="K11860" s="94">
        <v>-501</v>
      </c>
      <c r="O11860" s="94">
        <v>5027</v>
      </c>
      <c r="P11860" s="94">
        <v>4526</v>
      </c>
      <c r="Q11860" s="94">
        <v>-501</v>
      </c>
      <c r="AS11860" s="94">
        <v>-1068</v>
      </c>
      <c r="AT11860" s="94">
        <v>560</v>
      </c>
      <c r="AU11860" s="94">
        <v>176</v>
      </c>
      <c r="AV11860" s="94">
        <v>-149</v>
      </c>
      <c r="AW11860" s="94">
        <v>-20</v>
      </c>
    </row>
    <row r="11861" spans="1:49">
      <c r="A11861" s="85" t="s">
        <v>171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87</v>
      </c>
      <c r="G11861" s="89" t="s">
        <v>388</v>
      </c>
      <c r="H11861" s="94">
        <v>5221</v>
      </c>
      <c r="I11861" s="94">
        <v>4991</v>
      </c>
      <c r="J11861" s="94">
        <v>4471</v>
      </c>
      <c r="K11861" s="94">
        <v>-520</v>
      </c>
      <c r="O11861" s="94">
        <v>4991</v>
      </c>
      <c r="P11861" s="94">
        <v>4471</v>
      </c>
      <c r="Q11861" s="94">
        <v>-520</v>
      </c>
      <c r="AS11861" s="94">
        <v>-1028</v>
      </c>
      <c r="AT11861" s="94">
        <v>498</v>
      </c>
      <c r="AU11861" s="94">
        <v>177</v>
      </c>
      <c r="AV11861" s="94">
        <v>-149</v>
      </c>
      <c r="AW11861" s="94">
        <v>-18</v>
      </c>
    </row>
    <row r="11862" spans="1:49">
      <c r="A11862" s="85" t="s">
        <v>171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87</v>
      </c>
      <c r="G11862" s="89" t="s">
        <v>388</v>
      </c>
      <c r="H11862" s="94">
        <v>5325</v>
      </c>
      <c r="I11862" s="94">
        <v>4960</v>
      </c>
      <c r="J11862" s="94">
        <v>4492</v>
      </c>
      <c r="K11862" s="94">
        <v>-458</v>
      </c>
      <c r="O11862" s="94">
        <v>4960</v>
      </c>
      <c r="P11862" s="94">
        <v>4492</v>
      </c>
      <c r="Q11862" s="94">
        <v>-458</v>
      </c>
      <c r="AS11862" s="94">
        <v>-1018</v>
      </c>
      <c r="AT11862" s="94">
        <v>495</v>
      </c>
      <c r="AU11862" s="94">
        <v>212</v>
      </c>
      <c r="AV11862" s="94">
        <v>-137</v>
      </c>
      <c r="AW11862" s="94">
        <v>-19</v>
      </c>
    </row>
    <row r="11863" spans="1:49">
      <c r="A11863" s="85" t="s">
        <v>171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87</v>
      </c>
      <c r="G11863" s="89" t="s">
        <v>388</v>
      </c>
      <c r="H11863" s="94">
        <v>5597</v>
      </c>
      <c r="I11863" s="94">
        <v>5122</v>
      </c>
      <c r="J11863" s="94">
        <v>4612</v>
      </c>
      <c r="K11863" s="94">
        <v>-510</v>
      </c>
      <c r="O11863" s="94">
        <v>5122</v>
      </c>
      <c r="P11863" s="94">
        <v>4612</v>
      </c>
      <c r="Q11863" s="94">
        <v>-510</v>
      </c>
      <c r="AS11863" s="94">
        <v>-1121</v>
      </c>
      <c r="AT11863" s="94">
        <v>604</v>
      </c>
      <c r="AU11863" s="94">
        <v>187</v>
      </c>
      <c r="AV11863" s="94">
        <v>-159</v>
      </c>
      <c r="AW11863" s="94">
        <v>-21</v>
      </c>
    </row>
    <row r="11864" spans="1:49">
      <c r="A11864" s="85" t="s">
        <v>171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87</v>
      </c>
      <c r="G11864" s="89" t="s">
        <v>388</v>
      </c>
      <c r="H11864" s="94">
        <v>5947</v>
      </c>
      <c r="I11864" s="94">
        <v>5406</v>
      </c>
      <c r="J11864" s="94">
        <v>4656</v>
      </c>
      <c r="K11864" s="94">
        <v>-750</v>
      </c>
      <c r="O11864" s="94">
        <v>5406</v>
      </c>
      <c r="P11864" s="94">
        <v>4656</v>
      </c>
      <c r="Q11864" s="94">
        <v>-750</v>
      </c>
      <c r="AS11864" s="94">
        <v>-1383</v>
      </c>
      <c r="AT11864" s="94">
        <v>699</v>
      </c>
      <c r="AU11864" s="94">
        <v>146</v>
      </c>
      <c r="AV11864" s="94">
        <v>-186</v>
      </c>
      <c r="AW11864" s="94">
        <v>-26</v>
      </c>
    </row>
    <row r="11865" spans="1:49">
      <c r="A11865" s="85" t="s">
        <v>171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87</v>
      </c>
      <c r="G11865" s="89" t="s">
        <v>388</v>
      </c>
      <c r="H11865" s="94">
        <v>6296</v>
      </c>
      <c r="I11865" s="94">
        <v>5780</v>
      </c>
      <c r="J11865" s="94">
        <v>4676</v>
      </c>
      <c r="K11865" s="94">
        <v>-1104</v>
      </c>
      <c r="O11865" s="94">
        <v>5780</v>
      </c>
      <c r="P11865" s="94">
        <v>4676</v>
      </c>
      <c r="Q11865" s="94">
        <v>-1104</v>
      </c>
      <c r="AS11865" s="94">
        <v>-1452</v>
      </c>
      <c r="AT11865" s="94">
        <v>428</v>
      </c>
      <c r="AU11865" s="94">
        <v>138</v>
      </c>
      <c r="AV11865" s="94">
        <v>-190</v>
      </c>
      <c r="AW11865" s="94">
        <v>-28</v>
      </c>
    </row>
    <row r="11866" spans="1:49">
      <c r="A11866" s="85" t="s">
        <v>171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87</v>
      </c>
      <c r="G11866" s="89" t="s">
        <v>388</v>
      </c>
      <c r="H11866" s="94">
        <v>6330</v>
      </c>
      <c r="I11866" s="94">
        <v>6167</v>
      </c>
      <c r="J11866" s="94">
        <v>4767</v>
      </c>
      <c r="K11866" s="94">
        <v>-1400</v>
      </c>
      <c r="O11866" s="94">
        <v>6167</v>
      </c>
      <c r="P11866" s="94">
        <v>4767</v>
      </c>
      <c r="Q11866" s="94">
        <v>-1400</v>
      </c>
      <c r="AS11866" s="94">
        <v>-1683</v>
      </c>
      <c r="AT11866" s="94">
        <v>429</v>
      </c>
      <c r="AU11866" s="94">
        <v>97</v>
      </c>
      <c r="AV11866" s="94">
        <v>-211</v>
      </c>
      <c r="AW11866" s="94">
        <v>-32</v>
      </c>
    </row>
    <row r="11867" spans="1:49">
      <c r="A11867" s="85" t="s">
        <v>171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87</v>
      </c>
      <c r="G11867" s="89" t="s">
        <v>388</v>
      </c>
      <c r="H11867" s="94">
        <v>5973</v>
      </c>
      <c r="I11867" s="94">
        <v>6116</v>
      </c>
      <c r="J11867" s="94">
        <v>5031</v>
      </c>
      <c r="K11867" s="94">
        <v>-1085</v>
      </c>
      <c r="O11867" s="94">
        <v>6116</v>
      </c>
      <c r="P11867" s="94">
        <v>5031</v>
      </c>
      <c r="Q11867" s="94">
        <v>-1085</v>
      </c>
      <c r="AS11867" s="94">
        <v>-1546</v>
      </c>
      <c r="AT11867" s="94">
        <v>503</v>
      </c>
      <c r="AU11867" s="94">
        <v>162</v>
      </c>
      <c r="AV11867" s="94">
        <v>-198</v>
      </c>
      <c r="AW11867" s="94">
        <v>-6</v>
      </c>
    </row>
    <row r="11868" spans="1:49">
      <c r="A11868" s="85" t="s">
        <v>171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87</v>
      </c>
      <c r="G11868" s="89" t="s">
        <v>388</v>
      </c>
      <c r="H11868" s="94">
        <v>5701</v>
      </c>
      <c r="I11868" s="94">
        <v>5704</v>
      </c>
      <c r="J11868" s="94">
        <v>5029</v>
      </c>
      <c r="K11868" s="94">
        <v>-675</v>
      </c>
      <c r="O11868" s="94">
        <v>5704</v>
      </c>
      <c r="P11868" s="94">
        <v>5029</v>
      </c>
      <c r="Q11868" s="94">
        <v>-675</v>
      </c>
      <c r="AS11868" s="94">
        <v>-1239</v>
      </c>
      <c r="AT11868" s="94">
        <v>501</v>
      </c>
      <c r="AU11868" s="94">
        <v>246</v>
      </c>
      <c r="AV11868" s="94">
        <v>-169</v>
      </c>
      <c r="AW11868" s="94">
        <v>-14</v>
      </c>
    </row>
    <row r="11869" spans="1:49">
      <c r="A11869" s="85" t="s">
        <v>171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87</v>
      </c>
      <c r="G11869" s="89" t="s">
        <v>388</v>
      </c>
      <c r="H11869" s="94">
        <v>5367</v>
      </c>
      <c r="I11869" s="94">
        <v>5333</v>
      </c>
      <c r="J11869" s="94">
        <v>4873</v>
      </c>
      <c r="K11869" s="94">
        <v>-460</v>
      </c>
      <c r="O11869" s="94">
        <v>5333</v>
      </c>
      <c r="P11869" s="94">
        <v>4873</v>
      </c>
      <c r="Q11869" s="94">
        <v>-460</v>
      </c>
      <c r="AS11869" s="94">
        <v>-1057</v>
      </c>
      <c r="AT11869" s="94">
        <v>491</v>
      </c>
      <c r="AU11869" s="94">
        <v>270</v>
      </c>
      <c r="AV11869" s="94">
        <v>-152</v>
      </c>
      <c r="AW11869" s="94">
        <v>-12</v>
      </c>
    </row>
    <row r="11870" spans="1:49">
      <c r="A11870" s="85" t="s">
        <v>171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87</v>
      </c>
      <c r="G11870" s="89" t="s">
        <v>388</v>
      </c>
      <c r="H11870" s="94">
        <v>5251</v>
      </c>
      <c r="I11870" s="94">
        <v>5066</v>
      </c>
      <c r="J11870" s="94">
        <v>4781</v>
      </c>
      <c r="K11870" s="94">
        <v>-285</v>
      </c>
      <c r="O11870" s="94">
        <v>5066</v>
      </c>
      <c r="P11870" s="94">
        <v>4781</v>
      </c>
      <c r="Q11870" s="94">
        <v>-285</v>
      </c>
      <c r="AS11870" s="94">
        <v>-844</v>
      </c>
      <c r="AT11870" s="94">
        <v>396</v>
      </c>
      <c r="AU11870" s="94">
        <v>306</v>
      </c>
      <c r="AV11870" s="94">
        <v>-135</v>
      </c>
      <c r="AW11870" s="94">
        <v>-8</v>
      </c>
    </row>
    <row r="11871" spans="1:49">
      <c r="A11871" s="85" t="s">
        <v>171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87</v>
      </c>
      <c r="G11871" s="89" t="s">
        <v>388</v>
      </c>
      <c r="H11871" s="94">
        <v>5179</v>
      </c>
      <c r="I11871" s="94">
        <v>4922</v>
      </c>
      <c r="J11871" s="94">
        <v>4801</v>
      </c>
      <c r="K11871" s="94">
        <v>-121</v>
      </c>
      <c r="O11871" s="94">
        <v>4922</v>
      </c>
      <c r="P11871" s="94">
        <v>4801</v>
      </c>
      <c r="Q11871" s="94">
        <v>-121</v>
      </c>
      <c r="AS11871" s="94">
        <v>-718</v>
      </c>
      <c r="AT11871" s="94">
        <v>335</v>
      </c>
      <c r="AU11871" s="94">
        <v>375</v>
      </c>
      <c r="AV11871" s="94">
        <v>-108</v>
      </c>
      <c r="AW11871" s="94">
        <v>-5</v>
      </c>
    </row>
    <row r="11872" spans="1:49">
      <c r="A11872" s="85" t="s">
        <v>171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87</v>
      </c>
      <c r="G11872" s="89" t="s">
        <v>388</v>
      </c>
      <c r="H11872" s="94">
        <v>5144</v>
      </c>
      <c r="I11872" s="94">
        <v>4907</v>
      </c>
      <c r="J11872" s="94">
        <v>4876</v>
      </c>
      <c r="K11872" s="94">
        <v>-31</v>
      </c>
      <c r="O11872" s="94">
        <v>4907</v>
      </c>
      <c r="P11872" s="94">
        <v>4876</v>
      </c>
      <c r="Q11872" s="94">
        <v>-31</v>
      </c>
      <c r="AS11872" s="94">
        <v>-630</v>
      </c>
      <c r="AT11872" s="94">
        <v>341</v>
      </c>
      <c r="AU11872" s="94">
        <v>363</v>
      </c>
      <c r="AV11872" s="94">
        <v>-103</v>
      </c>
      <c r="AW11872" s="94">
        <v>-2</v>
      </c>
    </row>
    <row r="11873" spans="1:49">
      <c r="A11873" s="85" t="s">
        <v>171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87</v>
      </c>
      <c r="G11873" s="89" t="s">
        <v>388</v>
      </c>
      <c r="H11873" s="94">
        <v>5257</v>
      </c>
      <c r="I11873" s="94">
        <v>5099</v>
      </c>
      <c r="J11873" s="94">
        <v>5093</v>
      </c>
      <c r="K11873" s="94">
        <v>-6</v>
      </c>
      <c r="O11873" s="94">
        <v>5099</v>
      </c>
      <c r="P11873" s="94">
        <v>5093</v>
      </c>
      <c r="Q11873" s="94">
        <v>-6</v>
      </c>
      <c r="AS11873" s="94">
        <v>-628</v>
      </c>
      <c r="AT11873" s="94">
        <v>318</v>
      </c>
      <c r="AU11873" s="94">
        <v>403</v>
      </c>
      <c r="AV11873" s="94">
        <v>-95</v>
      </c>
      <c r="AW11873" s="94">
        <v>-4</v>
      </c>
    </row>
    <row r="11874" spans="1:49">
      <c r="A11874" s="85" t="s">
        <v>171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87</v>
      </c>
      <c r="G11874" s="89" t="s">
        <v>388</v>
      </c>
      <c r="H11874" s="94">
        <v>5552</v>
      </c>
      <c r="I11874" s="94">
        <v>5287</v>
      </c>
      <c r="J11874" s="94">
        <v>5112</v>
      </c>
      <c r="K11874" s="94">
        <v>-175</v>
      </c>
      <c r="O11874" s="94">
        <v>5287</v>
      </c>
      <c r="P11874" s="94">
        <v>5112</v>
      </c>
      <c r="Q11874" s="94">
        <v>-175</v>
      </c>
      <c r="AS11874" s="94">
        <v>-794</v>
      </c>
      <c r="AT11874" s="94">
        <v>371</v>
      </c>
      <c r="AU11874" s="94">
        <v>366</v>
      </c>
      <c r="AV11874" s="94">
        <v>-110</v>
      </c>
      <c r="AW11874" s="94">
        <v>-8</v>
      </c>
    </row>
    <row r="11875" spans="1:49">
      <c r="A11875" s="85" t="s">
        <v>171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87</v>
      </c>
      <c r="G11875" s="89" t="s">
        <v>388</v>
      </c>
      <c r="H11875" s="94">
        <v>5888</v>
      </c>
      <c r="I11875" s="94">
        <v>5529</v>
      </c>
      <c r="J11875" s="94">
        <v>5111</v>
      </c>
      <c r="K11875" s="94">
        <v>-418</v>
      </c>
      <c r="O11875" s="94">
        <v>5529</v>
      </c>
      <c r="P11875" s="94">
        <v>5111</v>
      </c>
      <c r="Q11875" s="94">
        <v>-418</v>
      </c>
      <c r="AS11875" s="94">
        <v>-1076</v>
      </c>
      <c r="AT11875" s="94">
        <v>508</v>
      </c>
      <c r="AU11875" s="94">
        <v>300</v>
      </c>
      <c r="AV11875" s="94">
        <v>-132</v>
      </c>
      <c r="AW11875" s="94">
        <v>-16</v>
      </c>
    </row>
    <row r="11876" spans="1:49">
      <c r="A11876" s="85" t="s">
        <v>171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87</v>
      </c>
      <c r="G11876" s="89" t="s">
        <v>388</v>
      </c>
      <c r="H11876" s="94">
        <v>6152</v>
      </c>
      <c r="I11876" s="94">
        <v>6001</v>
      </c>
      <c r="J11876" s="94">
        <v>5209</v>
      </c>
      <c r="K11876" s="94">
        <v>-792</v>
      </c>
      <c r="O11876" s="94">
        <v>6001</v>
      </c>
      <c r="P11876" s="94">
        <v>5209</v>
      </c>
      <c r="Q11876" s="94">
        <v>-792</v>
      </c>
      <c r="AS11876" s="94">
        <v>-1465</v>
      </c>
      <c r="AT11876" s="94">
        <v>730</v>
      </c>
      <c r="AU11876" s="94">
        <v>173</v>
      </c>
      <c r="AV11876" s="94">
        <v>-168</v>
      </c>
      <c r="AW11876" s="94">
        <v>-60</v>
      </c>
    </row>
    <row r="11877" spans="1:49">
      <c r="A11877" s="85" t="s">
        <v>171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87</v>
      </c>
      <c r="G11877" s="89" t="s">
        <v>388</v>
      </c>
      <c r="H11877" s="94">
        <v>6126</v>
      </c>
      <c r="I11877" s="94">
        <v>6156</v>
      </c>
      <c r="J11877" s="94">
        <v>5019</v>
      </c>
      <c r="K11877" s="94">
        <v>-1137</v>
      </c>
      <c r="O11877" s="94">
        <v>6156</v>
      </c>
      <c r="P11877" s="94">
        <v>5019</v>
      </c>
      <c r="Q11877" s="94">
        <v>-1137</v>
      </c>
      <c r="AS11877" s="94">
        <v>-1696</v>
      </c>
      <c r="AT11877" s="94">
        <v>644</v>
      </c>
      <c r="AU11877" s="94">
        <v>162</v>
      </c>
      <c r="AV11877" s="94">
        <v>-183</v>
      </c>
      <c r="AW11877" s="94">
        <v>-64</v>
      </c>
    </row>
    <row r="11878" spans="1:49">
      <c r="A11878" s="85" t="s">
        <v>171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87</v>
      </c>
      <c r="G11878" s="89" t="s">
        <v>388</v>
      </c>
      <c r="H11878" s="94">
        <v>5960</v>
      </c>
      <c r="I11878" s="94">
        <v>6114</v>
      </c>
      <c r="J11878" s="94">
        <v>4991</v>
      </c>
      <c r="K11878" s="94">
        <v>-1123</v>
      </c>
      <c r="O11878" s="94">
        <v>6114</v>
      </c>
      <c r="P11878" s="94">
        <v>4991</v>
      </c>
      <c r="Q11878" s="94">
        <v>-1123</v>
      </c>
      <c r="AS11878" s="94">
        <v>-1690</v>
      </c>
      <c r="AT11878" s="94">
        <v>660</v>
      </c>
      <c r="AU11878" s="94">
        <v>149</v>
      </c>
      <c r="AV11878" s="94">
        <v>-181</v>
      </c>
      <c r="AW11878" s="94">
        <v>-61</v>
      </c>
    </row>
    <row r="11879" spans="1:49">
      <c r="A11879" s="85" t="s">
        <v>171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87</v>
      </c>
      <c r="G11879" s="89" t="s">
        <v>388</v>
      </c>
      <c r="H11879" s="94">
        <v>5675</v>
      </c>
      <c r="I11879" s="94">
        <v>5969</v>
      </c>
      <c r="J11879" s="94">
        <v>5025</v>
      </c>
      <c r="K11879" s="94">
        <v>-944</v>
      </c>
      <c r="O11879" s="94">
        <v>5969</v>
      </c>
      <c r="P11879" s="94">
        <v>5025</v>
      </c>
      <c r="Q11879" s="94">
        <v>-944</v>
      </c>
      <c r="AS11879" s="94">
        <v>-1490</v>
      </c>
      <c r="AT11879" s="94">
        <v>534</v>
      </c>
      <c r="AU11879" s="94">
        <v>187</v>
      </c>
      <c r="AV11879" s="94">
        <v>-152</v>
      </c>
      <c r="AW11879" s="94">
        <v>-21</v>
      </c>
    </row>
    <row r="11880" spans="1:49">
      <c r="A11880" s="85" t="s">
        <v>171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87</v>
      </c>
      <c r="G11880" s="89" t="s">
        <v>388</v>
      </c>
      <c r="H11880" s="94">
        <v>5414</v>
      </c>
      <c r="I11880" s="94">
        <v>5677</v>
      </c>
      <c r="J11880" s="94">
        <v>5047</v>
      </c>
      <c r="K11880" s="94">
        <v>-630</v>
      </c>
      <c r="O11880" s="94">
        <v>5677</v>
      </c>
      <c r="P11880" s="94">
        <v>5047</v>
      </c>
      <c r="Q11880" s="94">
        <v>-630</v>
      </c>
      <c r="AS11880" s="94">
        <v>-1171</v>
      </c>
      <c r="AT11880" s="94">
        <v>471</v>
      </c>
      <c r="AU11880" s="94">
        <v>214</v>
      </c>
      <c r="AV11880" s="94">
        <v>-127</v>
      </c>
      <c r="AW11880" s="94">
        <v>-17</v>
      </c>
    </row>
    <row r="11881" spans="1:49">
      <c r="A11881" s="85" t="s">
        <v>171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87</v>
      </c>
      <c r="G11881" s="89" t="s">
        <v>388</v>
      </c>
      <c r="I11881" s="94">
        <v>5326</v>
      </c>
      <c r="J11881" s="94">
        <v>4867</v>
      </c>
      <c r="K11881" s="94">
        <v>-459</v>
      </c>
      <c r="O11881" s="94">
        <v>5326</v>
      </c>
      <c r="P11881" s="94">
        <v>4867</v>
      </c>
      <c r="Q11881" s="94">
        <v>-459</v>
      </c>
      <c r="AS11881" s="94">
        <v>-948</v>
      </c>
      <c r="AT11881" s="94">
        <v>401</v>
      </c>
      <c r="AU11881" s="94">
        <v>217</v>
      </c>
      <c r="AV11881" s="94">
        <v>-116</v>
      </c>
      <c r="AW11881" s="94">
        <v>-13</v>
      </c>
    </row>
    <row r="11882" spans="1:49">
      <c r="A11882" s="85" t="s">
        <v>171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87</v>
      </c>
      <c r="G11882" s="89" t="s">
        <v>388</v>
      </c>
      <c r="I11882" s="94">
        <v>4939</v>
      </c>
      <c r="J11882" s="94">
        <v>4834</v>
      </c>
      <c r="K11882" s="94">
        <v>-105</v>
      </c>
      <c r="O11882" s="94">
        <v>4939</v>
      </c>
      <c r="P11882" s="94">
        <v>4834</v>
      </c>
      <c r="Q11882" s="94">
        <v>-105</v>
      </c>
      <c r="AS11882" s="94">
        <v>-683</v>
      </c>
      <c r="AT11882" s="94">
        <v>370</v>
      </c>
      <c r="AU11882" s="94">
        <v>303</v>
      </c>
      <c r="AV11882" s="94">
        <v>-84</v>
      </c>
      <c r="AW11882" s="94">
        <v>-11</v>
      </c>
    </row>
    <row r="11883" spans="1:49">
      <c r="A11883" s="85" t="s">
        <v>171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87</v>
      </c>
      <c r="G11883" s="89" t="s">
        <v>388</v>
      </c>
      <c r="H11883" s="94">
        <v>4658</v>
      </c>
      <c r="I11883" s="94">
        <v>4817</v>
      </c>
      <c r="J11883" s="94">
        <v>5021</v>
      </c>
      <c r="K11883" s="94">
        <v>204</v>
      </c>
      <c r="O11883" s="94">
        <v>4817</v>
      </c>
      <c r="P11883" s="94">
        <v>5021</v>
      </c>
      <c r="Q11883" s="94">
        <v>204</v>
      </c>
      <c r="AS11883" s="94">
        <v>-560</v>
      </c>
      <c r="AT11883" s="94">
        <v>545</v>
      </c>
      <c r="AU11883" s="94">
        <v>297</v>
      </c>
      <c r="AV11883" s="94">
        <v>-72</v>
      </c>
      <c r="AW11883" s="94">
        <v>-6</v>
      </c>
    </row>
    <row r="11884" spans="1:49">
      <c r="A11884" s="85" t="s">
        <v>171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87</v>
      </c>
      <c r="G11884" s="89" t="s">
        <v>388</v>
      </c>
      <c r="H11884" s="94">
        <v>4597</v>
      </c>
      <c r="I11884" s="94">
        <v>4789</v>
      </c>
      <c r="J11884" s="94">
        <v>5066</v>
      </c>
      <c r="K11884" s="94">
        <v>277</v>
      </c>
      <c r="O11884" s="94">
        <v>4789</v>
      </c>
      <c r="P11884" s="94">
        <v>5066</v>
      </c>
      <c r="Q11884" s="94">
        <v>277</v>
      </c>
      <c r="AS11884" s="94">
        <v>-519</v>
      </c>
      <c r="AT11884" s="94">
        <v>553</v>
      </c>
      <c r="AU11884" s="94">
        <v>315</v>
      </c>
      <c r="AV11884" s="94">
        <v>-66</v>
      </c>
      <c r="AW11884" s="94">
        <v>-6</v>
      </c>
    </row>
    <row r="11885" spans="1:49">
      <c r="A11885" s="85" t="s">
        <v>171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87</v>
      </c>
      <c r="G11885" s="89" t="s">
        <v>388</v>
      </c>
      <c r="H11885" s="94">
        <v>4729</v>
      </c>
      <c r="I11885" s="94">
        <v>4805</v>
      </c>
      <c r="J11885" s="94">
        <v>5070</v>
      </c>
      <c r="K11885" s="94">
        <v>265</v>
      </c>
      <c r="O11885" s="94">
        <v>4805</v>
      </c>
      <c r="P11885" s="94">
        <v>5070</v>
      </c>
      <c r="Q11885" s="94">
        <v>265</v>
      </c>
      <c r="AS11885" s="94">
        <v>-576</v>
      </c>
      <c r="AT11885" s="94">
        <v>633</v>
      </c>
      <c r="AU11885" s="94">
        <v>291</v>
      </c>
      <c r="AV11885" s="94">
        <v>-76</v>
      </c>
      <c r="AW11885" s="94">
        <v>-7</v>
      </c>
    </row>
    <row r="11886" spans="1:49">
      <c r="A11886" s="85" t="s">
        <v>171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87</v>
      </c>
      <c r="G11886" s="89" t="s">
        <v>388</v>
      </c>
      <c r="H11886" s="94">
        <v>4792</v>
      </c>
      <c r="I11886" s="94">
        <v>4928</v>
      </c>
      <c r="J11886" s="94">
        <v>5154</v>
      </c>
      <c r="K11886" s="94">
        <v>226</v>
      </c>
      <c r="O11886" s="94">
        <v>4928</v>
      </c>
      <c r="P11886" s="94">
        <v>5154</v>
      </c>
      <c r="Q11886" s="94">
        <v>226</v>
      </c>
      <c r="AS11886" s="94">
        <v>-611</v>
      </c>
      <c r="AT11886" s="94">
        <v>664</v>
      </c>
      <c r="AU11886" s="94">
        <v>270</v>
      </c>
      <c r="AV11886" s="94">
        <v>-89</v>
      </c>
      <c r="AW11886" s="94">
        <v>-8</v>
      </c>
    </row>
    <row r="11887" spans="1:49">
      <c r="A11887" s="85" t="s">
        <v>171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87</v>
      </c>
      <c r="G11887" s="89" t="s">
        <v>388</v>
      </c>
      <c r="H11887" s="94">
        <v>5107</v>
      </c>
      <c r="I11887" s="94">
        <v>5195</v>
      </c>
      <c r="J11887" s="94">
        <v>5230</v>
      </c>
      <c r="K11887" s="94">
        <v>35</v>
      </c>
      <c r="O11887" s="94">
        <v>5195</v>
      </c>
      <c r="P11887" s="94">
        <v>5230</v>
      </c>
      <c r="Q11887" s="94">
        <v>35</v>
      </c>
      <c r="AS11887" s="94">
        <v>-722</v>
      </c>
      <c r="AT11887" s="94">
        <v>628</v>
      </c>
      <c r="AU11887" s="94">
        <v>233</v>
      </c>
      <c r="AV11887" s="94">
        <v>-94</v>
      </c>
      <c r="AW11887" s="94">
        <v>-10</v>
      </c>
    </row>
    <row r="11888" spans="1:49">
      <c r="A11888" s="85" t="s">
        <v>171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87</v>
      </c>
      <c r="G11888" s="89" t="s">
        <v>388</v>
      </c>
      <c r="H11888" s="94">
        <v>5631</v>
      </c>
      <c r="I11888" s="94">
        <v>5818</v>
      </c>
      <c r="J11888" s="94">
        <v>5306</v>
      </c>
      <c r="K11888" s="94">
        <v>-512</v>
      </c>
      <c r="O11888" s="94">
        <v>5818</v>
      </c>
      <c r="P11888" s="94">
        <v>5306</v>
      </c>
      <c r="Q11888" s="94">
        <v>-512</v>
      </c>
      <c r="AS11888" s="94">
        <v>-1210</v>
      </c>
      <c r="AT11888" s="94">
        <v>748</v>
      </c>
      <c r="AU11888" s="94">
        <v>111</v>
      </c>
      <c r="AV11888" s="94">
        <v>-140</v>
      </c>
      <c r="AW11888" s="94">
        <v>-21</v>
      </c>
    </row>
    <row r="11889" spans="1:49">
      <c r="A11889" s="85" t="s">
        <v>171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87</v>
      </c>
      <c r="G11889" s="89" t="s">
        <v>388</v>
      </c>
      <c r="H11889" s="94">
        <v>6629</v>
      </c>
      <c r="I11889" s="94">
        <v>6721</v>
      </c>
      <c r="J11889" s="94">
        <v>5492</v>
      </c>
      <c r="K11889" s="94">
        <v>-1229</v>
      </c>
      <c r="O11889" s="94">
        <v>6721</v>
      </c>
      <c r="P11889" s="94">
        <v>5492</v>
      </c>
      <c r="Q11889" s="94">
        <v>-1229</v>
      </c>
      <c r="AS11889" s="94">
        <v>-1922</v>
      </c>
      <c r="AT11889" s="94">
        <v>999</v>
      </c>
      <c r="AU11889" s="94">
        <v>-42</v>
      </c>
      <c r="AV11889" s="94">
        <v>-229</v>
      </c>
      <c r="AW11889" s="94">
        <v>-35</v>
      </c>
    </row>
    <row r="11890" spans="1:49">
      <c r="A11890" s="85" t="s">
        <v>171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87</v>
      </c>
      <c r="G11890" s="89" t="s">
        <v>388</v>
      </c>
      <c r="H11890" s="94">
        <v>6830</v>
      </c>
      <c r="I11890" s="94">
        <v>6802</v>
      </c>
      <c r="J11890" s="94">
        <v>5461</v>
      </c>
      <c r="K11890" s="94">
        <v>-1341</v>
      </c>
      <c r="O11890" s="94">
        <v>6802</v>
      </c>
      <c r="P11890" s="94">
        <v>5461</v>
      </c>
      <c r="Q11890" s="94">
        <v>-1341</v>
      </c>
      <c r="AS11890" s="94">
        <v>-2041</v>
      </c>
      <c r="AT11890" s="94">
        <v>1013</v>
      </c>
      <c r="AU11890" s="94">
        <v>-45</v>
      </c>
      <c r="AV11890" s="94">
        <v>-250</v>
      </c>
      <c r="AW11890" s="94">
        <v>-18</v>
      </c>
    </row>
    <row r="11891" spans="1:49">
      <c r="A11891" s="85" t="s">
        <v>171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87</v>
      </c>
      <c r="G11891" s="89" t="s">
        <v>388</v>
      </c>
      <c r="H11891" s="94">
        <v>6510</v>
      </c>
      <c r="I11891" s="94">
        <v>6417</v>
      </c>
      <c r="J11891" s="94">
        <v>5660</v>
      </c>
      <c r="K11891" s="94">
        <v>-757</v>
      </c>
      <c r="O11891" s="94">
        <v>6417</v>
      </c>
      <c r="P11891" s="94">
        <v>5660</v>
      </c>
      <c r="Q11891" s="94">
        <v>-757</v>
      </c>
      <c r="AS11891" s="94">
        <v>-1602</v>
      </c>
      <c r="AT11891" s="94">
        <v>1072</v>
      </c>
      <c r="AU11891" s="94">
        <v>4</v>
      </c>
      <c r="AV11891" s="94">
        <v>-210</v>
      </c>
      <c r="AW11891" s="94">
        <v>-21</v>
      </c>
    </row>
    <row r="11892" spans="1:49">
      <c r="A11892" s="85" t="s">
        <v>171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87</v>
      </c>
      <c r="G11892" s="89" t="s">
        <v>388</v>
      </c>
      <c r="H11892" s="94">
        <v>6112</v>
      </c>
      <c r="I11892" s="94">
        <v>6098</v>
      </c>
      <c r="J11892" s="94">
        <v>5733</v>
      </c>
      <c r="K11892" s="94">
        <v>-365</v>
      </c>
      <c r="O11892" s="94">
        <v>6098</v>
      </c>
      <c r="P11892" s="94">
        <v>5733</v>
      </c>
      <c r="Q11892" s="94">
        <v>-365</v>
      </c>
      <c r="AS11892" s="94">
        <v>-1223</v>
      </c>
      <c r="AT11892" s="94">
        <v>980</v>
      </c>
      <c r="AU11892" s="94">
        <v>65</v>
      </c>
      <c r="AV11892" s="94">
        <v>-172</v>
      </c>
      <c r="AW11892" s="94">
        <v>-15</v>
      </c>
    </row>
    <row r="11893" spans="1:49">
      <c r="A11893" s="85" t="s">
        <v>171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87</v>
      </c>
      <c r="G11893" s="89" t="s">
        <v>388</v>
      </c>
      <c r="H11893" s="94">
        <v>6018</v>
      </c>
      <c r="I11893" s="94">
        <v>5863</v>
      </c>
      <c r="J11893" s="94">
        <v>5799</v>
      </c>
      <c r="K11893" s="94">
        <v>-64</v>
      </c>
      <c r="O11893" s="94">
        <v>5863</v>
      </c>
      <c r="P11893" s="94">
        <v>5799</v>
      </c>
      <c r="Q11893" s="94">
        <v>-64</v>
      </c>
      <c r="AS11893" s="94">
        <v>-938</v>
      </c>
      <c r="AT11893" s="94">
        <v>913</v>
      </c>
      <c r="AU11893" s="94">
        <v>114</v>
      </c>
      <c r="AV11893" s="94">
        <v>-150</v>
      </c>
      <c r="AW11893" s="94">
        <v>-3</v>
      </c>
    </row>
    <row r="11894" spans="1:49">
      <c r="A11894" s="85" t="s">
        <v>171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87</v>
      </c>
      <c r="G11894" s="89" t="s">
        <v>388</v>
      </c>
      <c r="H11894" s="94">
        <v>5880</v>
      </c>
      <c r="I11894" s="94">
        <v>5692</v>
      </c>
      <c r="J11894" s="94">
        <v>5666</v>
      </c>
      <c r="K11894" s="94">
        <v>-26</v>
      </c>
      <c r="O11894" s="94">
        <v>5692</v>
      </c>
      <c r="P11894" s="94">
        <v>5666</v>
      </c>
      <c r="Q11894" s="94">
        <v>-26</v>
      </c>
      <c r="AS11894" s="94">
        <v>-773</v>
      </c>
      <c r="AT11894" s="94">
        <v>724</v>
      </c>
      <c r="AU11894" s="94">
        <v>154</v>
      </c>
      <c r="AV11894" s="94">
        <v>-130</v>
      </c>
      <c r="AW11894" s="94">
        <v>-1</v>
      </c>
    </row>
    <row r="11895" spans="1:49">
      <c r="A11895" s="85" t="s">
        <v>171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87</v>
      </c>
      <c r="G11895" s="89" t="s">
        <v>388</v>
      </c>
      <c r="H11895" s="94">
        <v>5767</v>
      </c>
      <c r="I11895" s="94">
        <v>5580</v>
      </c>
      <c r="J11895" s="94">
        <v>5714</v>
      </c>
      <c r="K11895" s="94">
        <v>134</v>
      </c>
      <c r="O11895" s="94">
        <v>5580</v>
      </c>
      <c r="P11895" s="94">
        <v>5714</v>
      </c>
      <c r="Q11895" s="94">
        <v>134</v>
      </c>
      <c r="AS11895" s="94">
        <v>-627</v>
      </c>
      <c r="AT11895" s="94">
        <v>685</v>
      </c>
      <c r="AU11895" s="94">
        <v>178</v>
      </c>
      <c r="AV11895" s="94">
        <v>-106</v>
      </c>
      <c r="AW11895" s="94">
        <v>4</v>
      </c>
    </row>
    <row r="11896" spans="1:49">
      <c r="A11896" s="85" t="s">
        <v>171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87</v>
      </c>
      <c r="G11896" s="89" t="s">
        <v>388</v>
      </c>
      <c r="H11896" s="94">
        <v>5745</v>
      </c>
      <c r="I11896" s="94">
        <v>5564</v>
      </c>
      <c r="J11896" s="94">
        <v>5945</v>
      </c>
      <c r="K11896" s="94">
        <v>381</v>
      </c>
      <c r="O11896" s="94">
        <v>5564</v>
      </c>
      <c r="P11896" s="94">
        <v>5945</v>
      </c>
      <c r="Q11896" s="94">
        <v>381</v>
      </c>
      <c r="AS11896" s="94">
        <v>-423</v>
      </c>
      <c r="AT11896" s="94">
        <v>692</v>
      </c>
      <c r="AU11896" s="94">
        <v>201</v>
      </c>
      <c r="AV11896" s="94">
        <v>-95</v>
      </c>
      <c r="AW11896" s="94">
        <v>6</v>
      </c>
    </row>
    <row r="11897" spans="1:49">
      <c r="A11897" s="85" t="s">
        <v>171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87</v>
      </c>
      <c r="G11897" s="89" t="s">
        <v>388</v>
      </c>
      <c r="H11897" s="94">
        <v>5749</v>
      </c>
      <c r="I11897" s="94">
        <v>5589</v>
      </c>
      <c r="J11897" s="94">
        <v>5842</v>
      </c>
      <c r="K11897" s="94">
        <v>253</v>
      </c>
      <c r="O11897" s="94">
        <v>5589</v>
      </c>
      <c r="P11897" s="94">
        <v>5842</v>
      </c>
      <c r="Q11897" s="94">
        <v>253</v>
      </c>
      <c r="AS11897" s="94">
        <v>-580</v>
      </c>
      <c r="AT11897" s="94">
        <v>766</v>
      </c>
      <c r="AU11897" s="94">
        <v>179</v>
      </c>
      <c r="AV11897" s="94">
        <v>-113</v>
      </c>
      <c r="AW11897" s="94">
        <v>1</v>
      </c>
    </row>
    <row r="11898" spans="1:49">
      <c r="A11898" s="85" t="s">
        <v>171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87</v>
      </c>
      <c r="G11898" s="89" t="s">
        <v>388</v>
      </c>
      <c r="H11898" s="94">
        <v>5818</v>
      </c>
      <c r="I11898" s="94">
        <v>5721</v>
      </c>
      <c r="J11898" s="94">
        <v>5557</v>
      </c>
      <c r="K11898" s="94">
        <v>-164</v>
      </c>
      <c r="O11898" s="94">
        <v>5721</v>
      </c>
      <c r="P11898" s="94">
        <v>5557</v>
      </c>
      <c r="Q11898" s="94">
        <v>-164</v>
      </c>
      <c r="AS11898" s="94">
        <v>-977</v>
      </c>
      <c r="AT11898" s="94">
        <v>766</v>
      </c>
      <c r="AU11898" s="94">
        <v>184</v>
      </c>
      <c r="AV11898" s="94">
        <v>-127</v>
      </c>
      <c r="AW11898" s="94">
        <v>-10</v>
      </c>
    </row>
    <row r="11899" spans="1:49">
      <c r="A11899" s="85" t="s">
        <v>171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87</v>
      </c>
      <c r="G11899" s="89" t="s">
        <v>388</v>
      </c>
      <c r="H11899" s="94">
        <v>5987</v>
      </c>
      <c r="I11899" s="94">
        <v>5995</v>
      </c>
      <c r="J11899" s="94">
        <v>5279</v>
      </c>
      <c r="K11899" s="94">
        <v>-716</v>
      </c>
      <c r="O11899" s="94">
        <v>5995</v>
      </c>
      <c r="P11899" s="94">
        <v>5279</v>
      </c>
      <c r="Q11899" s="94">
        <v>-716</v>
      </c>
      <c r="AS11899" s="94">
        <v>-1551</v>
      </c>
      <c r="AT11899" s="94">
        <v>881</v>
      </c>
      <c r="AU11899" s="94">
        <v>138</v>
      </c>
      <c r="AV11899" s="94">
        <v>-159</v>
      </c>
      <c r="AW11899" s="94">
        <v>-25</v>
      </c>
    </row>
    <row r="11900" spans="1:49">
      <c r="A11900" s="85" t="s">
        <v>171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87</v>
      </c>
      <c r="G11900" s="89" t="s">
        <v>388</v>
      </c>
      <c r="H11900" s="94">
        <v>6537</v>
      </c>
      <c r="I11900" s="94">
        <v>6524</v>
      </c>
      <c r="J11900" s="94">
        <v>5598</v>
      </c>
      <c r="K11900" s="94">
        <v>-926</v>
      </c>
      <c r="O11900" s="94">
        <v>6524</v>
      </c>
      <c r="P11900" s="94">
        <v>5598</v>
      </c>
      <c r="Q11900" s="94">
        <v>-926</v>
      </c>
      <c r="AS11900" s="94">
        <v>-1954</v>
      </c>
      <c r="AT11900" s="94">
        <v>1186</v>
      </c>
      <c r="AU11900" s="94">
        <v>97</v>
      </c>
      <c r="AV11900" s="94">
        <v>-192</v>
      </c>
      <c r="AW11900" s="94">
        <v>-63</v>
      </c>
    </row>
    <row r="11901" spans="1:49">
      <c r="A11901" s="85" t="s">
        <v>171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87</v>
      </c>
      <c r="G11901" s="89" t="s">
        <v>388</v>
      </c>
      <c r="H11901" s="94">
        <v>6832</v>
      </c>
      <c r="I11901" s="94">
        <v>6929</v>
      </c>
      <c r="J11901" s="94">
        <v>5719</v>
      </c>
      <c r="K11901" s="94">
        <v>-1210</v>
      </c>
      <c r="O11901" s="94">
        <v>6929</v>
      </c>
      <c r="P11901" s="94">
        <v>5719</v>
      </c>
      <c r="Q11901" s="94">
        <v>-1210</v>
      </c>
      <c r="AS11901" s="94">
        <v>-1982</v>
      </c>
      <c r="AT11901" s="94">
        <v>921</v>
      </c>
      <c r="AU11901" s="94">
        <v>122</v>
      </c>
      <c r="AV11901" s="94">
        <v>-206</v>
      </c>
      <c r="AW11901" s="94">
        <v>-65</v>
      </c>
    </row>
    <row r="11902" spans="1:49">
      <c r="A11902" s="85" t="s">
        <v>171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87</v>
      </c>
      <c r="G11902" s="89" t="s">
        <v>388</v>
      </c>
      <c r="H11902" s="94">
        <v>6834</v>
      </c>
      <c r="I11902" s="94">
        <v>6932</v>
      </c>
      <c r="J11902" s="94">
        <v>5565</v>
      </c>
      <c r="K11902" s="94">
        <v>-1367</v>
      </c>
      <c r="O11902" s="94">
        <v>6932</v>
      </c>
      <c r="P11902" s="94">
        <v>5565</v>
      </c>
      <c r="Q11902" s="94">
        <v>-1367</v>
      </c>
      <c r="AS11902" s="94">
        <v>-2054</v>
      </c>
      <c r="AT11902" s="94">
        <v>868</v>
      </c>
      <c r="AU11902" s="94">
        <v>92</v>
      </c>
      <c r="AV11902" s="94">
        <v>-207</v>
      </c>
      <c r="AW11902" s="94">
        <v>-66</v>
      </c>
    </row>
    <row r="11903" spans="1:49">
      <c r="A11903" s="85" t="s">
        <v>171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87</v>
      </c>
      <c r="G11903" s="89" t="s">
        <v>388</v>
      </c>
      <c r="H11903" s="94">
        <v>6648</v>
      </c>
      <c r="I11903" s="94">
        <v>6835</v>
      </c>
      <c r="J11903" s="94">
        <v>5500</v>
      </c>
      <c r="K11903" s="94">
        <v>-1335</v>
      </c>
      <c r="O11903" s="94">
        <v>6835</v>
      </c>
      <c r="P11903" s="94">
        <v>5500</v>
      </c>
      <c r="Q11903" s="94">
        <v>-1335</v>
      </c>
      <c r="AS11903" s="94">
        <v>-2009</v>
      </c>
      <c r="AT11903" s="94">
        <v>826</v>
      </c>
      <c r="AU11903" s="94">
        <v>94</v>
      </c>
      <c r="AV11903" s="94">
        <v>-209</v>
      </c>
      <c r="AW11903" s="94">
        <v>-37</v>
      </c>
    </row>
    <row r="11904" spans="1:49">
      <c r="A11904" s="85" t="s">
        <v>171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87</v>
      </c>
      <c r="G11904" s="89" t="s">
        <v>388</v>
      </c>
      <c r="H11904" s="94">
        <v>6395</v>
      </c>
      <c r="I11904" s="94">
        <v>6553</v>
      </c>
      <c r="J11904" s="94">
        <v>5536</v>
      </c>
      <c r="K11904" s="94">
        <v>-1017</v>
      </c>
      <c r="O11904" s="94">
        <v>6553</v>
      </c>
      <c r="P11904" s="94">
        <v>5536</v>
      </c>
      <c r="Q11904" s="94">
        <v>-1017</v>
      </c>
      <c r="AS11904" s="94">
        <v>-1720</v>
      </c>
      <c r="AT11904" s="94">
        <v>765</v>
      </c>
      <c r="AU11904" s="94">
        <v>138</v>
      </c>
      <c r="AV11904" s="94">
        <v>-168</v>
      </c>
      <c r="AW11904" s="94">
        <v>-32</v>
      </c>
    </row>
    <row r="11905" spans="1:49">
      <c r="A11905" s="85" t="s">
        <v>171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87</v>
      </c>
      <c r="G11905" s="89" t="s">
        <v>388</v>
      </c>
      <c r="H11905" s="94">
        <v>5997</v>
      </c>
      <c r="I11905" s="94">
        <v>6180</v>
      </c>
      <c r="J11905" s="94">
        <v>5136</v>
      </c>
      <c r="K11905" s="94">
        <v>-1044</v>
      </c>
      <c r="O11905" s="94">
        <v>6180</v>
      </c>
      <c r="P11905" s="94">
        <v>5136</v>
      </c>
      <c r="Q11905" s="94">
        <v>-1044</v>
      </c>
      <c r="AS11905" s="94">
        <v>-1669</v>
      </c>
      <c r="AT11905" s="94">
        <v>645</v>
      </c>
      <c r="AU11905" s="94">
        <v>145</v>
      </c>
      <c r="AV11905" s="94">
        <v>-136</v>
      </c>
      <c r="AW11905" s="94">
        <v>-29</v>
      </c>
    </row>
    <row r="11906" spans="1:49">
      <c r="A11906" s="85" t="s">
        <v>171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87</v>
      </c>
      <c r="G11906" s="89" t="s">
        <v>388</v>
      </c>
      <c r="H11906" s="94">
        <v>5613</v>
      </c>
      <c r="I11906" s="94">
        <v>5835</v>
      </c>
      <c r="J11906" s="94">
        <v>4995</v>
      </c>
      <c r="K11906" s="94">
        <v>-840</v>
      </c>
      <c r="O11906" s="94">
        <v>5835</v>
      </c>
      <c r="P11906" s="94">
        <v>4995</v>
      </c>
      <c r="Q11906" s="94">
        <v>-840</v>
      </c>
      <c r="AS11906" s="94">
        <v>-1452</v>
      </c>
      <c r="AT11906" s="94">
        <v>575</v>
      </c>
      <c r="AU11906" s="94">
        <v>175</v>
      </c>
      <c r="AV11906" s="94">
        <v>-118</v>
      </c>
      <c r="AW11906" s="94">
        <v>-20</v>
      </c>
    </row>
    <row r="11907" spans="1:49">
      <c r="A11907" s="85" t="s">
        <v>171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87</v>
      </c>
      <c r="G11907" s="89" t="s">
        <v>388</v>
      </c>
      <c r="H11907" s="94">
        <v>5577</v>
      </c>
      <c r="I11907" s="94">
        <v>5684</v>
      </c>
      <c r="J11907" s="94">
        <v>4914</v>
      </c>
      <c r="K11907" s="94">
        <v>-770</v>
      </c>
      <c r="O11907" s="94">
        <v>5684</v>
      </c>
      <c r="P11907" s="94">
        <v>4914</v>
      </c>
      <c r="Q11907" s="94">
        <v>-770</v>
      </c>
      <c r="AS11907" s="94">
        <v>-1372</v>
      </c>
      <c r="AT11907" s="94">
        <v>492</v>
      </c>
      <c r="AU11907" s="94">
        <v>231</v>
      </c>
      <c r="AV11907" s="94">
        <v>-99</v>
      </c>
      <c r="AW11907" s="94">
        <v>-22</v>
      </c>
    </row>
    <row r="11908" spans="1:49">
      <c r="A11908" s="85" t="s">
        <v>171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87</v>
      </c>
      <c r="G11908" s="89" t="s">
        <v>388</v>
      </c>
      <c r="H11908" s="94">
        <v>5571</v>
      </c>
      <c r="I11908" s="94">
        <v>5677</v>
      </c>
      <c r="J11908" s="94">
        <v>4922</v>
      </c>
      <c r="K11908" s="94">
        <v>-755</v>
      </c>
      <c r="O11908" s="94">
        <v>5677</v>
      </c>
      <c r="P11908" s="94">
        <v>4922</v>
      </c>
      <c r="Q11908" s="94">
        <v>-755</v>
      </c>
      <c r="AS11908" s="94">
        <v>-1294</v>
      </c>
      <c r="AT11908" s="94">
        <v>462</v>
      </c>
      <c r="AU11908" s="94">
        <v>210</v>
      </c>
      <c r="AV11908" s="94">
        <v>-110</v>
      </c>
      <c r="AW11908" s="94">
        <v>-23</v>
      </c>
    </row>
    <row r="11909" spans="1:49">
      <c r="A11909" s="85" t="s">
        <v>171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87</v>
      </c>
      <c r="G11909" s="89" t="s">
        <v>388</v>
      </c>
      <c r="H11909" s="94">
        <v>5669</v>
      </c>
      <c r="I11909" s="94">
        <v>5736</v>
      </c>
      <c r="J11909" s="94">
        <v>4945</v>
      </c>
      <c r="K11909" s="94">
        <v>-791</v>
      </c>
      <c r="O11909" s="94">
        <v>5736</v>
      </c>
      <c r="P11909" s="94">
        <v>4945</v>
      </c>
      <c r="Q11909" s="94">
        <v>-791</v>
      </c>
      <c r="AS11909" s="94">
        <v>-1357</v>
      </c>
      <c r="AT11909" s="94">
        <v>472</v>
      </c>
      <c r="AU11909" s="94">
        <v>231</v>
      </c>
      <c r="AV11909" s="94">
        <v>-113</v>
      </c>
      <c r="AW11909" s="94">
        <v>-24</v>
      </c>
    </row>
    <row r="11910" spans="1:49">
      <c r="A11910" s="85" t="s">
        <v>171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87</v>
      </c>
      <c r="G11910" s="89" t="s">
        <v>388</v>
      </c>
      <c r="H11910" s="94">
        <v>5773</v>
      </c>
      <c r="I11910" s="94">
        <v>5866</v>
      </c>
      <c r="J11910" s="94">
        <v>5047</v>
      </c>
      <c r="K11910" s="94">
        <v>-819</v>
      </c>
      <c r="O11910" s="94">
        <v>5866</v>
      </c>
      <c r="P11910" s="94">
        <v>5047</v>
      </c>
      <c r="Q11910" s="94">
        <v>-819</v>
      </c>
      <c r="AS11910" s="94">
        <v>-1354</v>
      </c>
      <c r="AT11910" s="94">
        <v>430</v>
      </c>
      <c r="AU11910" s="94">
        <v>244</v>
      </c>
      <c r="AV11910" s="94">
        <v>-115</v>
      </c>
      <c r="AW11910" s="94">
        <v>-24</v>
      </c>
    </row>
    <row r="11911" spans="1:49">
      <c r="A11911" s="85" t="s">
        <v>171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87</v>
      </c>
      <c r="G11911" s="89" t="s">
        <v>388</v>
      </c>
      <c r="H11911" s="94">
        <v>6088</v>
      </c>
      <c r="I11911" s="94">
        <v>6167</v>
      </c>
      <c r="J11911" s="94">
        <v>5212</v>
      </c>
      <c r="K11911" s="94">
        <v>-955</v>
      </c>
      <c r="O11911" s="94">
        <v>6167</v>
      </c>
      <c r="P11911" s="94">
        <v>5212</v>
      </c>
      <c r="Q11911" s="94">
        <v>-955</v>
      </c>
      <c r="AS11911" s="94">
        <v>-1559</v>
      </c>
      <c r="AT11911" s="94">
        <v>596</v>
      </c>
      <c r="AU11911" s="94">
        <v>178</v>
      </c>
      <c r="AV11911" s="94">
        <v>-140</v>
      </c>
      <c r="AW11911" s="94">
        <v>-30</v>
      </c>
    </row>
    <row r="11912" spans="1:49">
      <c r="A11912" s="85" t="s">
        <v>171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87</v>
      </c>
      <c r="G11912" s="89" t="s">
        <v>388</v>
      </c>
      <c r="H11912" s="94">
        <v>6519</v>
      </c>
      <c r="I11912" s="94">
        <v>6825</v>
      </c>
      <c r="J11912" s="94">
        <v>5560</v>
      </c>
      <c r="K11912" s="94">
        <v>-1265</v>
      </c>
      <c r="O11912" s="94">
        <v>6825</v>
      </c>
      <c r="P11912" s="94">
        <v>5560</v>
      </c>
      <c r="Q11912" s="94">
        <v>-1265</v>
      </c>
      <c r="AS11912" s="94">
        <v>-1940</v>
      </c>
      <c r="AT11912" s="94">
        <v>813</v>
      </c>
      <c r="AU11912" s="94">
        <v>88</v>
      </c>
      <c r="AV11912" s="94">
        <v>-189</v>
      </c>
      <c r="AW11912" s="94">
        <v>-38</v>
      </c>
    </row>
    <row r="11913" spans="1:49">
      <c r="A11913" s="85" t="s">
        <v>171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87</v>
      </c>
      <c r="G11913" s="89" t="s">
        <v>388</v>
      </c>
      <c r="H11913" s="94">
        <v>7481</v>
      </c>
      <c r="I11913" s="94">
        <v>7543</v>
      </c>
      <c r="J11913" s="94">
        <v>6058</v>
      </c>
      <c r="K11913" s="94">
        <v>-1485</v>
      </c>
      <c r="O11913" s="94">
        <v>7543</v>
      </c>
      <c r="P11913" s="94">
        <v>6058</v>
      </c>
      <c r="Q11913" s="94">
        <v>-1485</v>
      </c>
      <c r="AS11913" s="94">
        <v>-2114</v>
      </c>
      <c r="AT11913" s="94">
        <v>1002</v>
      </c>
      <c r="AU11913" s="94">
        <v>-49</v>
      </c>
      <c r="AV11913" s="94">
        <v>-262</v>
      </c>
      <c r="AW11913" s="94">
        <v>-62</v>
      </c>
    </row>
    <row r="11914" spans="1:49">
      <c r="A11914" s="85" t="s">
        <v>171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87</v>
      </c>
      <c r="G11914" s="89" t="s">
        <v>388</v>
      </c>
      <c r="H11914" s="94">
        <v>7546</v>
      </c>
      <c r="I11914" s="94">
        <v>7539</v>
      </c>
      <c r="J11914" s="94">
        <v>6172</v>
      </c>
      <c r="K11914" s="94">
        <v>-1367</v>
      </c>
      <c r="O11914" s="94">
        <v>7539</v>
      </c>
      <c r="P11914" s="94">
        <v>6172</v>
      </c>
      <c r="Q11914" s="94">
        <v>-1367</v>
      </c>
      <c r="AS11914" s="94">
        <v>-2044</v>
      </c>
      <c r="AT11914" s="94">
        <v>1128</v>
      </c>
      <c r="AU11914" s="94">
        <v>-123</v>
      </c>
      <c r="AV11914" s="94">
        <v>-286</v>
      </c>
      <c r="AW11914" s="94">
        <v>-42</v>
      </c>
    </row>
    <row r="11915" spans="1:49">
      <c r="A11915" s="85" t="s">
        <v>171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87</v>
      </c>
      <c r="G11915" s="89" t="s">
        <v>388</v>
      </c>
      <c r="H11915" s="94">
        <v>6885</v>
      </c>
      <c r="I11915" s="94">
        <v>7128</v>
      </c>
      <c r="J11915" s="94">
        <v>6195</v>
      </c>
      <c r="K11915" s="94">
        <v>-933</v>
      </c>
      <c r="O11915" s="94">
        <v>7128</v>
      </c>
      <c r="P11915" s="94">
        <v>6195</v>
      </c>
      <c r="Q11915" s="94">
        <v>-933</v>
      </c>
      <c r="AS11915" s="94">
        <v>-1644</v>
      </c>
      <c r="AT11915" s="94">
        <v>1048</v>
      </c>
      <c r="AU11915" s="94">
        <v>-68</v>
      </c>
      <c r="AV11915" s="94">
        <v>-240</v>
      </c>
      <c r="AW11915" s="94">
        <v>-29</v>
      </c>
    </row>
    <row r="11916" spans="1:49">
      <c r="A11916" s="85" t="s">
        <v>171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87</v>
      </c>
      <c r="G11916" s="89" t="s">
        <v>388</v>
      </c>
      <c r="H11916" s="94">
        <v>6469</v>
      </c>
      <c r="I11916" s="94">
        <v>6505</v>
      </c>
      <c r="J11916" s="94">
        <v>5935</v>
      </c>
      <c r="K11916" s="94">
        <v>-570</v>
      </c>
      <c r="O11916" s="94">
        <v>6505</v>
      </c>
      <c r="P11916" s="94">
        <v>5935</v>
      </c>
      <c r="Q11916" s="94">
        <v>-570</v>
      </c>
      <c r="AS11916" s="94">
        <v>-1288</v>
      </c>
      <c r="AT11916" s="94">
        <v>873</v>
      </c>
      <c r="AU11916" s="94">
        <v>-6</v>
      </c>
      <c r="AV11916" s="94">
        <v>-113</v>
      </c>
      <c r="AW11916" s="94">
        <v>-35</v>
      </c>
    </row>
    <row r="11917" spans="1:49">
      <c r="A11917" s="85" t="s">
        <v>171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87</v>
      </c>
      <c r="G11917" s="89" t="s">
        <v>388</v>
      </c>
      <c r="H11917" s="94">
        <v>6058</v>
      </c>
      <c r="I11917" s="94">
        <v>6113</v>
      </c>
      <c r="J11917" s="94">
        <v>5856</v>
      </c>
      <c r="K11917" s="94">
        <v>-257</v>
      </c>
      <c r="O11917" s="94">
        <v>6113</v>
      </c>
      <c r="P11917" s="94">
        <v>5856</v>
      </c>
      <c r="Q11917" s="94">
        <v>-257</v>
      </c>
      <c r="AS11917" s="94">
        <v>-992</v>
      </c>
      <c r="AT11917" s="94">
        <v>817</v>
      </c>
      <c r="AU11917" s="94">
        <v>22</v>
      </c>
      <c r="AV11917" s="94">
        <v>-96</v>
      </c>
      <c r="AW11917" s="94">
        <v>-8</v>
      </c>
    </row>
    <row r="11918" spans="1:49">
      <c r="A11918" s="85" t="s">
        <v>171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87</v>
      </c>
      <c r="G11918" s="89" t="s">
        <v>388</v>
      </c>
      <c r="H11918" s="94">
        <v>5824</v>
      </c>
      <c r="I11918" s="94">
        <v>5889</v>
      </c>
      <c r="J11918" s="94">
        <v>5878</v>
      </c>
      <c r="K11918" s="94">
        <v>-11</v>
      </c>
      <c r="O11918" s="94">
        <v>5889</v>
      </c>
      <c r="P11918" s="94">
        <v>5878</v>
      </c>
      <c r="Q11918" s="94">
        <v>-11</v>
      </c>
      <c r="AS11918" s="94">
        <v>-778</v>
      </c>
      <c r="AT11918" s="94">
        <v>812</v>
      </c>
      <c r="AU11918" s="94">
        <v>49</v>
      </c>
      <c r="AV11918" s="94">
        <v>-94</v>
      </c>
      <c r="AW11918" s="94">
        <v>0</v>
      </c>
    </row>
    <row r="11919" spans="1:49">
      <c r="A11919" s="85" t="s">
        <v>171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87</v>
      </c>
      <c r="G11919" s="89" t="s">
        <v>388</v>
      </c>
      <c r="H11919" s="94">
        <v>5774</v>
      </c>
      <c r="I11919" s="94">
        <v>5727</v>
      </c>
      <c r="J11919" s="94">
        <v>5801</v>
      </c>
      <c r="K11919" s="94">
        <v>74</v>
      </c>
      <c r="O11919" s="94">
        <v>5727</v>
      </c>
      <c r="P11919" s="94">
        <v>5801</v>
      </c>
      <c r="Q11919" s="94">
        <v>74</v>
      </c>
      <c r="AS11919" s="94">
        <v>-682</v>
      </c>
      <c r="AT11919" s="94">
        <v>715</v>
      </c>
      <c r="AU11919" s="94">
        <v>115</v>
      </c>
      <c r="AV11919" s="94">
        <v>-75</v>
      </c>
      <c r="AW11919" s="94">
        <v>1</v>
      </c>
    </row>
    <row r="11920" spans="1:49">
      <c r="A11920" s="85" t="s">
        <v>171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87</v>
      </c>
      <c r="G11920" s="89" t="s">
        <v>388</v>
      </c>
      <c r="H11920" s="94">
        <v>5800</v>
      </c>
      <c r="I11920" s="94">
        <v>5718</v>
      </c>
      <c r="J11920" s="94">
        <v>5702</v>
      </c>
      <c r="K11920" s="94">
        <v>-16</v>
      </c>
      <c r="O11920" s="94">
        <v>5718</v>
      </c>
      <c r="P11920" s="94">
        <v>5702</v>
      </c>
      <c r="Q11920" s="94">
        <v>-16</v>
      </c>
      <c r="AS11920" s="94">
        <v>-721</v>
      </c>
      <c r="AT11920" s="94">
        <v>625</v>
      </c>
      <c r="AU11920" s="94">
        <v>152</v>
      </c>
      <c r="AV11920" s="94">
        <v>-69</v>
      </c>
      <c r="AW11920" s="94">
        <v>-3</v>
      </c>
    </row>
    <row r="11921" spans="1:49">
      <c r="A11921" s="85" t="s">
        <v>171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87</v>
      </c>
      <c r="G11921" s="89" t="s">
        <v>388</v>
      </c>
      <c r="H11921" s="94">
        <v>5840</v>
      </c>
      <c r="I11921" s="94">
        <v>5758</v>
      </c>
      <c r="J11921" s="94">
        <v>5529</v>
      </c>
      <c r="K11921" s="94">
        <v>-229</v>
      </c>
      <c r="O11921" s="94">
        <v>5758</v>
      </c>
      <c r="P11921" s="94">
        <v>5529</v>
      </c>
      <c r="Q11921" s="94">
        <v>-229</v>
      </c>
      <c r="AS11921" s="94">
        <v>-891</v>
      </c>
      <c r="AT11921" s="94">
        <v>622</v>
      </c>
      <c r="AU11921" s="94">
        <v>125</v>
      </c>
      <c r="AV11921" s="94">
        <v>-76</v>
      </c>
      <c r="AW11921" s="94">
        <v>-9</v>
      </c>
    </row>
    <row r="11922" spans="1:49">
      <c r="A11922" s="85" t="s">
        <v>171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87</v>
      </c>
      <c r="G11922" s="89" t="s">
        <v>388</v>
      </c>
      <c r="H11922" s="94">
        <v>5879</v>
      </c>
      <c r="I11922" s="94">
        <v>5833</v>
      </c>
      <c r="J11922" s="94">
        <v>5334</v>
      </c>
      <c r="K11922" s="94">
        <v>-499</v>
      </c>
      <c r="O11922" s="94">
        <v>5833</v>
      </c>
      <c r="P11922" s="94">
        <v>5334</v>
      </c>
      <c r="Q11922" s="94">
        <v>-499</v>
      </c>
      <c r="AS11922" s="94">
        <v>-1177</v>
      </c>
      <c r="AT11922" s="94">
        <v>671</v>
      </c>
      <c r="AU11922" s="94">
        <v>119</v>
      </c>
      <c r="AV11922" s="94">
        <v>-94</v>
      </c>
      <c r="AW11922" s="94">
        <v>-18</v>
      </c>
    </row>
    <row r="11923" spans="1:49">
      <c r="A11923" s="85" t="s">
        <v>171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87</v>
      </c>
      <c r="G11923" s="89" t="s">
        <v>388</v>
      </c>
      <c r="H11923" s="94">
        <v>6022</v>
      </c>
      <c r="I11923" s="94">
        <v>6055</v>
      </c>
      <c r="J11923" s="94">
        <v>5301</v>
      </c>
      <c r="K11923" s="94">
        <v>-754</v>
      </c>
      <c r="O11923" s="94">
        <v>6055</v>
      </c>
      <c r="P11923" s="94">
        <v>5301</v>
      </c>
      <c r="Q11923" s="94">
        <v>-754</v>
      </c>
      <c r="AS11923" s="94">
        <v>-1486</v>
      </c>
      <c r="AT11923" s="94">
        <v>846</v>
      </c>
      <c r="AU11923" s="94">
        <v>99</v>
      </c>
      <c r="AV11923" s="94">
        <v>-189</v>
      </c>
      <c r="AW11923" s="94">
        <v>-24</v>
      </c>
    </row>
    <row r="11924" spans="1:49">
      <c r="A11924" s="85" t="s">
        <v>171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87</v>
      </c>
      <c r="G11924" s="89" t="s">
        <v>388</v>
      </c>
      <c r="H11924" s="94">
        <v>6515</v>
      </c>
      <c r="I11924" s="94">
        <v>6661</v>
      </c>
      <c r="J11924" s="94">
        <v>5741</v>
      </c>
      <c r="K11924" s="94">
        <v>-920</v>
      </c>
      <c r="O11924" s="94">
        <v>6661</v>
      </c>
      <c r="P11924" s="94">
        <v>5741</v>
      </c>
      <c r="Q11924" s="94">
        <v>-920</v>
      </c>
      <c r="AS11924" s="94">
        <v>-1803</v>
      </c>
      <c r="AT11924" s="94">
        <v>1098</v>
      </c>
      <c r="AU11924" s="94">
        <v>76</v>
      </c>
      <c r="AV11924" s="94">
        <v>-231</v>
      </c>
      <c r="AW11924" s="94">
        <v>-60</v>
      </c>
    </row>
    <row r="11925" spans="1:49">
      <c r="A11925" s="85" t="s">
        <v>171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87</v>
      </c>
      <c r="G11925" s="89" t="s">
        <v>388</v>
      </c>
      <c r="H11925" s="94">
        <v>6772</v>
      </c>
      <c r="I11925" s="94">
        <v>6908</v>
      </c>
      <c r="J11925" s="94">
        <v>6041</v>
      </c>
      <c r="K11925" s="94">
        <v>-867</v>
      </c>
      <c r="O11925" s="94">
        <v>6908</v>
      </c>
      <c r="P11925" s="94">
        <v>6041</v>
      </c>
      <c r="Q11925" s="94">
        <v>-867</v>
      </c>
      <c r="AS11925" s="94">
        <v>-1689</v>
      </c>
      <c r="AT11925" s="94">
        <v>1031</v>
      </c>
      <c r="AU11925" s="94">
        <v>86</v>
      </c>
      <c r="AV11925" s="94">
        <v>-235</v>
      </c>
      <c r="AW11925" s="94">
        <v>-60</v>
      </c>
    </row>
    <row r="11926" spans="1:49">
      <c r="A11926" s="85" t="s">
        <v>171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87</v>
      </c>
      <c r="G11926" s="89" t="s">
        <v>388</v>
      </c>
      <c r="H11926" s="94">
        <v>6701</v>
      </c>
      <c r="I11926" s="94">
        <v>6825</v>
      </c>
      <c r="J11926" s="94">
        <v>5963</v>
      </c>
      <c r="K11926" s="94">
        <v>-862</v>
      </c>
      <c r="O11926" s="94">
        <v>6825</v>
      </c>
      <c r="P11926" s="94">
        <v>5963</v>
      </c>
      <c r="Q11926" s="94">
        <v>-862</v>
      </c>
      <c r="AS11926" s="94">
        <v>-1649</v>
      </c>
      <c r="AT11926" s="94">
        <v>937</v>
      </c>
      <c r="AU11926" s="94">
        <v>118</v>
      </c>
      <c r="AV11926" s="94">
        <v>-221</v>
      </c>
      <c r="AW11926" s="94">
        <v>-47</v>
      </c>
    </row>
    <row r="11927" spans="1:49">
      <c r="A11927" s="85" t="s">
        <v>171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87</v>
      </c>
      <c r="G11927" s="89" t="s">
        <v>388</v>
      </c>
      <c r="H11927" s="94">
        <v>6484</v>
      </c>
      <c r="I11927" s="94">
        <v>6663</v>
      </c>
      <c r="J11927" s="94">
        <v>6006</v>
      </c>
      <c r="K11927" s="94">
        <v>-657</v>
      </c>
      <c r="O11927" s="94">
        <v>6663</v>
      </c>
      <c r="P11927" s="94">
        <v>6006</v>
      </c>
      <c r="Q11927" s="94">
        <v>-657</v>
      </c>
      <c r="AS11927" s="94">
        <v>-1506</v>
      </c>
      <c r="AT11927" s="94">
        <v>969</v>
      </c>
      <c r="AU11927" s="94">
        <v>127</v>
      </c>
      <c r="AV11927" s="94">
        <v>-201</v>
      </c>
      <c r="AW11927" s="94">
        <v>-46</v>
      </c>
    </row>
    <row r="11928" spans="1:49">
      <c r="A11928" s="85" t="s">
        <v>171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87</v>
      </c>
      <c r="G11928" s="89" t="s">
        <v>388</v>
      </c>
      <c r="H11928" s="94">
        <v>6135</v>
      </c>
      <c r="I11928" s="94">
        <v>6325</v>
      </c>
      <c r="J11928" s="94">
        <v>5732</v>
      </c>
      <c r="K11928" s="94">
        <v>-593</v>
      </c>
      <c r="O11928" s="94">
        <v>6325</v>
      </c>
      <c r="P11928" s="94">
        <v>5732</v>
      </c>
      <c r="Q11928" s="94">
        <v>-593</v>
      </c>
      <c r="AS11928" s="94">
        <v>-1378</v>
      </c>
      <c r="AT11928" s="94">
        <v>820</v>
      </c>
      <c r="AU11928" s="94">
        <v>162</v>
      </c>
      <c r="AV11928" s="94">
        <v>-175</v>
      </c>
      <c r="AW11928" s="94">
        <v>-22</v>
      </c>
    </row>
    <row r="11929" spans="1:49">
      <c r="A11929" s="85" t="s">
        <v>171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87</v>
      </c>
      <c r="G11929" s="89" t="s">
        <v>388</v>
      </c>
      <c r="H11929" s="94">
        <v>5722</v>
      </c>
      <c r="I11929" s="94">
        <v>5915</v>
      </c>
      <c r="J11929" s="94">
        <v>5180</v>
      </c>
      <c r="K11929" s="94">
        <v>-735</v>
      </c>
      <c r="O11929" s="94">
        <v>5915</v>
      </c>
      <c r="P11929" s="94">
        <v>5180</v>
      </c>
      <c r="Q11929" s="94">
        <v>-735</v>
      </c>
      <c r="AS11929" s="94">
        <v>-1361</v>
      </c>
      <c r="AT11929" s="94">
        <v>618</v>
      </c>
      <c r="AU11929" s="94">
        <v>179</v>
      </c>
      <c r="AV11929" s="94">
        <v>-149</v>
      </c>
      <c r="AW11929" s="94">
        <v>-22</v>
      </c>
    </row>
    <row r="11930" spans="1:49">
      <c r="A11930" s="85" t="s">
        <v>171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87</v>
      </c>
      <c r="G11930" s="89" t="s">
        <v>388</v>
      </c>
      <c r="H11930" s="94">
        <v>5294</v>
      </c>
      <c r="I11930" s="94">
        <v>5547</v>
      </c>
      <c r="J11930" s="94">
        <v>5123</v>
      </c>
      <c r="K11930" s="94">
        <v>-424</v>
      </c>
      <c r="O11930" s="94">
        <v>5547</v>
      </c>
      <c r="P11930" s="94">
        <v>5123</v>
      </c>
      <c r="Q11930" s="94">
        <v>-424</v>
      </c>
      <c r="AS11930" s="94">
        <v>-1043</v>
      </c>
      <c r="AT11930" s="94">
        <v>501</v>
      </c>
      <c r="AU11930" s="94">
        <v>234</v>
      </c>
      <c r="AV11930" s="94">
        <v>-104</v>
      </c>
      <c r="AW11930" s="94">
        <v>-12</v>
      </c>
    </row>
    <row r="11931" spans="1:49">
      <c r="A11931" s="85" t="s">
        <v>171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87</v>
      </c>
      <c r="G11931" s="89" t="s">
        <v>388</v>
      </c>
      <c r="H11931" s="94">
        <v>4993</v>
      </c>
      <c r="I11931" s="94">
        <v>5339</v>
      </c>
      <c r="J11931" s="94">
        <v>5143</v>
      </c>
      <c r="K11931" s="94">
        <v>-196</v>
      </c>
      <c r="O11931" s="94">
        <v>5339</v>
      </c>
      <c r="P11931" s="94">
        <v>5143</v>
      </c>
      <c r="Q11931" s="94">
        <v>-196</v>
      </c>
      <c r="AS11931" s="94">
        <v>-909</v>
      </c>
      <c r="AT11931" s="94">
        <v>571</v>
      </c>
      <c r="AU11931" s="94">
        <v>245</v>
      </c>
      <c r="AV11931" s="94">
        <v>-89</v>
      </c>
      <c r="AW11931" s="94">
        <v>-14</v>
      </c>
    </row>
    <row r="11932" spans="1:49">
      <c r="A11932" s="85" t="s">
        <v>171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87</v>
      </c>
      <c r="G11932" s="89" t="s">
        <v>388</v>
      </c>
      <c r="H11932" s="94">
        <v>4890</v>
      </c>
      <c r="I11932" s="94">
        <v>5218</v>
      </c>
      <c r="J11932" s="94">
        <v>5078</v>
      </c>
      <c r="K11932" s="94">
        <v>-140</v>
      </c>
      <c r="O11932" s="94">
        <v>5218</v>
      </c>
      <c r="P11932" s="94">
        <v>5078</v>
      </c>
      <c r="Q11932" s="94">
        <v>-140</v>
      </c>
      <c r="AS11932" s="94">
        <v>-891</v>
      </c>
      <c r="AT11932" s="94">
        <v>590</v>
      </c>
      <c r="AU11932" s="94">
        <v>253</v>
      </c>
      <c r="AV11932" s="94">
        <v>-79</v>
      </c>
      <c r="AW11932" s="94">
        <v>-14</v>
      </c>
    </row>
    <row r="11933" spans="1:49">
      <c r="A11933" s="85" t="s">
        <v>171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87</v>
      </c>
      <c r="G11933" s="89" t="s">
        <v>388</v>
      </c>
      <c r="H11933" s="94">
        <v>4937</v>
      </c>
      <c r="I11933" s="94">
        <v>5171</v>
      </c>
      <c r="J11933" s="94">
        <v>4993</v>
      </c>
      <c r="K11933" s="94">
        <v>-178</v>
      </c>
      <c r="O11933" s="94">
        <v>5171</v>
      </c>
      <c r="P11933" s="94">
        <v>4993</v>
      </c>
      <c r="Q11933" s="94">
        <v>-178</v>
      </c>
      <c r="AS11933" s="94">
        <v>-944</v>
      </c>
      <c r="AT11933" s="94">
        <v>634</v>
      </c>
      <c r="AU11933" s="94">
        <v>232</v>
      </c>
      <c r="AV11933" s="94">
        <v>-86</v>
      </c>
      <c r="AW11933" s="94">
        <v>-15</v>
      </c>
    </row>
    <row r="11934" spans="1:49">
      <c r="A11934" s="85" t="s">
        <v>171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87</v>
      </c>
      <c r="G11934" s="89" t="s">
        <v>388</v>
      </c>
      <c r="H11934" s="94">
        <v>4927</v>
      </c>
      <c r="I11934" s="94">
        <v>5157</v>
      </c>
      <c r="J11934" s="94">
        <v>5071</v>
      </c>
      <c r="K11934" s="94">
        <v>-86</v>
      </c>
      <c r="O11934" s="94">
        <v>5157</v>
      </c>
      <c r="P11934" s="94">
        <v>5071</v>
      </c>
      <c r="Q11934" s="94">
        <v>-86</v>
      </c>
      <c r="AS11934" s="94">
        <v>-872</v>
      </c>
      <c r="AT11934" s="94">
        <v>633</v>
      </c>
      <c r="AU11934" s="94">
        <v>244</v>
      </c>
      <c r="AV11934" s="94">
        <v>-79</v>
      </c>
      <c r="AW11934" s="94">
        <v>-12</v>
      </c>
    </row>
    <row r="11935" spans="1:49">
      <c r="A11935" s="85" t="s">
        <v>171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87</v>
      </c>
      <c r="G11935" s="89" t="s">
        <v>388</v>
      </c>
      <c r="H11935" s="94">
        <v>5131</v>
      </c>
      <c r="I11935" s="94">
        <v>5293</v>
      </c>
      <c r="J11935" s="94">
        <v>5140</v>
      </c>
      <c r="K11935" s="94">
        <v>-153</v>
      </c>
      <c r="O11935" s="94">
        <v>5293</v>
      </c>
      <c r="P11935" s="94">
        <v>5140</v>
      </c>
      <c r="Q11935" s="94">
        <v>-153</v>
      </c>
      <c r="AS11935" s="94">
        <v>-914</v>
      </c>
      <c r="AT11935" s="94">
        <v>617</v>
      </c>
      <c r="AU11935" s="94">
        <v>243</v>
      </c>
      <c r="AV11935" s="94">
        <v>-87</v>
      </c>
      <c r="AW11935" s="94">
        <v>-14</v>
      </c>
    </row>
    <row r="11936" spans="1:49">
      <c r="A11936" s="85" t="s">
        <v>171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87</v>
      </c>
      <c r="G11936" s="89" t="s">
        <v>388</v>
      </c>
      <c r="H11936" s="94">
        <v>5698</v>
      </c>
      <c r="I11936" s="94">
        <v>5791</v>
      </c>
      <c r="J11936" s="94">
        <v>5487</v>
      </c>
      <c r="K11936" s="94">
        <v>-304</v>
      </c>
      <c r="O11936" s="94">
        <v>5791</v>
      </c>
      <c r="P11936" s="94">
        <v>5487</v>
      </c>
      <c r="Q11936" s="94">
        <v>-304</v>
      </c>
      <c r="AS11936" s="94">
        <v>-1085</v>
      </c>
      <c r="AT11936" s="94">
        <v>721</v>
      </c>
      <c r="AU11936" s="94">
        <v>205</v>
      </c>
      <c r="AV11936" s="94">
        <v>-124</v>
      </c>
      <c r="AW11936" s="94">
        <v>-21</v>
      </c>
    </row>
    <row r="11937" spans="1:49">
      <c r="A11937" s="85" t="s">
        <v>171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87</v>
      </c>
      <c r="G11937" s="89" t="s">
        <v>388</v>
      </c>
      <c r="H11937" s="94">
        <v>6555</v>
      </c>
      <c r="I11937" s="94">
        <v>6526</v>
      </c>
      <c r="J11937" s="94">
        <v>5849</v>
      </c>
      <c r="K11937" s="94">
        <v>-677</v>
      </c>
      <c r="O11937" s="94">
        <v>6526</v>
      </c>
      <c r="P11937" s="94">
        <v>5849</v>
      </c>
      <c r="Q11937" s="94">
        <v>-677</v>
      </c>
      <c r="AS11937" s="94">
        <v>-1431</v>
      </c>
      <c r="AT11937" s="94">
        <v>921</v>
      </c>
      <c r="AU11937" s="94">
        <v>74</v>
      </c>
      <c r="AV11937" s="94">
        <v>-196</v>
      </c>
      <c r="AW11937" s="94">
        <v>-45</v>
      </c>
    </row>
    <row r="11938" spans="1:49">
      <c r="A11938" s="85" t="s">
        <v>171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87</v>
      </c>
      <c r="G11938" s="89" t="s">
        <v>388</v>
      </c>
      <c r="H11938" s="94">
        <v>6731</v>
      </c>
      <c r="I11938" s="94">
        <v>6646</v>
      </c>
      <c r="J11938" s="94">
        <v>5842</v>
      </c>
      <c r="K11938" s="94">
        <v>-804</v>
      </c>
      <c r="O11938" s="94">
        <v>6646</v>
      </c>
      <c r="P11938" s="94">
        <v>5842</v>
      </c>
      <c r="Q11938" s="94">
        <v>-804</v>
      </c>
      <c r="AS11938" s="94">
        <v>-1570</v>
      </c>
      <c r="AT11938" s="94">
        <v>986</v>
      </c>
      <c r="AU11938" s="94">
        <v>37</v>
      </c>
      <c r="AV11938" s="94">
        <v>-216</v>
      </c>
      <c r="AW11938" s="94">
        <v>-42</v>
      </c>
    </row>
    <row r="11939" spans="1:49">
      <c r="A11939" s="85" t="s">
        <v>171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87</v>
      </c>
      <c r="G11939" s="89" t="s">
        <v>388</v>
      </c>
      <c r="H11939" s="94">
        <v>6388</v>
      </c>
      <c r="I11939" s="94">
        <v>6495</v>
      </c>
      <c r="J11939" s="94">
        <v>5644</v>
      </c>
      <c r="K11939" s="94">
        <v>-851</v>
      </c>
      <c r="O11939" s="94">
        <v>6495</v>
      </c>
      <c r="P11939" s="94">
        <v>5644</v>
      </c>
      <c r="Q11939" s="94">
        <v>-851</v>
      </c>
      <c r="AS11939" s="94">
        <v>-1629</v>
      </c>
      <c r="AT11939" s="94">
        <v>969</v>
      </c>
      <c r="AU11939" s="94">
        <v>61</v>
      </c>
      <c r="AV11939" s="94">
        <v>-205</v>
      </c>
      <c r="AW11939" s="94">
        <v>-47</v>
      </c>
    </row>
    <row r="11940" spans="1:49">
      <c r="A11940" s="85" t="s">
        <v>171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87</v>
      </c>
      <c r="G11940" s="89" t="s">
        <v>388</v>
      </c>
      <c r="H11940" s="94">
        <v>6125</v>
      </c>
      <c r="I11940" s="94">
        <v>6394</v>
      </c>
      <c r="J11940" s="94">
        <v>5740</v>
      </c>
      <c r="K11940" s="94">
        <v>-654</v>
      </c>
      <c r="O11940" s="94">
        <v>6394</v>
      </c>
      <c r="P11940" s="94">
        <v>5740</v>
      </c>
      <c r="Q11940" s="94">
        <v>-654</v>
      </c>
      <c r="AS11940" s="94">
        <v>-1588</v>
      </c>
      <c r="AT11940" s="94">
        <v>1034</v>
      </c>
      <c r="AU11940" s="94">
        <v>98</v>
      </c>
      <c r="AV11940" s="94">
        <v>-157</v>
      </c>
      <c r="AW11940" s="94">
        <v>-42</v>
      </c>
    </row>
    <row r="11941" spans="1:49">
      <c r="A11941" s="85" t="s">
        <v>171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87</v>
      </c>
      <c r="G11941" s="89" t="s">
        <v>388</v>
      </c>
      <c r="H11941" s="94">
        <v>6082</v>
      </c>
      <c r="I11941" s="94">
        <v>6275</v>
      </c>
      <c r="J11941" s="94">
        <v>5673</v>
      </c>
      <c r="K11941" s="94">
        <v>-602</v>
      </c>
      <c r="O11941" s="94">
        <v>6275</v>
      </c>
      <c r="P11941" s="94">
        <v>5673</v>
      </c>
      <c r="Q11941" s="94">
        <v>-602</v>
      </c>
      <c r="AS11941" s="94">
        <v>-1509</v>
      </c>
      <c r="AT11941" s="94">
        <v>877</v>
      </c>
      <c r="AU11941" s="94">
        <v>127</v>
      </c>
      <c r="AV11941" s="94">
        <v>-78</v>
      </c>
      <c r="AW11941" s="94">
        <v>-20</v>
      </c>
    </row>
    <row r="11942" spans="1:49">
      <c r="A11942" s="85" t="s">
        <v>171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87</v>
      </c>
      <c r="G11942" s="89" t="s">
        <v>388</v>
      </c>
      <c r="H11942" s="94">
        <v>6015</v>
      </c>
      <c r="I11942" s="94">
        <v>6099</v>
      </c>
      <c r="J11942" s="94">
        <v>5558</v>
      </c>
      <c r="K11942" s="94">
        <v>-541</v>
      </c>
      <c r="O11942" s="94">
        <v>6099</v>
      </c>
      <c r="P11942" s="94">
        <v>5558</v>
      </c>
      <c r="Q11942" s="94">
        <v>-541</v>
      </c>
      <c r="AS11942" s="94">
        <v>-1449</v>
      </c>
      <c r="AT11942" s="94">
        <v>865</v>
      </c>
      <c r="AU11942" s="94">
        <v>133</v>
      </c>
      <c r="AV11942" s="94">
        <v>-72</v>
      </c>
      <c r="AW11942" s="94">
        <v>-18</v>
      </c>
    </row>
    <row r="11943" spans="1:49">
      <c r="A11943" s="85" t="s">
        <v>171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87</v>
      </c>
      <c r="G11943" s="89" t="s">
        <v>388</v>
      </c>
      <c r="H11943" s="94">
        <v>5875</v>
      </c>
      <c r="I11943" s="94">
        <v>5980</v>
      </c>
      <c r="J11943" s="94">
        <v>5505</v>
      </c>
      <c r="K11943" s="94">
        <v>-475</v>
      </c>
      <c r="O11943" s="94">
        <v>5980</v>
      </c>
      <c r="P11943" s="94">
        <v>5505</v>
      </c>
      <c r="Q11943" s="94">
        <v>-475</v>
      </c>
      <c r="AS11943" s="94">
        <v>-1339</v>
      </c>
      <c r="AT11943" s="94">
        <v>808</v>
      </c>
      <c r="AU11943" s="94">
        <v>139</v>
      </c>
      <c r="AV11943" s="94">
        <v>-68</v>
      </c>
      <c r="AW11943" s="94">
        <v>-15</v>
      </c>
    </row>
    <row r="11944" spans="1:49">
      <c r="A11944" s="85" t="s">
        <v>171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87</v>
      </c>
      <c r="G11944" s="89" t="s">
        <v>388</v>
      </c>
      <c r="H11944" s="94">
        <v>5804</v>
      </c>
      <c r="I11944" s="94">
        <v>5938</v>
      </c>
      <c r="J11944" s="94">
        <v>5553</v>
      </c>
      <c r="K11944" s="94">
        <v>-385</v>
      </c>
      <c r="O11944" s="94">
        <v>5938</v>
      </c>
      <c r="P11944" s="94">
        <v>5553</v>
      </c>
      <c r="Q11944" s="94">
        <v>-385</v>
      </c>
      <c r="AS11944" s="94">
        <v>-1283</v>
      </c>
      <c r="AT11944" s="94">
        <v>824</v>
      </c>
      <c r="AU11944" s="94">
        <v>148</v>
      </c>
      <c r="AV11944" s="94">
        <v>-61</v>
      </c>
      <c r="AW11944" s="94">
        <v>-14</v>
      </c>
    </row>
    <row r="11945" spans="1:49">
      <c r="A11945" s="85" t="s">
        <v>171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87</v>
      </c>
      <c r="G11945" s="89" t="s">
        <v>388</v>
      </c>
      <c r="H11945" s="94">
        <v>5832</v>
      </c>
      <c r="I11945" s="94">
        <v>5855</v>
      </c>
      <c r="J11945" s="94">
        <v>5517</v>
      </c>
      <c r="K11945" s="94">
        <v>-338</v>
      </c>
      <c r="O11945" s="94">
        <v>5855</v>
      </c>
      <c r="P11945" s="94">
        <v>5517</v>
      </c>
      <c r="Q11945" s="94">
        <v>-338</v>
      </c>
      <c r="AS11945" s="94">
        <v>-1242</v>
      </c>
      <c r="AT11945" s="94">
        <v>783</v>
      </c>
      <c r="AU11945" s="94">
        <v>192</v>
      </c>
      <c r="AV11945" s="94">
        <v>-58</v>
      </c>
      <c r="AW11945" s="94">
        <v>-13</v>
      </c>
    </row>
    <row r="11946" spans="1:49">
      <c r="A11946" s="85" t="s">
        <v>171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87</v>
      </c>
      <c r="G11946" s="89" t="s">
        <v>388</v>
      </c>
      <c r="H11946" s="94">
        <v>5829</v>
      </c>
      <c r="I11946" s="94">
        <v>5884</v>
      </c>
      <c r="J11946" s="94">
        <v>5462</v>
      </c>
      <c r="K11946" s="94">
        <v>-422</v>
      </c>
      <c r="O11946" s="94">
        <v>5884</v>
      </c>
      <c r="P11946" s="94">
        <v>5462</v>
      </c>
      <c r="Q11946" s="94">
        <v>-422</v>
      </c>
      <c r="AS11946" s="94">
        <v>-1272</v>
      </c>
      <c r="AT11946" s="94">
        <v>835</v>
      </c>
      <c r="AU11946" s="94">
        <v>121</v>
      </c>
      <c r="AV11946" s="94">
        <v>-92</v>
      </c>
      <c r="AW11946" s="94">
        <v>-15</v>
      </c>
    </row>
    <row r="11947" spans="1:49">
      <c r="A11947" s="85" t="s">
        <v>171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87</v>
      </c>
      <c r="G11947" s="89" t="s">
        <v>388</v>
      </c>
      <c r="H11947" s="94">
        <v>6028</v>
      </c>
      <c r="I11947" s="94">
        <v>6120</v>
      </c>
      <c r="J11947" s="94">
        <v>5588</v>
      </c>
      <c r="K11947" s="94">
        <v>-532</v>
      </c>
      <c r="O11947" s="94">
        <v>6120</v>
      </c>
      <c r="P11947" s="94">
        <v>5588</v>
      </c>
      <c r="Q11947" s="94">
        <v>-532</v>
      </c>
      <c r="AS11947" s="94">
        <v>-1472</v>
      </c>
      <c r="AT11947" s="94">
        <v>952</v>
      </c>
      <c r="AU11947" s="94">
        <v>110</v>
      </c>
      <c r="AV11947" s="94">
        <v>-100</v>
      </c>
      <c r="AW11947" s="94">
        <v>-22</v>
      </c>
    </row>
    <row r="11948" spans="1:49">
      <c r="A11948" s="85" t="s">
        <v>171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87</v>
      </c>
      <c r="G11948" s="89" t="s">
        <v>388</v>
      </c>
      <c r="H11948" s="94">
        <v>6562</v>
      </c>
      <c r="I11948" s="94">
        <v>6711</v>
      </c>
      <c r="J11948" s="94">
        <v>6037</v>
      </c>
      <c r="K11948" s="94">
        <v>-674</v>
      </c>
      <c r="O11948" s="94">
        <v>6711</v>
      </c>
      <c r="P11948" s="94">
        <v>6037</v>
      </c>
      <c r="Q11948" s="94">
        <v>-674</v>
      </c>
      <c r="AS11948" s="94">
        <v>-1647</v>
      </c>
      <c r="AT11948" s="94">
        <v>1082</v>
      </c>
      <c r="AU11948" s="94">
        <v>96</v>
      </c>
      <c r="AV11948" s="94">
        <v>-159</v>
      </c>
      <c r="AW11948" s="94">
        <v>-47</v>
      </c>
    </row>
    <row r="11949" spans="1:49">
      <c r="A11949" s="85" t="s">
        <v>171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87</v>
      </c>
      <c r="G11949" s="89" t="s">
        <v>388</v>
      </c>
      <c r="H11949" s="94">
        <v>6859</v>
      </c>
      <c r="I11949" s="94">
        <v>6950</v>
      </c>
      <c r="J11949" s="94">
        <v>6040</v>
      </c>
      <c r="K11949" s="94">
        <v>-910</v>
      </c>
      <c r="O11949" s="94">
        <v>6950</v>
      </c>
      <c r="P11949" s="94">
        <v>6040</v>
      </c>
      <c r="Q11949" s="94">
        <v>-910</v>
      </c>
      <c r="AS11949" s="94">
        <v>-1744</v>
      </c>
      <c r="AT11949" s="94">
        <v>978</v>
      </c>
      <c r="AU11949" s="94">
        <v>114</v>
      </c>
      <c r="AV11949" s="94">
        <v>-217</v>
      </c>
      <c r="AW11949" s="94">
        <v>-41</v>
      </c>
    </row>
    <row r="11950" spans="1:49">
      <c r="A11950" s="85" t="s">
        <v>171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87</v>
      </c>
      <c r="G11950" s="89" t="s">
        <v>388</v>
      </c>
      <c r="H11950" s="94">
        <v>6753</v>
      </c>
      <c r="I11950" s="94">
        <v>6902</v>
      </c>
      <c r="J11950" s="94">
        <v>5963</v>
      </c>
      <c r="K11950" s="94">
        <v>-939</v>
      </c>
      <c r="O11950" s="94">
        <v>6902</v>
      </c>
      <c r="P11950" s="94">
        <v>5963</v>
      </c>
      <c r="Q11950" s="94">
        <v>-939</v>
      </c>
      <c r="AS11950" s="94">
        <v>-1772</v>
      </c>
      <c r="AT11950" s="94">
        <v>927</v>
      </c>
      <c r="AU11950" s="94">
        <v>171</v>
      </c>
      <c r="AV11950" s="94">
        <v>-213</v>
      </c>
      <c r="AW11950" s="94">
        <v>-52</v>
      </c>
    </row>
    <row r="11951" spans="1:49">
      <c r="A11951" s="85" t="s">
        <v>171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87</v>
      </c>
      <c r="G11951" s="89" t="s">
        <v>388</v>
      </c>
      <c r="H11951" s="94">
        <v>6603</v>
      </c>
      <c r="I11951" s="94">
        <v>6740</v>
      </c>
      <c r="J11951" s="94">
        <v>5962</v>
      </c>
      <c r="K11951" s="94">
        <v>-778</v>
      </c>
      <c r="O11951" s="94">
        <v>6740</v>
      </c>
      <c r="P11951" s="94">
        <v>5962</v>
      </c>
      <c r="Q11951" s="94">
        <v>-778</v>
      </c>
      <c r="AS11951" s="94">
        <v>-1640</v>
      </c>
      <c r="AT11951" s="94">
        <v>930</v>
      </c>
      <c r="AU11951" s="94">
        <v>190</v>
      </c>
      <c r="AV11951" s="94">
        <v>-202</v>
      </c>
      <c r="AW11951" s="94">
        <v>-55</v>
      </c>
    </row>
    <row r="11952" spans="1:49">
      <c r="A11952" s="85" t="s">
        <v>171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87</v>
      </c>
      <c r="G11952" s="89" t="s">
        <v>388</v>
      </c>
      <c r="H11952" s="94">
        <v>6287</v>
      </c>
      <c r="I11952" s="94">
        <v>6412</v>
      </c>
      <c r="J11952" s="94">
        <v>5737</v>
      </c>
      <c r="K11952" s="94">
        <v>-675</v>
      </c>
      <c r="O11952" s="94">
        <v>6412</v>
      </c>
      <c r="P11952" s="94">
        <v>5737</v>
      </c>
      <c r="Q11952" s="94">
        <v>-675</v>
      </c>
      <c r="AS11952" s="94">
        <v>-1476</v>
      </c>
      <c r="AT11952" s="94">
        <v>856</v>
      </c>
      <c r="AU11952" s="94">
        <v>157</v>
      </c>
      <c r="AV11952" s="94">
        <v>-193</v>
      </c>
      <c r="AW11952" s="94">
        <v>-20</v>
      </c>
    </row>
    <row r="11953" spans="1:49">
      <c r="A11953" s="85" t="s">
        <v>171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87</v>
      </c>
      <c r="G11953" s="89" t="s">
        <v>388</v>
      </c>
      <c r="H11953" s="94">
        <v>5880</v>
      </c>
      <c r="I11953" s="94">
        <v>5975</v>
      </c>
      <c r="J11953" s="94">
        <v>5366</v>
      </c>
      <c r="K11953" s="94">
        <v>-609</v>
      </c>
      <c r="O11953" s="94">
        <v>5975</v>
      </c>
      <c r="P11953" s="94">
        <v>5366</v>
      </c>
      <c r="Q11953" s="94">
        <v>-609</v>
      </c>
      <c r="AS11953" s="94">
        <v>-1216</v>
      </c>
      <c r="AT11953" s="94">
        <v>592</v>
      </c>
      <c r="AU11953" s="94">
        <v>183</v>
      </c>
      <c r="AV11953" s="94">
        <v>-150</v>
      </c>
      <c r="AW11953" s="94">
        <v>-19</v>
      </c>
    </row>
    <row r="11954" spans="1:49">
      <c r="A11954" s="85" t="s">
        <v>171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87</v>
      </c>
      <c r="G11954" s="89" t="s">
        <v>388</v>
      </c>
      <c r="H11954" s="94">
        <v>5508</v>
      </c>
      <c r="I11954" s="94">
        <v>5573</v>
      </c>
      <c r="J11954" s="94">
        <v>5219</v>
      </c>
      <c r="K11954" s="94">
        <v>-354</v>
      </c>
      <c r="O11954" s="94">
        <v>5573</v>
      </c>
      <c r="P11954" s="94">
        <v>5219</v>
      </c>
      <c r="Q11954" s="94">
        <v>-354</v>
      </c>
      <c r="AS11954" s="94">
        <v>-910</v>
      </c>
      <c r="AT11954" s="94">
        <v>443</v>
      </c>
      <c r="AU11954" s="94">
        <v>230</v>
      </c>
      <c r="AV11954" s="94">
        <v>-109</v>
      </c>
      <c r="AW11954" s="94">
        <v>-8</v>
      </c>
    </row>
    <row r="11955" spans="1:49">
      <c r="A11955" s="85" t="s">
        <v>171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87</v>
      </c>
      <c r="G11955" s="89" t="s">
        <v>388</v>
      </c>
      <c r="H11955" s="94">
        <v>5353</v>
      </c>
      <c r="I11955" s="94">
        <v>5370</v>
      </c>
      <c r="J11955" s="94">
        <v>5210</v>
      </c>
      <c r="K11955" s="94">
        <v>-160</v>
      </c>
      <c r="O11955" s="94">
        <v>5370</v>
      </c>
      <c r="P11955" s="94">
        <v>5210</v>
      </c>
      <c r="Q11955" s="94">
        <v>-160</v>
      </c>
      <c r="AS11955" s="94">
        <v>-724</v>
      </c>
      <c r="AT11955" s="94">
        <v>399</v>
      </c>
      <c r="AU11955" s="94">
        <v>263</v>
      </c>
      <c r="AV11955" s="94">
        <v>-95</v>
      </c>
      <c r="AW11955" s="94">
        <v>-3</v>
      </c>
    </row>
    <row r="11956" spans="1:49">
      <c r="A11956" s="85" t="s">
        <v>171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87</v>
      </c>
      <c r="G11956" s="89" t="s">
        <v>388</v>
      </c>
      <c r="H11956" s="94">
        <v>5280</v>
      </c>
      <c r="I11956" s="94">
        <v>5297</v>
      </c>
      <c r="J11956" s="94">
        <v>5085</v>
      </c>
      <c r="K11956" s="94">
        <v>-212</v>
      </c>
      <c r="O11956" s="94">
        <v>5297</v>
      </c>
      <c r="P11956" s="94">
        <v>5085</v>
      </c>
      <c r="Q11956" s="94">
        <v>-212</v>
      </c>
      <c r="AS11956" s="94">
        <v>-706</v>
      </c>
      <c r="AT11956" s="94">
        <v>283</v>
      </c>
      <c r="AU11956" s="94">
        <v>294</v>
      </c>
      <c r="AV11956" s="94">
        <v>-77</v>
      </c>
      <c r="AW11956" s="94">
        <v>-6</v>
      </c>
    </row>
    <row r="11957" spans="1:49">
      <c r="A11957" s="85" t="s">
        <v>171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87</v>
      </c>
      <c r="G11957" s="89" t="s">
        <v>388</v>
      </c>
      <c r="H11957" s="94">
        <v>5273</v>
      </c>
      <c r="I11957" s="94">
        <v>5301</v>
      </c>
      <c r="J11957" s="94">
        <v>5095</v>
      </c>
      <c r="K11957" s="94">
        <v>-206</v>
      </c>
      <c r="O11957" s="94">
        <v>5301</v>
      </c>
      <c r="P11957" s="94">
        <v>5095</v>
      </c>
      <c r="Q11957" s="94">
        <v>-206</v>
      </c>
      <c r="AS11957" s="94">
        <v>-761</v>
      </c>
      <c r="AT11957" s="94">
        <v>347</v>
      </c>
      <c r="AU11957" s="94">
        <v>296</v>
      </c>
      <c r="AV11957" s="94">
        <v>-79</v>
      </c>
      <c r="AW11957" s="94">
        <v>-8</v>
      </c>
    </row>
    <row r="11958" spans="1:49">
      <c r="A11958" s="85" t="s">
        <v>171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87</v>
      </c>
      <c r="G11958" s="89" t="s">
        <v>388</v>
      </c>
      <c r="H11958" s="94">
        <v>5372</v>
      </c>
      <c r="I11958" s="94">
        <v>5371</v>
      </c>
      <c r="J11958" s="94">
        <v>5120</v>
      </c>
      <c r="K11958" s="94">
        <v>-251</v>
      </c>
      <c r="O11958" s="94">
        <v>5371</v>
      </c>
      <c r="P11958" s="94">
        <v>5120</v>
      </c>
      <c r="Q11958" s="94">
        <v>-251</v>
      </c>
      <c r="AS11958" s="94">
        <v>-863</v>
      </c>
      <c r="AT11958" s="94">
        <v>453</v>
      </c>
      <c r="AU11958" s="94">
        <v>261</v>
      </c>
      <c r="AV11958" s="94">
        <v>-94</v>
      </c>
      <c r="AW11958" s="94">
        <v>-8</v>
      </c>
    </row>
    <row r="11959" spans="1:49">
      <c r="A11959" s="85" t="s">
        <v>171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87</v>
      </c>
      <c r="G11959" s="89" t="s">
        <v>388</v>
      </c>
      <c r="H11959" s="94">
        <v>5600</v>
      </c>
      <c r="I11959" s="94">
        <v>5617</v>
      </c>
      <c r="J11959" s="94">
        <v>5286</v>
      </c>
      <c r="K11959" s="94">
        <v>-331</v>
      </c>
      <c r="O11959" s="94">
        <v>5617</v>
      </c>
      <c r="P11959" s="94">
        <v>5286</v>
      </c>
      <c r="Q11959" s="94">
        <v>-331</v>
      </c>
      <c r="AS11959" s="94">
        <v>-980</v>
      </c>
      <c r="AT11959" s="94">
        <v>526</v>
      </c>
      <c r="AU11959" s="94">
        <v>241</v>
      </c>
      <c r="AV11959" s="94">
        <v>-106</v>
      </c>
      <c r="AW11959" s="94">
        <v>-12</v>
      </c>
    </row>
    <row r="11960" spans="1:49">
      <c r="A11960" s="85" t="s">
        <v>171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87</v>
      </c>
      <c r="G11960" s="89" t="s">
        <v>388</v>
      </c>
      <c r="H11960" s="94">
        <v>6119</v>
      </c>
      <c r="I11960" s="94">
        <v>6206</v>
      </c>
      <c r="J11960" s="94">
        <v>5749</v>
      </c>
      <c r="K11960" s="94">
        <v>-457</v>
      </c>
      <c r="O11960" s="94">
        <v>6206</v>
      </c>
      <c r="P11960" s="94">
        <v>5749</v>
      </c>
      <c r="Q11960" s="94">
        <v>-457</v>
      </c>
      <c r="AS11960" s="94">
        <v>-1165</v>
      </c>
      <c r="AT11960" s="94">
        <v>645</v>
      </c>
      <c r="AU11960" s="94">
        <v>205</v>
      </c>
      <c r="AV11960" s="94">
        <v>-129</v>
      </c>
      <c r="AW11960" s="94">
        <v>-13</v>
      </c>
    </row>
    <row r="11961" spans="1:49">
      <c r="A11961" s="85" t="s">
        <v>171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87</v>
      </c>
      <c r="G11961" s="89" t="s">
        <v>388</v>
      </c>
      <c r="H11961" s="94">
        <v>7029</v>
      </c>
      <c r="I11961" s="94">
        <v>7061</v>
      </c>
      <c r="J11961" s="94">
        <v>6149</v>
      </c>
      <c r="K11961" s="94">
        <v>-912</v>
      </c>
      <c r="O11961" s="94">
        <v>7061</v>
      </c>
      <c r="P11961" s="94">
        <v>6149</v>
      </c>
      <c r="Q11961" s="94">
        <v>-912</v>
      </c>
      <c r="AS11961" s="94">
        <v>-1580</v>
      </c>
      <c r="AT11961" s="94">
        <v>873</v>
      </c>
      <c r="AU11961" s="94">
        <v>51</v>
      </c>
      <c r="AV11961" s="94">
        <v>-214</v>
      </c>
      <c r="AW11961" s="94">
        <v>-42</v>
      </c>
    </row>
    <row r="11962" spans="1:49">
      <c r="A11962" s="85" t="s">
        <v>171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87</v>
      </c>
      <c r="G11962" s="89" t="s">
        <v>388</v>
      </c>
      <c r="H11962" s="94">
        <v>7117</v>
      </c>
      <c r="I11962" s="94">
        <v>7110</v>
      </c>
      <c r="J11962" s="94">
        <v>6138</v>
      </c>
      <c r="K11962" s="94">
        <v>-972</v>
      </c>
      <c r="O11962" s="94">
        <v>7110</v>
      </c>
      <c r="P11962" s="94">
        <v>6138</v>
      </c>
      <c r="Q11962" s="94">
        <v>-972</v>
      </c>
      <c r="AS11962" s="94">
        <v>-1656</v>
      </c>
      <c r="AT11962" s="94">
        <v>993</v>
      </c>
      <c r="AU11962" s="94">
        <v>-19</v>
      </c>
      <c r="AV11962" s="94">
        <v>-244</v>
      </c>
      <c r="AW11962" s="94">
        <v>-46</v>
      </c>
    </row>
    <row r="11963" spans="1:49">
      <c r="A11963" s="85" t="s">
        <v>171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87</v>
      </c>
      <c r="G11963" s="89" t="s">
        <v>388</v>
      </c>
      <c r="H11963" s="94">
        <v>6802</v>
      </c>
      <c r="I11963" s="94">
        <v>6728</v>
      </c>
      <c r="J11963" s="94">
        <v>6141</v>
      </c>
      <c r="K11963" s="94">
        <v>-587</v>
      </c>
      <c r="O11963" s="94">
        <v>6728</v>
      </c>
      <c r="P11963" s="94">
        <v>6141</v>
      </c>
      <c r="Q11963" s="94">
        <v>-587</v>
      </c>
      <c r="AS11963" s="94">
        <v>-1473</v>
      </c>
      <c r="AT11963" s="94">
        <v>1071</v>
      </c>
      <c r="AU11963" s="94">
        <v>33</v>
      </c>
      <c r="AV11963" s="94">
        <v>-178</v>
      </c>
      <c r="AW11963" s="94">
        <v>-40</v>
      </c>
    </row>
    <row r="11964" spans="1:49">
      <c r="A11964" s="85" t="s">
        <v>171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87</v>
      </c>
      <c r="G11964" s="89" t="s">
        <v>388</v>
      </c>
      <c r="H11964" s="94">
        <v>6536</v>
      </c>
      <c r="I11964" s="94">
        <v>6300</v>
      </c>
      <c r="J11964" s="94">
        <v>6249</v>
      </c>
      <c r="K11964" s="94">
        <v>-51</v>
      </c>
      <c r="O11964" s="94">
        <v>6300</v>
      </c>
      <c r="P11964" s="94">
        <v>6249</v>
      </c>
      <c r="Q11964" s="94">
        <v>-51</v>
      </c>
      <c r="AS11964" s="94">
        <v>-1084</v>
      </c>
      <c r="AT11964" s="94">
        <v>1058</v>
      </c>
      <c r="AU11964" s="94">
        <v>113</v>
      </c>
      <c r="AV11964" s="94">
        <v>-111</v>
      </c>
      <c r="AW11964" s="94">
        <v>-27</v>
      </c>
    </row>
    <row r="11965" spans="1:49">
      <c r="A11965" s="85" t="s">
        <v>171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87</v>
      </c>
      <c r="G11965" s="89" t="s">
        <v>388</v>
      </c>
      <c r="H11965" s="94">
        <v>6104</v>
      </c>
      <c r="I11965" s="94">
        <v>6042</v>
      </c>
      <c r="J11965" s="94">
        <v>6292</v>
      </c>
      <c r="K11965" s="94">
        <v>250</v>
      </c>
      <c r="O11965" s="94">
        <v>6042</v>
      </c>
      <c r="P11965" s="94">
        <v>6292</v>
      </c>
      <c r="Q11965" s="94">
        <v>250</v>
      </c>
      <c r="AS11965" s="94">
        <v>-845</v>
      </c>
      <c r="AT11965" s="94">
        <v>1097</v>
      </c>
      <c r="AU11965" s="94">
        <v>118</v>
      </c>
      <c r="AV11965" s="94">
        <v>-115</v>
      </c>
      <c r="AW11965" s="94">
        <v>-5</v>
      </c>
    </row>
    <row r="11966" spans="1:49">
      <c r="A11966" s="85" t="s">
        <v>171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87</v>
      </c>
      <c r="G11966" s="89" t="s">
        <v>388</v>
      </c>
      <c r="H11966" s="94">
        <v>5928</v>
      </c>
      <c r="I11966" s="94">
        <v>5829</v>
      </c>
      <c r="J11966" s="94">
        <v>6224</v>
      </c>
      <c r="K11966" s="94">
        <v>395</v>
      </c>
      <c r="O11966" s="94">
        <v>5829</v>
      </c>
      <c r="P11966" s="94">
        <v>6224</v>
      </c>
      <c r="Q11966" s="94">
        <v>395</v>
      </c>
      <c r="AS11966" s="94">
        <v>-646</v>
      </c>
      <c r="AT11966" s="94">
        <v>989</v>
      </c>
      <c r="AU11966" s="94">
        <v>153</v>
      </c>
      <c r="AV11966" s="94">
        <v>-101</v>
      </c>
      <c r="AW11966" s="94">
        <v>0</v>
      </c>
    </row>
    <row r="11967" spans="1:49">
      <c r="A11967" s="85" t="s">
        <v>171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87</v>
      </c>
      <c r="G11967" s="89" t="s">
        <v>388</v>
      </c>
      <c r="H11967" s="94">
        <v>5840</v>
      </c>
      <c r="I11967" s="94">
        <v>5615</v>
      </c>
      <c r="J11967" s="94">
        <v>5918</v>
      </c>
      <c r="K11967" s="94">
        <v>303</v>
      </c>
      <c r="O11967" s="94">
        <v>5615</v>
      </c>
      <c r="P11967" s="94">
        <v>5918</v>
      </c>
      <c r="Q11967" s="94">
        <v>303</v>
      </c>
      <c r="AS11967" s="94">
        <v>-728</v>
      </c>
      <c r="AT11967" s="94">
        <v>953</v>
      </c>
      <c r="AU11967" s="94">
        <v>171</v>
      </c>
      <c r="AV11967" s="94">
        <v>-94</v>
      </c>
      <c r="AW11967" s="94">
        <v>1</v>
      </c>
    </row>
    <row r="11968" spans="1:49">
      <c r="A11968" s="85" t="s">
        <v>171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87</v>
      </c>
      <c r="G11968" s="89" t="s">
        <v>388</v>
      </c>
      <c r="H11968" s="94">
        <v>5811</v>
      </c>
      <c r="I11968" s="94">
        <v>5579</v>
      </c>
      <c r="J11968" s="94">
        <v>5941</v>
      </c>
      <c r="K11968" s="94">
        <v>362</v>
      </c>
      <c r="O11968" s="94">
        <v>5579</v>
      </c>
      <c r="P11968" s="94">
        <v>5941</v>
      </c>
      <c r="Q11968" s="94">
        <v>362</v>
      </c>
      <c r="AS11968" s="94">
        <v>-700</v>
      </c>
      <c r="AT11968" s="94">
        <v>971</v>
      </c>
      <c r="AU11968" s="94">
        <v>180</v>
      </c>
      <c r="AV11968" s="94">
        <v>-86</v>
      </c>
      <c r="AW11968" s="94">
        <v>-3</v>
      </c>
    </row>
    <row r="11969" spans="1:49">
      <c r="A11969" s="85" t="s">
        <v>171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87</v>
      </c>
      <c r="G11969" s="89" t="s">
        <v>388</v>
      </c>
      <c r="H11969" s="94">
        <v>5804</v>
      </c>
      <c r="I11969" s="94">
        <v>5580</v>
      </c>
      <c r="J11969" s="94">
        <v>5906</v>
      </c>
      <c r="K11969" s="94">
        <v>326</v>
      </c>
      <c r="O11969" s="94">
        <v>5580</v>
      </c>
      <c r="P11969" s="94">
        <v>5906</v>
      </c>
      <c r="Q11969" s="94">
        <v>326</v>
      </c>
      <c r="AS11969" s="94">
        <v>-674</v>
      </c>
      <c r="AT11969" s="94">
        <v>876</v>
      </c>
      <c r="AU11969" s="94">
        <v>209</v>
      </c>
      <c r="AV11969" s="94">
        <v>-83</v>
      </c>
      <c r="AW11969" s="94">
        <v>-2</v>
      </c>
    </row>
    <row r="11970" spans="1:49">
      <c r="A11970" s="85" t="s">
        <v>171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87</v>
      </c>
      <c r="G11970" s="89" t="s">
        <v>388</v>
      </c>
      <c r="H11970" s="94">
        <v>5813</v>
      </c>
      <c r="I11970" s="94">
        <v>5704</v>
      </c>
      <c r="J11970" s="94">
        <v>5906</v>
      </c>
      <c r="K11970" s="94">
        <v>202</v>
      </c>
      <c r="O11970" s="94">
        <v>5704</v>
      </c>
      <c r="P11970" s="94">
        <v>5906</v>
      </c>
      <c r="Q11970" s="94">
        <v>202</v>
      </c>
      <c r="AS11970" s="94">
        <v>-783</v>
      </c>
      <c r="AT11970" s="94">
        <v>895</v>
      </c>
      <c r="AU11970" s="94">
        <v>181</v>
      </c>
      <c r="AV11970" s="94">
        <v>-84</v>
      </c>
      <c r="AW11970" s="94">
        <v>-7</v>
      </c>
    </row>
    <row r="11971" spans="1:49">
      <c r="A11971" s="85" t="s">
        <v>171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87</v>
      </c>
      <c r="G11971" s="89" t="s">
        <v>388</v>
      </c>
      <c r="H11971" s="94">
        <v>6021</v>
      </c>
      <c r="I11971" s="94">
        <v>5964</v>
      </c>
      <c r="J11971" s="94">
        <v>5960</v>
      </c>
      <c r="K11971" s="94">
        <v>-4</v>
      </c>
      <c r="O11971" s="94">
        <v>5964</v>
      </c>
      <c r="P11971" s="94">
        <v>5960</v>
      </c>
      <c r="Q11971" s="94">
        <v>-4</v>
      </c>
      <c r="AS11971" s="94">
        <v>-1040</v>
      </c>
      <c r="AT11971" s="94">
        <v>1057</v>
      </c>
      <c r="AU11971" s="94">
        <v>152</v>
      </c>
      <c r="AV11971" s="94">
        <v>-154</v>
      </c>
      <c r="AW11971" s="94">
        <v>-19</v>
      </c>
    </row>
    <row r="11972" spans="1:49">
      <c r="A11972" s="85" t="s">
        <v>171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87</v>
      </c>
      <c r="G11972" s="89" t="s">
        <v>388</v>
      </c>
      <c r="H11972" s="94">
        <v>6630</v>
      </c>
      <c r="I11972" s="94">
        <v>6547</v>
      </c>
      <c r="J11972" s="94">
        <v>6119</v>
      </c>
      <c r="K11972" s="94">
        <v>-428</v>
      </c>
      <c r="O11972" s="94">
        <v>6547</v>
      </c>
      <c r="P11972" s="94">
        <v>6119</v>
      </c>
      <c r="Q11972" s="94">
        <v>-428</v>
      </c>
      <c r="AS11972" s="94">
        <v>-1405</v>
      </c>
      <c r="AT11972" s="94">
        <v>1162</v>
      </c>
      <c r="AU11972" s="94">
        <v>108</v>
      </c>
      <c r="AV11972" s="94">
        <v>-247</v>
      </c>
      <c r="AW11972" s="94">
        <v>-46</v>
      </c>
    </row>
    <row r="11973" spans="1:49">
      <c r="A11973" s="85" t="s">
        <v>171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87</v>
      </c>
      <c r="G11973" s="89" t="s">
        <v>388</v>
      </c>
      <c r="H11973" s="94">
        <v>6904</v>
      </c>
      <c r="I11973" s="94">
        <v>6879</v>
      </c>
      <c r="J11973" s="94">
        <v>6077</v>
      </c>
      <c r="K11973" s="94">
        <v>-802</v>
      </c>
      <c r="O11973" s="94">
        <v>6879</v>
      </c>
      <c r="P11973" s="94">
        <v>6077</v>
      </c>
      <c r="Q11973" s="94">
        <v>-802</v>
      </c>
      <c r="AS11973" s="94">
        <v>-1578</v>
      </c>
      <c r="AT11973" s="94">
        <v>1032</v>
      </c>
      <c r="AU11973" s="94">
        <v>56</v>
      </c>
      <c r="AV11973" s="94">
        <v>-266</v>
      </c>
      <c r="AW11973" s="94">
        <v>-46</v>
      </c>
    </row>
    <row r="11974" spans="1:49">
      <c r="A11974" s="85" t="s">
        <v>171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87</v>
      </c>
      <c r="G11974" s="89" t="s">
        <v>388</v>
      </c>
      <c r="H11974" s="94">
        <v>6829</v>
      </c>
      <c r="I11974" s="94">
        <v>6893</v>
      </c>
      <c r="J11974" s="94">
        <v>6182</v>
      </c>
      <c r="K11974" s="94">
        <v>-711</v>
      </c>
      <c r="O11974" s="94">
        <v>6893</v>
      </c>
      <c r="P11974" s="94">
        <v>6182</v>
      </c>
      <c r="Q11974" s="94">
        <v>-711</v>
      </c>
      <c r="AS11974" s="94">
        <v>-1567</v>
      </c>
      <c r="AT11974" s="94">
        <v>1088</v>
      </c>
      <c r="AU11974" s="94">
        <v>73</v>
      </c>
      <c r="AV11974" s="94">
        <v>-256</v>
      </c>
      <c r="AW11974" s="94">
        <v>-49</v>
      </c>
    </row>
    <row r="11975" spans="1:49">
      <c r="A11975" s="85" t="s">
        <v>171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87</v>
      </c>
      <c r="G11975" s="89" t="s">
        <v>388</v>
      </c>
      <c r="H11975" s="94">
        <v>6755</v>
      </c>
      <c r="I11975" s="94">
        <v>6855</v>
      </c>
      <c r="J11975" s="94">
        <v>6145</v>
      </c>
      <c r="K11975" s="94">
        <v>-710</v>
      </c>
      <c r="O11975" s="94">
        <v>6855</v>
      </c>
      <c r="P11975" s="94">
        <v>6145</v>
      </c>
      <c r="Q11975" s="94">
        <v>-710</v>
      </c>
      <c r="AS11975" s="94">
        <v>-1588</v>
      </c>
      <c r="AT11975" s="94">
        <v>1055</v>
      </c>
      <c r="AU11975" s="94">
        <v>113</v>
      </c>
      <c r="AV11975" s="94">
        <v>-241</v>
      </c>
      <c r="AW11975" s="94">
        <v>-49</v>
      </c>
    </row>
    <row r="11976" spans="1:49">
      <c r="A11976" s="85" t="s">
        <v>171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87</v>
      </c>
      <c r="G11976" s="89" t="s">
        <v>388</v>
      </c>
      <c r="H11976" s="94">
        <v>6506</v>
      </c>
      <c r="I11976" s="94">
        <v>6677</v>
      </c>
      <c r="J11976" s="94">
        <v>6120</v>
      </c>
      <c r="K11976" s="94">
        <v>-557</v>
      </c>
      <c r="O11976" s="94">
        <v>6677</v>
      </c>
      <c r="P11976" s="94">
        <v>6120</v>
      </c>
      <c r="Q11976" s="94">
        <v>-557</v>
      </c>
      <c r="AS11976" s="94">
        <v>-1363</v>
      </c>
      <c r="AT11976" s="94">
        <v>897</v>
      </c>
      <c r="AU11976" s="94">
        <v>144</v>
      </c>
      <c r="AV11976" s="94">
        <v>-214</v>
      </c>
      <c r="AW11976" s="94">
        <v>-21</v>
      </c>
    </row>
    <row r="11977" spans="1:49">
      <c r="A11977" s="85" t="s">
        <v>171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87</v>
      </c>
      <c r="G11977" s="89" t="s">
        <v>388</v>
      </c>
      <c r="H11977" s="94">
        <v>6097</v>
      </c>
      <c r="I11977" s="94">
        <v>6376</v>
      </c>
      <c r="J11977" s="94">
        <v>6017</v>
      </c>
      <c r="K11977" s="94">
        <v>-359</v>
      </c>
      <c r="O11977" s="94">
        <v>6376</v>
      </c>
      <c r="P11977" s="94">
        <v>6017</v>
      </c>
      <c r="Q11977" s="94">
        <v>-359</v>
      </c>
      <c r="AS11977" s="94">
        <v>-1184</v>
      </c>
      <c r="AT11977" s="94">
        <v>838</v>
      </c>
      <c r="AU11977" s="94">
        <v>184</v>
      </c>
      <c r="AV11977" s="94">
        <v>-176</v>
      </c>
      <c r="AW11977" s="94">
        <v>-21</v>
      </c>
    </row>
    <row r="11978" spans="1:49">
      <c r="A11978" s="85" t="s">
        <v>171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87</v>
      </c>
      <c r="G11978" s="89" t="s">
        <v>388</v>
      </c>
      <c r="H11978" s="94">
        <v>5747</v>
      </c>
      <c r="I11978" s="94">
        <v>6067</v>
      </c>
      <c r="J11978" s="94">
        <v>5669</v>
      </c>
      <c r="K11978" s="94">
        <v>-398</v>
      </c>
      <c r="O11978" s="94">
        <v>6067</v>
      </c>
      <c r="P11978" s="94">
        <v>5669</v>
      </c>
      <c r="Q11978" s="94">
        <v>-398</v>
      </c>
      <c r="AS11978" s="94">
        <v>-1251</v>
      </c>
      <c r="AT11978" s="94">
        <v>907</v>
      </c>
      <c r="AU11978" s="94">
        <v>132</v>
      </c>
      <c r="AV11978" s="94">
        <v>-162</v>
      </c>
      <c r="AW11978" s="94">
        <v>-23</v>
      </c>
    </row>
    <row r="11979" spans="1:49">
      <c r="A11979" s="85" t="s">
        <v>171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87</v>
      </c>
      <c r="G11979" s="89" t="s">
        <v>388</v>
      </c>
      <c r="H11979" s="94">
        <v>5594</v>
      </c>
      <c r="I11979" s="94">
        <v>5834</v>
      </c>
      <c r="J11979" s="94">
        <v>5445</v>
      </c>
      <c r="K11979" s="94">
        <v>-389</v>
      </c>
      <c r="O11979" s="94">
        <v>5834</v>
      </c>
      <c r="P11979" s="94">
        <v>5445</v>
      </c>
      <c r="Q11979" s="94">
        <v>-389</v>
      </c>
      <c r="AS11979" s="94">
        <v>-1086</v>
      </c>
      <c r="AT11979" s="94">
        <v>757</v>
      </c>
      <c r="AU11979" s="94">
        <v>120</v>
      </c>
      <c r="AV11979" s="94">
        <v>-160</v>
      </c>
      <c r="AW11979" s="94">
        <v>-20</v>
      </c>
    </row>
    <row r="11980" spans="1:49">
      <c r="A11980" s="85" t="s">
        <v>171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87</v>
      </c>
      <c r="G11980" s="89" t="s">
        <v>388</v>
      </c>
      <c r="H11980" s="94">
        <v>5567</v>
      </c>
      <c r="I11980" s="94">
        <v>5737</v>
      </c>
      <c r="J11980" s="94">
        <v>5422</v>
      </c>
      <c r="K11980" s="94">
        <v>-315</v>
      </c>
      <c r="O11980" s="94">
        <v>5737</v>
      </c>
      <c r="P11980" s="94">
        <v>5422</v>
      </c>
      <c r="Q11980" s="94">
        <v>-315</v>
      </c>
      <c r="AS11980" s="94">
        <v>-958</v>
      </c>
      <c r="AT11980" s="94">
        <v>640</v>
      </c>
      <c r="AU11980" s="94">
        <v>173</v>
      </c>
      <c r="AV11980" s="94">
        <v>-152</v>
      </c>
      <c r="AW11980" s="94">
        <v>-18</v>
      </c>
    </row>
    <row r="11981" spans="1:49">
      <c r="A11981" s="85" t="s">
        <v>171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87</v>
      </c>
      <c r="G11981" s="89" t="s">
        <v>388</v>
      </c>
      <c r="H11981" s="94">
        <v>5609</v>
      </c>
      <c r="I11981" s="94">
        <v>5704</v>
      </c>
      <c r="J11981" s="94">
        <v>5424</v>
      </c>
      <c r="K11981" s="94">
        <v>-280</v>
      </c>
      <c r="O11981" s="94">
        <v>5704</v>
      </c>
      <c r="P11981" s="94">
        <v>5424</v>
      </c>
      <c r="Q11981" s="94">
        <v>-280</v>
      </c>
      <c r="AS11981" s="94">
        <v>-887</v>
      </c>
      <c r="AT11981" s="94">
        <v>579</v>
      </c>
      <c r="AU11981" s="94">
        <v>191</v>
      </c>
      <c r="AV11981" s="94">
        <v>-148</v>
      </c>
      <c r="AW11981" s="94">
        <v>-15</v>
      </c>
    </row>
    <row r="11982" spans="1:49">
      <c r="A11982" s="85" t="s">
        <v>171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87</v>
      </c>
      <c r="G11982" s="89" t="s">
        <v>388</v>
      </c>
      <c r="H11982" s="94">
        <v>5776</v>
      </c>
      <c r="I11982" s="94">
        <v>5779</v>
      </c>
      <c r="J11982" s="94">
        <v>5462</v>
      </c>
      <c r="K11982" s="94">
        <v>-317</v>
      </c>
      <c r="O11982" s="94">
        <v>5779</v>
      </c>
      <c r="P11982" s="94">
        <v>5462</v>
      </c>
      <c r="Q11982" s="94">
        <v>-317</v>
      </c>
      <c r="AS11982" s="94">
        <v>-795</v>
      </c>
      <c r="AT11982" s="94">
        <v>411</v>
      </c>
      <c r="AU11982" s="94">
        <v>215</v>
      </c>
      <c r="AV11982" s="94">
        <v>-134</v>
      </c>
      <c r="AW11982" s="94">
        <v>-14</v>
      </c>
    </row>
    <row r="11983" spans="1:49">
      <c r="A11983" s="85" t="s">
        <v>171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87</v>
      </c>
      <c r="G11983" s="89" t="s">
        <v>388</v>
      </c>
      <c r="H11983" s="94">
        <v>5934</v>
      </c>
      <c r="I11983" s="94">
        <v>5989</v>
      </c>
      <c r="J11983" s="94">
        <v>5672</v>
      </c>
      <c r="K11983" s="94">
        <v>-317</v>
      </c>
      <c r="O11983" s="94">
        <v>5989</v>
      </c>
      <c r="P11983" s="94">
        <v>5672</v>
      </c>
      <c r="Q11983" s="94">
        <v>-317</v>
      </c>
      <c r="AS11983" s="94">
        <v>-929</v>
      </c>
      <c r="AT11983" s="94">
        <v>648</v>
      </c>
      <c r="AU11983" s="94">
        <v>144</v>
      </c>
      <c r="AV11983" s="94">
        <v>-162</v>
      </c>
      <c r="AW11983" s="94">
        <v>-18</v>
      </c>
    </row>
    <row r="11984" spans="1:49">
      <c r="A11984" s="85" t="s">
        <v>171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87</v>
      </c>
      <c r="G11984" s="89" t="s">
        <v>388</v>
      </c>
      <c r="H11984" s="94">
        <v>6274</v>
      </c>
      <c r="I11984" s="94">
        <v>6431</v>
      </c>
      <c r="J11984" s="94">
        <v>5950</v>
      </c>
      <c r="K11984" s="94">
        <v>-481</v>
      </c>
      <c r="O11984" s="94">
        <v>6431</v>
      </c>
      <c r="P11984" s="94">
        <v>5950</v>
      </c>
      <c r="Q11984" s="94">
        <v>-481</v>
      </c>
      <c r="AS11984" s="94">
        <v>-1206</v>
      </c>
      <c r="AT11984" s="94">
        <v>826</v>
      </c>
      <c r="AU11984" s="94">
        <v>119</v>
      </c>
      <c r="AV11984" s="94">
        <v>-196</v>
      </c>
      <c r="AW11984" s="94">
        <v>-24</v>
      </c>
    </row>
    <row r="11985" spans="1:49">
      <c r="A11985" s="85" t="s">
        <v>171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87</v>
      </c>
      <c r="G11985" s="89" t="s">
        <v>388</v>
      </c>
      <c r="H11985" s="94">
        <v>6810</v>
      </c>
      <c r="I11985" s="94">
        <v>6974</v>
      </c>
      <c r="J11985" s="94">
        <v>6317</v>
      </c>
      <c r="K11985" s="94">
        <v>-657</v>
      </c>
      <c r="O11985" s="94">
        <v>6974</v>
      </c>
      <c r="P11985" s="94">
        <v>6317</v>
      </c>
      <c r="Q11985" s="94">
        <v>-657</v>
      </c>
      <c r="AS11985" s="94">
        <v>-1408</v>
      </c>
      <c r="AT11985" s="94">
        <v>1009</v>
      </c>
      <c r="AU11985" s="94">
        <v>44</v>
      </c>
      <c r="AV11985" s="94">
        <v>-259</v>
      </c>
      <c r="AW11985" s="94">
        <v>-43</v>
      </c>
    </row>
    <row r="11986" spans="1:49">
      <c r="A11986" s="85" t="s">
        <v>171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87</v>
      </c>
      <c r="G11986" s="89" t="s">
        <v>388</v>
      </c>
      <c r="H11986" s="94">
        <v>7016</v>
      </c>
      <c r="I11986" s="94">
        <v>7175</v>
      </c>
      <c r="J11986" s="94">
        <v>6529</v>
      </c>
      <c r="K11986" s="94">
        <v>-646</v>
      </c>
      <c r="O11986" s="94">
        <v>7175</v>
      </c>
      <c r="P11986" s="94">
        <v>6529</v>
      </c>
      <c r="Q11986" s="94">
        <v>-646</v>
      </c>
      <c r="AS11986" s="94">
        <v>-1370</v>
      </c>
      <c r="AT11986" s="94">
        <v>1046</v>
      </c>
      <c r="AU11986" s="94">
        <v>-11</v>
      </c>
      <c r="AV11986" s="94">
        <v>-280</v>
      </c>
      <c r="AW11986" s="94">
        <v>-31</v>
      </c>
    </row>
    <row r="11987" spans="1:49">
      <c r="A11987" s="85" t="s">
        <v>171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87</v>
      </c>
      <c r="G11987" s="89" t="s">
        <v>388</v>
      </c>
      <c r="H11987" s="94">
        <v>6821</v>
      </c>
      <c r="I11987" s="94">
        <v>6893</v>
      </c>
      <c r="J11987" s="94">
        <v>6632</v>
      </c>
      <c r="K11987" s="94">
        <v>-261</v>
      </c>
      <c r="O11987" s="94">
        <v>6893</v>
      </c>
      <c r="P11987" s="94">
        <v>6632</v>
      </c>
      <c r="Q11987" s="94">
        <v>-261</v>
      </c>
      <c r="AS11987" s="94">
        <v>-1089</v>
      </c>
      <c r="AT11987" s="94">
        <v>1083</v>
      </c>
      <c r="AU11987" s="94">
        <v>38</v>
      </c>
      <c r="AV11987" s="94">
        <v>-263</v>
      </c>
      <c r="AW11987" s="94">
        <v>-30</v>
      </c>
    </row>
    <row r="11988" spans="1:49">
      <c r="A11988" s="85" t="s">
        <v>171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87</v>
      </c>
      <c r="G11988" s="89" t="s">
        <v>388</v>
      </c>
      <c r="H11988" s="94">
        <v>6556</v>
      </c>
      <c r="I11988" s="94">
        <v>6422</v>
      </c>
      <c r="J11988" s="94">
        <v>6487</v>
      </c>
      <c r="K11988" s="94">
        <v>65</v>
      </c>
      <c r="O11988" s="94">
        <v>6422</v>
      </c>
      <c r="P11988" s="94">
        <v>6487</v>
      </c>
      <c r="Q11988" s="94">
        <v>65</v>
      </c>
      <c r="AS11988" s="94">
        <v>-822</v>
      </c>
      <c r="AT11988" s="94">
        <v>1133</v>
      </c>
      <c r="AU11988" s="94">
        <v>27</v>
      </c>
      <c r="AV11988" s="94">
        <v>-244</v>
      </c>
      <c r="AW11988" s="94">
        <v>-29</v>
      </c>
    </row>
    <row r="11989" spans="1:49">
      <c r="A11989" s="85" t="s">
        <v>171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87</v>
      </c>
      <c r="G11989" s="89" t="s">
        <v>388</v>
      </c>
      <c r="H11989" s="94">
        <v>6212</v>
      </c>
      <c r="I11989" s="94">
        <v>6020</v>
      </c>
      <c r="J11989" s="94">
        <v>6499</v>
      </c>
      <c r="K11989" s="94">
        <v>479</v>
      </c>
      <c r="O11989" s="94">
        <v>6020</v>
      </c>
      <c r="P11989" s="94">
        <v>6499</v>
      </c>
      <c r="Q11989" s="94">
        <v>479</v>
      </c>
      <c r="AS11989" s="94">
        <v>-504</v>
      </c>
      <c r="AT11989" s="94">
        <v>1100</v>
      </c>
      <c r="AU11989" s="94">
        <v>103</v>
      </c>
      <c r="AV11989" s="94">
        <v>-216</v>
      </c>
      <c r="AW11989" s="94">
        <v>-4</v>
      </c>
    </row>
    <row r="11990" spans="1:49">
      <c r="A11990" s="85" t="s">
        <v>171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87</v>
      </c>
      <c r="G11990" s="89" t="s">
        <v>388</v>
      </c>
      <c r="H11990" s="94">
        <v>5967</v>
      </c>
      <c r="I11990" s="94">
        <v>5807</v>
      </c>
      <c r="J11990" s="94">
        <v>6455</v>
      </c>
      <c r="K11990" s="94">
        <v>648</v>
      </c>
      <c r="O11990" s="94">
        <v>5807</v>
      </c>
      <c r="P11990" s="94">
        <v>6455</v>
      </c>
      <c r="Q11990" s="94">
        <v>648</v>
      </c>
      <c r="AS11990" s="94">
        <v>-340</v>
      </c>
      <c r="AT11990" s="94">
        <v>1051</v>
      </c>
      <c r="AU11990" s="94">
        <v>144</v>
      </c>
      <c r="AV11990" s="94">
        <v>-207</v>
      </c>
      <c r="AW11990" s="94">
        <v>0</v>
      </c>
    </row>
    <row r="11991" spans="1:49">
      <c r="A11991" s="85" t="s">
        <v>171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87</v>
      </c>
      <c r="G11991" s="89" t="s">
        <v>388</v>
      </c>
      <c r="H11991" s="94">
        <v>5946</v>
      </c>
      <c r="I11991" s="94">
        <v>5650</v>
      </c>
      <c r="J11991" s="94">
        <v>6381</v>
      </c>
      <c r="K11991" s="94">
        <v>731</v>
      </c>
      <c r="O11991" s="94">
        <v>5650</v>
      </c>
      <c r="P11991" s="94">
        <v>6381</v>
      </c>
      <c r="Q11991" s="94">
        <v>731</v>
      </c>
      <c r="AS11991" s="94">
        <v>-283</v>
      </c>
      <c r="AT11991" s="94">
        <v>1078</v>
      </c>
      <c r="AU11991" s="94">
        <v>135</v>
      </c>
      <c r="AV11991" s="94">
        <v>-200</v>
      </c>
      <c r="AW11991" s="94">
        <v>1</v>
      </c>
    </row>
    <row r="11992" spans="1:49">
      <c r="A11992" s="85" t="s">
        <v>171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87</v>
      </c>
      <c r="G11992" s="89" t="s">
        <v>388</v>
      </c>
      <c r="H11992" s="94">
        <v>5844</v>
      </c>
      <c r="I11992" s="94">
        <v>5611</v>
      </c>
      <c r="J11992" s="94">
        <v>6277</v>
      </c>
      <c r="K11992" s="94">
        <v>666</v>
      </c>
      <c r="O11992" s="94">
        <v>5611</v>
      </c>
      <c r="P11992" s="94">
        <v>6277</v>
      </c>
      <c r="Q11992" s="94">
        <v>666</v>
      </c>
      <c r="AS11992" s="94">
        <v>-340</v>
      </c>
      <c r="AT11992" s="94">
        <v>1098</v>
      </c>
      <c r="AU11992" s="94">
        <v>104</v>
      </c>
      <c r="AV11992" s="94">
        <v>-196</v>
      </c>
      <c r="AW11992" s="94">
        <v>0</v>
      </c>
    </row>
    <row r="11993" spans="1:49">
      <c r="A11993" s="85" t="s">
        <v>171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87</v>
      </c>
      <c r="G11993" s="89" t="s">
        <v>388</v>
      </c>
      <c r="H11993" s="94">
        <v>5779</v>
      </c>
      <c r="I11993" s="94">
        <v>5576</v>
      </c>
      <c r="J11993" s="94">
        <v>6153</v>
      </c>
      <c r="K11993" s="94">
        <v>577</v>
      </c>
      <c r="O11993" s="94">
        <v>5576</v>
      </c>
      <c r="P11993" s="94">
        <v>6153</v>
      </c>
      <c r="Q11993" s="94">
        <v>577</v>
      </c>
      <c r="AS11993" s="94">
        <v>-353</v>
      </c>
      <c r="AT11993" s="94">
        <v>1011</v>
      </c>
      <c r="AU11993" s="94">
        <v>104</v>
      </c>
      <c r="AV11993" s="94">
        <v>-186</v>
      </c>
      <c r="AW11993" s="94">
        <v>1</v>
      </c>
    </row>
    <row r="11994" spans="1:49">
      <c r="A11994" s="85" t="s">
        <v>171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87</v>
      </c>
      <c r="G11994" s="89" t="s">
        <v>388</v>
      </c>
      <c r="H11994" s="94">
        <v>5731</v>
      </c>
      <c r="I11994" s="94">
        <v>5626</v>
      </c>
      <c r="J11994" s="94">
        <v>6049</v>
      </c>
      <c r="K11994" s="94">
        <v>423</v>
      </c>
      <c r="O11994" s="94">
        <v>5626</v>
      </c>
      <c r="P11994" s="94">
        <v>6049</v>
      </c>
      <c r="Q11994" s="94">
        <v>423</v>
      </c>
      <c r="AS11994" s="94">
        <v>-448</v>
      </c>
      <c r="AT11994" s="94">
        <v>943</v>
      </c>
      <c r="AU11994" s="94">
        <v>114</v>
      </c>
      <c r="AV11994" s="94">
        <v>-185</v>
      </c>
      <c r="AW11994" s="94">
        <v>-1</v>
      </c>
    </row>
    <row r="11995" spans="1:49">
      <c r="A11995" s="85" t="s">
        <v>171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87</v>
      </c>
      <c r="G11995" s="89" t="s">
        <v>388</v>
      </c>
      <c r="H11995" s="94">
        <v>5916</v>
      </c>
      <c r="I11995" s="94">
        <v>5803</v>
      </c>
      <c r="J11995" s="94">
        <v>5848</v>
      </c>
      <c r="K11995" s="94">
        <v>45</v>
      </c>
      <c r="O11995" s="94">
        <v>5803</v>
      </c>
      <c r="P11995" s="94">
        <v>5848</v>
      </c>
      <c r="Q11995" s="94">
        <v>45</v>
      </c>
      <c r="AS11995" s="94">
        <v>-830</v>
      </c>
      <c r="AT11995" s="94">
        <v>1006</v>
      </c>
      <c r="AU11995" s="94">
        <v>80</v>
      </c>
      <c r="AV11995" s="94">
        <v>-199</v>
      </c>
      <c r="AW11995" s="94">
        <v>-12</v>
      </c>
    </row>
    <row r="11996" spans="1:49">
      <c r="A11996" s="85" t="s">
        <v>171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87</v>
      </c>
      <c r="G11996" s="89" t="s">
        <v>388</v>
      </c>
      <c r="H11996" s="94">
        <v>6231</v>
      </c>
      <c r="I11996" s="94">
        <v>6287</v>
      </c>
      <c r="J11996" s="94">
        <v>5961</v>
      </c>
      <c r="K11996" s="94">
        <v>-326</v>
      </c>
      <c r="O11996" s="94">
        <v>6287</v>
      </c>
      <c r="P11996" s="94">
        <v>5961</v>
      </c>
      <c r="Q11996" s="94">
        <v>-326</v>
      </c>
      <c r="AS11996" s="94">
        <v>-1141</v>
      </c>
      <c r="AT11996" s="94">
        <v>1024</v>
      </c>
      <c r="AU11996" s="94">
        <v>58</v>
      </c>
      <c r="AV11996" s="94">
        <v>-227</v>
      </c>
      <c r="AW11996" s="94">
        <v>-40</v>
      </c>
    </row>
    <row r="11997" spans="1:49">
      <c r="A11997" s="85" t="s">
        <v>171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87</v>
      </c>
      <c r="G11997" s="89" t="s">
        <v>388</v>
      </c>
      <c r="H11997" s="94">
        <v>6416</v>
      </c>
      <c r="I11997" s="94">
        <v>6418</v>
      </c>
      <c r="J11997" s="94">
        <v>5829</v>
      </c>
      <c r="K11997" s="94">
        <v>-589</v>
      </c>
      <c r="O11997" s="94">
        <v>6418</v>
      </c>
      <c r="P11997" s="94">
        <v>5829</v>
      </c>
      <c r="Q11997" s="94">
        <v>-589</v>
      </c>
      <c r="AS11997" s="94">
        <v>-1250</v>
      </c>
      <c r="AT11997" s="94">
        <v>942</v>
      </c>
      <c r="AU11997" s="94">
        <v>3</v>
      </c>
      <c r="AV11997" s="94">
        <v>-242</v>
      </c>
      <c r="AW11997" s="94">
        <v>-42</v>
      </c>
    </row>
    <row r="11998" spans="1:49">
      <c r="A11998" s="85" t="s">
        <v>171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87</v>
      </c>
      <c r="G11998" s="89" t="s">
        <v>388</v>
      </c>
      <c r="H11998" s="94">
        <v>6247</v>
      </c>
      <c r="I11998" s="94">
        <v>6305</v>
      </c>
      <c r="J11998" s="94">
        <v>5719</v>
      </c>
      <c r="K11998" s="94">
        <v>-586</v>
      </c>
      <c r="O11998" s="94">
        <v>6305</v>
      </c>
      <c r="P11998" s="94">
        <v>5719</v>
      </c>
      <c r="Q11998" s="94">
        <v>-586</v>
      </c>
      <c r="AS11998" s="94">
        <v>-1349</v>
      </c>
      <c r="AT11998" s="94">
        <v>1027</v>
      </c>
      <c r="AU11998" s="94">
        <v>13</v>
      </c>
      <c r="AV11998" s="94">
        <v>-234</v>
      </c>
      <c r="AW11998" s="94">
        <v>-43</v>
      </c>
    </row>
    <row r="11999" spans="1:49">
      <c r="A11999" s="85" t="s">
        <v>171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87</v>
      </c>
      <c r="G11999" s="89" t="s">
        <v>388</v>
      </c>
      <c r="H11999" s="94">
        <v>6025</v>
      </c>
      <c r="I11999" s="94">
        <v>6210</v>
      </c>
      <c r="J11999" s="94">
        <v>5719</v>
      </c>
      <c r="K11999" s="94">
        <v>-491</v>
      </c>
      <c r="O11999" s="94">
        <v>6210</v>
      </c>
      <c r="P11999" s="94">
        <v>5719</v>
      </c>
      <c r="Q11999" s="94">
        <v>-491</v>
      </c>
      <c r="AS11999" s="94">
        <v>-1286</v>
      </c>
      <c r="AT11999" s="94">
        <v>990</v>
      </c>
      <c r="AU11999" s="94">
        <v>68</v>
      </c>
      <c r="AV11999" s="94">
        <v>-223</v>
      </c>
      <c r="AW11999" s="94">
        <v>-40</v>
      </c>
    </row>
    <row r="12000" spans="1:49">
      <c r="A12000" s="85" t="s">
        <v>171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87</v>
      </c>
      <c r="G12000" s="89" t="s">
        <v>388</v>
      </c>
      <c r="H12000" s="94">
        <v>5776</v>
      </c>
      <c r="I12000" s="94">
        <v>5999</v>
      </c>
      <c r="J12000" s="94">
        <v>5533</v>
      </c>
      <c r="K12000" s="94">
        <v>-466</v>
      </c>
      <c r="O12000" s="94">
        <v>5999</v>
      </c>
      <c r="P12000" s="94">
        <v>5533</v>
      </c>
      <c r="Q12000" s="94">
        <v>-466</v>
      </c>
      <c r="AS12000" s="94">
        <v>-1203</v>
      </c>
      <c r="AT12000" s="94">
        <v>922</v>
      </c>
      <c r="AU12000" s="94">
        <v>53</v>
      </c>
      <c r="AV12000" s="94">
        <v>-219</v>
      </c>
      <c r="AW12000" s="94">
        <v>-19</v>
      </c>
    </row>
    <row r="12001" spans="1:49">
      <c r="A12001" s="85" t="s">
        <v>171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87</v>
      </c>
      <c r="G12001" s="89" t="s">
        <v>388</v>
      </c>
      <c r="H12001" s="94">
        <v>5441</v>
      </c>
      <c r="I12001" s="94">
        <v>5729</v>
      </c>
      <c r="J12001" s="94">
        <v>5356</v>
      </c>
      <c r="K12001" s="94">
        <v>-373</v>
      </c>
      <c r="O12001" s="94">
        <v>5729</v>
      </c>
      <c r="P12001" s="94">
        <v>5356</v>
      </c>
      <c r="Q12001" s="94">
        <v>-373</v>
      </c>
      <c r="AS12001" s="94">
        <v>-1105</v>
      </c>
      <c r="AT12001" s="94">
        <v>835</v>
      </c>
      <c r="AU12001" s="94">
        <v>99</v>
      </c>
      <c r="AV12001" s="94">
        <v>-185</v>
      </c>
      <c r="AW12001" s="94">
        <v>-17</v>
      </c>
    </row>
    <row r="12002" spans="1:49">
      <c r="A12002" s="85" t="s">
        <v>171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87</v>
      </c>
      <c r="G12002" s="89" t="s">
        <v>388</v>
      </c>
      <c r="H12002" s="94">
        <v>5205</v>
      </c>
      <c r="I12002" s="94">
        <v>5388</v>
      </c>
      <c r="J12002" s="94">
        <v>5386</v>
      </c>
      <c r="K12002" s="94">
        <v>-2</v>
      </c>
      <c r="O12002" s="94">
        <v>5388</v>
      </c>
      <c r="P12002" s="94">
        <v>5386</v>
      </c>
      <c r="Q12002" s="94">
        <v>-2</v>
      </c>
      <c r="AS12002" s="94">
        <v>-891</v>
      </c>
      <c r="AT12002" s="94">
        <v>874</v>
      </c>
      <c r="AU12002" s="94">
        <v>177</v>
      </c>
      <c r="AV12002" s="94">
        <v>-148</v>
      </c>
      <c r="AW12002" s="94">
        <v>-14</v>
      </c>
    </row>
    <row r="12003" spans="1:49">
      <c r="A12003" s="85" t="s">
        <v>171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87</v>
      </c>
      <c r="G12003" s="89" t="s">
        <v>388</v>
      </c>
      <c r="H12003" s="94">
        <v>5091</v>
      </c>
      <c r="I12003" s="94">
        <v>5164</v>
      </c>
      <c r="J12003" s="94">
        <v>5331</v>
      </c>
      <c r="K12003" s="94">
        <v>167</v>
      </c>
      <c r="O12003" s="94">
        <v>5164</v>
      </c>
      <c r="P12003" s="94">
        <v>5331</v>
      </c>
      <c r="Q12003" s="94">
        <v>167</v>
      </c>
      <c r="AS12003" s="94">
        <v>-694</v>
      </c>
      <c r="AT12003" s="94">
        <v>821</v>
      </c>
      <c r="AU12003" s="94">
        <v>194</v>
      </c>
      <c r="AV12003" s="94">
        <v>-145</v>
      </c>
      <c r="AW12003" s="94">
        <v>-9</v>
      </c>
    </row>
    <row r="12004" spans="1:49">
      <c r="A12004" s="85" t="s">
        <v>171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87</v>
      </c>
      <c r="G12004" s="89" t="s">
        <v>388</v>
      </c>
      <c r="H12004" s="94">
        <v>4972</v>
      </c>
      <c r="I12004" s="94">
        <v>5035</v>
      </c>
      <c r="J12004" s="94">
        <v>5391</v>
      </c>
      <c r="K12004" s="94">
        <v>356</v>
      </c>
      <c r="O12004" s="94">
        <v>5035</v>
      </c>
      <c r="P12004" s="94">
        <v>5391</v>
      </c>
      <c r="Q12004" s="94">
        <v>356</v>
      </c>
      <c r="AS12004" s="94">
        <v>-539</v>
      </c>
      <c r="AT12004" s="94">
        <v>749</v>
      </c>
      <c r="AU12004" s="94">
        <v>270</v>
      </c>
      <c r="AV12004" s="94">
        <v>-117</v>
      </c>
      <c r="AW12004" s="94">
        <v>-7</v>
      </c>
    </row>
    <row r="12005" spans="1:49">
      <c r="A12005" s="85" t="s">
        <v>171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87</v>
      </c>
      <c r="G12005" s="89" t="s">
        <v>388</v>
      </c>
      <c r="H12005" s="94">
        <v>4951</v>
      </c>
      <c r="I12005" s="94">
        <v>5008</v>
      </c>
      <c r="J12005" s="94">
        <v>5470</v>
      </c>
      <c r="K12005" s="94">
        <v>462</v>
      </c>
      <c r="O12005" s="94">
        <v>5008</v>
      </c>
      <c r="P12005" s="94">
        <v>5470</v>
      </c>
      <c r="Q12005" s="94">
        <v>462</v>
      </c>
      <c r="AS12005" s="94">
        <v>-470</v>
      </c>
      <c r="AT12005" s="94">
        <v>774</v>
      </c>
      <c r="AU12005" s="94">
        <v>280</v>
      </c>
      <c r="AV12005" s="94">
        <v>-118</v>
      </c>
      <c r="AW12005" s="94">
        <v>-4</v>
      </c>
    </row>
    <row r="12006" spans="1:49">
      <c r="A12006" s="85" t="s">
        <v>171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87</v>
      </c>
      <c r="G12006" s="89" t="s">
        <v>388</v>
      </c>
      <c r="H12006" s="94">
        <v>4891</v>
      </c>
      <c r="I12006" s="94">
        <v>5007</v>
      </c>
      <c r="J12006" s="94">
        <v>5630</v>
      </c>
      <c r="K12006" s="94">
        <v>623</v>
      </c>
      <c r="O12006" s="94">
        <v>5007</v>
      </c>
      <c r="P12006" s="94">
        <v>5630</v>
      </c>
      <c r="Q12006" s="94">
        <v>623</v>
      </c>
      <c r="AS12006" s="94">
        <v>-452</v>
      </c>
      <c r="AT12006" s="94">
        <v>901</v>
      </c>
      <c r="AU12006" s="94">
        <v>285</v>
      </c>
      <c r="AV12006" s="94">
        <v>-109</v>
      </c>
      <c r="AW12006" s="94">
        <v>-2</v>
      </c>
    </row>
    <row r="12007" spans="1:49">
      <c r="A12007" s="85" t="s">
        <v>171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87</v>
      </c>
      <c r="G12007" s="89" t="s">
        <v>388</v>
      </c>
      <c r="H12007" s="94">
        <v>5104</v>
      </c>
      <c r="I12007" s="94">
        <v>5152</v>
      </c>
      <c r="J12007" s="94">
        <v>5690</v>
      </c>
      <c r="K12007" s="94">
        <v>538</v>
      </c>
      <c r="O12007" s="94">
        <v>5152</v>
      </c>
      <c r="P12007" s="94">
        <v>5690</v>
      </c>
      <c r="Q12007" s="94">
        <v>538</v>
      </c>
      <c r="AS12007" s="94">
        <v>-448</v>
      </c>
      <c r="AT12007" s="94">
        <v>831</v>
      </c>
      <c r="AU12007" s="94">
        <v>273</v>
      </c>
      <c r="AV12007" s="94">
        <v>-116</v>
      </c>
      <c r="AW12007" s="94">
        <v>-2</v>
      </c>
    </row>
    <row r="12008" spans="1:49">
      <c r="A12008" s="85" t="s">
        <v>171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87</v>
      </c>
      <c r="G12008" s="89" t="s">
        <v>388</v>
      </c>
      <c r="H12008" s="94">
        <v>5476</v>
      </c>
      <c r="I12008" s="94">
        <v>5415</v>
      </c>
      <c r="J12008" s="94">
        <v>5755</v>
      </c>
      <c r="K12008" s="94">
        <v>340</v>
      </c>
      <c r="O12008" s="94">
        <v>5415</v>
      </c>
      <c r="P12008" s="94">
        <v>5755</v>
      </c>
      <c r="Q12008" s="94">
        <v>340</v>
      </c>
      <c r="AS12008" s="94">
        <v>-654</v>
      </c>
      <c r="AT12008" s="94">
        <v>899</v>
      </c>
      <c r="AU12008" s="94">
        <v>234</v>
      </c>
      <c r="AV12008" s="94">
        <v>-133</v>
      </c>
      <c r="AW12008" s="94">
        <v>-6</v>
      </c>
    </row>
    <row r="12009" spans="1:49">
      <c r="A12009" s="85" t="s">
        <v>171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87</v>
      </c>
      <c r="G12009" s="89" t="s">
        <v>388</v>
      </c>
      <c r="H12009" s="94">
        <v>5833</v>
      </c>
      <c r="I12009" s="94">
        <v>5771</v>
      </c>
      <c r="J12009" s="94">
        <v>5731</v>
      </c>
      <c r="K12009" s="94">
        <v>-40</v>
      </c>
      <c r="O12009" s="94">
        <v>5771</v>
      </c>
      <c r="P12009" s="94">
        <v>5731</v>
      </c>
      <c r="Q12009" s="94">
        <v>-40</v>
      </c>
      <c r="AS12009" s="94">
        <v>-876</v>
      </c>
      <c r="AT12009" s="94">
        <v>841</v>
      </c>
      <c r="AU12009" s="94">
        <v>167</v>
      </c>
      <c r="AV12009" s="94">
        <v>-161</v>
      </c>
      <c r="AW12009" s="94">
        <v>-11</v>
      </c>
    </row>
    <row r="12010" spans="1:49">
      <c r="A12010" s="85" t="s">
        <v>171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87</v>
      </c>
      <c r="G12010" s="89" t="s">
        <v>388</v>
      </c>
      <c r="H12010" s="94">
        <v>6175</v>
      </c>
      <c r="I12010" s="94">
        <v>6055</v>
      </c>
      <c r="J12010" s="94">
        <v>5919</v>
      </c>
      <c r="K12010" s="94">
        <v>-136</v>
      </c>
      <c r="O12010" s="94">
        <v>6055</v>
      </c>
      <c r="P12010" s="94">
        <v>5919</v>
      </c>
      <c r="Q12010" s="94">
        <v>-136</v>
      </c>
      <c r="AS12010" s="94">
        <v>-1027</v>
      </c>
      <c r="AT12010" s="94">
        <v>937</v>
      </c>
      <c r="AU12010" s="94">
        <v>169</v>
      </c>
      <c r="AV12010" s="94">
        <v>-181</v>
      </c>
      <c r="AW12010" s="94">
        <v>-34</v>
      </c>
    </row>
    <row r="12011" spans="1:49">
      <c r="A12011" s="85" t="s">
        <v>171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87</v>
      </c>
      <c r="G12011" s="89" t="s">
        <v>388</v>
      </c>
      <c r="H12011" s="94">
        <v>6370</v>
      </c>
      <c r="I12011" s="94">
        <v>6215</v>
      </c>
      <c r="J12011" s="94">
        <v>6391</v>
      </c>
      <c r="K12011" s="94">
        <v>176</v>
      </c>
      <c r="O12011" s="94">
        <v>6215</v>
      </c>
      <c r="P12011" s="94">
        <v>6391</v>
      </c>
      <c r="Q12011" s="94">
        <v>176</v>
      </c>
      <c r="AS12011" s="94">
        <v>-841</v>
      </c>
      <c r="AT12011" s="94">
        <v>1021</v>
      </c>
      <c r="AU12011" s="94">
        <v>205</v>
      </c>
      <c r="AV12011" s="94">
        <v>-182</v>
      </c>
      <c r="AW12011" s="94">
        <v>-27</v>
      </c>
    </row>
    <row r="12012" spans="1:49">
      <c r="A12012" s="85" t="s">
        <v>171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87</v>
      </c>
      <c r="G12012" s="89" t="s">
        <v>388</v>
      </c>
      <c r="H12012" s="94">
        <v>6480</v>
      </c>
      <c r="I12012" s="94">
        <v>6099</v>
      </c>
      <c r="J12012" s="94">
        <v>6382</v>
      </c>
      <c r="K12012" s="94">
        <v>283</v>
      </c>
      <c r="O12012" s="94">
        <v>6099</v>
      </c>
      <c r="P12012" s="94">
        <v>6382</v>
      </c>
      <c r="Q12012" s="94">
        <v>283</v>
      </c>
      <c r="AS12012" s="94">
        <v>-744</v>
      </c>
      <c r="AT12012" s="94">
        <v>1055</v>
      </c>
      <c r="AU12012" s="94">
        <v>176</v>
      </c>
      <c r="AV12012" s="94">
        <v>-181</v>
      </c>
      <c r="AW12012" s="94">
        <v>-23</v>
      </c>
    </row>
    <row r="12013" spans="1:49">
      <c r="A12013" s="85" t="s">
        <v>171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87</v>
      </c>
      <c r="G12013" s="89" t="s">
        <v>388</v>
      </c>
      <c r="H12013" s="94">
        <v>6492</v>
      </c>
      <c r="I12013" s="94">
        <v>5856</v>
      </c>
      <c r="J12013" s="94">
        <v>6227</v>
      </c>
      <c r="K12013" s="94">
        <v>371</v>
      </c>
      <c r="O12013" s="94">
        <v>5856</v>
      </c>
      <c r="P12013" s="94">
        <v>6227</v>
      </c>
      <c r="Q12013" s="94">
        <v>371</v>
      </c>
      <c r="AS12013" s="94">
        <v>-626</v>
      </c>
      <c r="AT12013" s="94">
        <v>1002</v>
      </c>
      <c r="AU12013" s="94">
        <v>160</v>
      </c>
      <c r="AV12013" s="94">
        <v>-167</v>
      </c>
      <c r="AW12013" s="94">
        <v>2</v>
      </c>
    </row>
    <row r="12014" spans="1:49">
      <c r="A12014" s="85" t="s">
        <v>171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87</v>
      </c>
      <c r="G12014" s="89" t="s">
        <v>388</v>
      </c>
      <c r="H12014" s="94">
        <v>6083</v>
      </c>
      <c r="I12014" s="94">
        <v>5597</v>
      </c>
      <c r="J12014" s="94">
        <v>6205</v>
      </c>
      <c r="K12014" s="94">
        <v>608</v>
      </c>
      <c r="O12014" s="94">
        <v>5597</v>
      </c>
      <c r="P12014" s="94">
        <v>6205</v>
      </c>
      <c r="Q12014" s="94">
        <v>608</v>
      </c>
      <c r="AS12014" s="94">
        <v>-460</v>
      </c>
      <c r="AT12014" s="94">
        <v>989</v>
      </c>
      <c r="AU12014" s="94">
        <v>216</v>
      </c>
      <c r="AV12014" s="94">
        <v>-143</v>
      </c>
      <c r="AW12014" s="94">
        <v>6</v>
      </c>
    </row>
    <row r="12015" spans="1:49">
      <c r="A12015" s="85" t="s">
        <v>171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87</v>
      </c>
      <c r="G12015" s="89" t="s">
        <v>388</v>
      </c>
      <c r="H12015" s="94">
        <v>6011</v>
      </c>
      <c r="I12015" s="94">
        <v>5342</v>
      </c>
      <c r="J12015" s="94">
        <v>6065</v>
      </c>
      <c r="K12015" s="94">
        <v>723</v>
      </c>
      <c r="O12015" s="94">
        <v>5342</v>
      </c>
      <c r="P12015" s="94">
        <v>6065</v>
      </c>
      <c r="Q12015" s="94">
        <v>723</v>
      </c>
      <c r="AS12015" s="94">
        <v>-312</v>
      </c>
      <c r="AT12015" s="94">
        <v>880</v>
      </c>
      <c r="AU12015" s="94">
        <v>257</v>
      </c>
      <c r="AV12015" s="94">
        <v>-111</v>
      </c>
      <c r="AW12015" s="94">
        <v>9</v>
      </c>
    </row>
    <row r="12016" spans="1:49">
      <c r="A12016" s="85" t="s">
        <v>171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87</v>
      </c>
      <c r="G12016" s="89" t="s">
        <v>388</v>
      </c>
      <c r="H12016" s="94">
        <v>5812</v>
      </c>
      <c r="I12016" s="94">
        <v>5206</v>
      </c>
      <c r="J12016" s="94">
        <v>5994</v>
      </c>
      <c r="K12016" s="94">
        <v>788</v>
      </c>
      <c r="O12016" s="94">
        <v>5206</v>
      </c>
      <c r="P12016" s="94">
        <v>5994</v>
      </c>
      <c r="Q12016" s="94">
        <v>788</v>
      </c>
      <c r="AS12016" s="94">
        <v>-218</v>
      </c>
      <c r="AT12016" s="94">
        <v>793</v>
      </c>
      <c r="AU12016" s="94">
        <v>296</v>
      </c>
      <c r="AV12016" s="94">
        <v>-93</v>
      </c>
      <c r="AW12016" s="94">
        <v>10</v>
      </c>
    </row>
    <row r="12017" spans="1:49">
      <c r="A12017" s="85" t="s">
        <v>171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87</v>
      </c>
      <c r="G12017" s="89" t="s">
        <v>388</v>
      </c>
      <c r="H12017" s="94">
        <v>5798</v>
      </c>
      <c r="I12017" s="94">
        <v>5216</v>
      </c>
      <c r="J12017" s="94">
        <v>6086</v>
      </c>
      <c r="K12017" s="94">
        <v>870</v>
      </c>
      <c r="O12017" s="94">
        <v>5216</v>
      </c>
      <c r="P12017" s="94">
        <v>6086</v>
      </c>
      <c r="Q12017" s="94">
        <v>870</v>
      </c>
      <c r="AS12017" s="94">
        <v>-115</v>
      </c>
      <c r="AT12017" s="94">
        <v>720</v>
      </c>
      <c r="AU12017" s="94">
        <v>329</v>
      </c>
      <c r="AV12017" s="94">
        <v>-76</v>
      </c>
      <c r="AW12017" s="94">
        <v>12</v>
      </c>
    </row>
    <row r="12018" spans="1:49">
      <c r="A12018" s="85" t="s">
        <v>171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87</v>
      </c>
      <c r="G12018" s="89" t="s">
        <v>388</v>
      </c>
      <c r="H12018" s="94">
        <v>5550</v>
      </c>
      <c r="I12018" s="94">
        <v>5358</v>
      </c>
      <c r="J12018" s="94">
        <v>6133</v>
      </c>
      <c r="K12018" s="94">
        <v>775</v>
      </c>
      <c r="O12018" s="94">
        <v>5358</v>
      </c>
      <c r="P12018" s="94">
        <v>6133</v>
      </c>
      <c r="Q12018" s="94">
        <v>775</v>
      </c>
      <c r="AS12018" s="94">
        <v>-191</v>
      </c>
      <c r="AT12018" s="94">
        <v>733</v>
      </c>
      <c r="AU12018" s="94">
        <v>307</v>
      </c>
      <c r="AV12018" s="94">
        <v>-82</v>
      </c>
      <c r="AW12018" s="94">
        <v>8</v>
      </c>
    </row>
    <row r="12019" spans="1:49">
      <c r="A12019" s="85" t="s">
        <v>171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87</v>
      </c>
      <c r="G12019" s="89" t="s">
        <v>388</v>
      </c>
      <c r="H12019" s="94">
        <v>5886</v>
      </c>
      <c r="I12019" s="94">
        <v>5734</v>
      </c>
      <c r="J12019" s="94">
        <v>6236</v>
      </c>
      <c r="K12019" s="94">
        <v>502</v>
      </c>
      <c r="O12019" s="94">
        <v>5734</v>
      </c>
      <c r="P12019" s="94">
        <v>6236</v>
      </c>
      <c r="Q12019" s="94">
        <v>502</v>
      </c>
      <c r="AS12019" s="94">
        <v>-442</v>
      </c>
      <c r="AT12019" s="94">
        <v>848</v>
      </c>
      <c r="AU12019" s="94">
        <v>212</v>
      </c>
      <c r="AV12019" s="94">
        <v>-115</v>
      </c>
      <c r="AW12019" s="94">
        <v>-1</v>
      </c>
    </row>
    <row r="12020" spans="1:49">
      <c r="A12020" s="85" t="s">
        <v>171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87</v>
      </c>
      <c r="G12020" s="89" t="s">
        <v>388</v>
      </c>
      <c r="H12020" s="94">
        <v>6629</v>
      </c>
      <c r="I12020" s="94">
        <v>6400</v>
      </c>
      <c r="J12020" s="94">
        <v>6537</v>
      </c>
      <c r="K12020" s="94">
        <v>137</v>
      </c>
      <c r="O12020" s="94">
        <v>6400</v>
      </c>
      <c r="P12020" s="94">
        <v>6537</v>
      </c>
      <c r="Q12020" s="94">
        <v>137</v>
      </c>
      <c r="AS12020" s="94">
        <v>-936</v>
      </c>
      <c r="AT12020" s="94">
        <v>1187</v>
      </c>
      <c r="AU12020" s="94">
        <v>93</v>
      </c>
      <c r="AV12020" s="94">
        <v>-177</v>
      </c>
      <c r="AW12020" s="94">
        <v>-30</v>
      </c>
    </row>
    <row r="12021" spans="1:49">
      <c r="A12021" s="85" t="s">
        <v>171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87</v>
      </c>
      <c r="G12021" s="89" t="s">
        <v>388</v>
      </c>
      <c r="H12021" s="94">
        <v>7021</v>
      </c>
      <c r="I12021" s="94">
        <v>6754</v>
      </c>
      <c r="J12021" s="94">
        <v>6313</v>
      </c>
      <c r="K12021" s="94">
        <v>-441</v>
      </c>
      <c r="O12021" s="94">
        <v>6754</v>
      </c>
      <c r="P12021" s="94">
        <v>6313</v>
      </c>
      <c r="Q12021" s="94">
        <v>-441</v>
      </c>
      <c r="AS12021" s="94">
        <v>-1318</v>
      </c>
      <c r="AT12021" s="94">
        <v>1072</v>
      </c>
      <c r="AU12021" s="94">
        <v>45</v>
      </c>
      <c r="AV12021" s="94">
        <v>-212</v>
      </c>
      <c r="AW12021" s="94">
        <v>-28</v>
      </c>
    </row>
    <row r="12022" spans="1:49">
      <c r="A12022" s="85" t="s">
        <v>171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87</v>
      </c>
      <c r="G12022" s="89" t="s">
        <v>388</v>
      </c>
      <c r="H12022" s="94">
        <v>6941</v>
      </c>
      <c r="I12022" s="94">
        <v>6817</v>
      </c>
      <c r="J12022" s="94">
        <v>6184</v>
      </c>
      <c r="K12022" s="94">
        <v>-633</v>
      </c>
      <c r="O12022" s="94">
        <v>6817</v>
      </c>
      <c r="P12022" s="94">
        <v>6184</v>
      </c>
      <c r="Q12022" s="94">
        <v>-633</v>
      </c>
      <c r="AS12022" s="94">
        <v>-1514</v>
      </c>
      <c r="AT12022" s="94">
        <v>1108</v>
      </c>
      <c r="AU12022" s="94">
        <v>32</v>
      </c>
      <c r="AV12022" s="94">
        <v>-226</v>
      </c>
      <c r="AW12022" s="94">
        <v>-33</v>
      </c>
    </row>
    <row r="12023" spans="1:49">
      <c r="A12023" s="85" t="s">
        <v>171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87</v>
      </c>
      <c r="G12023" s="89" t="s">
        <v>388</v>
      </c>
      <c r="H12023" s="94">
        <v>6786</v>
      </c>
      <c r="I12023" s="94">
        <v>6865</v>
      </c>
      <c r="J12023" s="94">
        <v>6201</v>
      </c>
      <c r="K12023" s="94">
        <v>-664</v>
      </c>
      <c r="O12023" s="94">
        <v>6865</v>
      </c>
      <c r="P12023" s="94">
        <v>6201</v>
      </c>
      <c r="Q12023" s="94">
        <v>-664</v>
      </c>
      <c r="AS12023" s="94">
        <v>-1496</v>
      </c>
      <c r="AT12023" s="94">
        <v>1081</v>
      </c>
      <c r="AU12023" s="94">
        <v>12</v>
      </c>
      <c r="AV12023" s="94">
        <v>-218</v>
      </c>
      <c r="AW12023" s="94">
        <v>-43</v>
      </c>
    </row>
    <row r="12024" spans="1:49">
      <c r="A12024" s="85" t="s">
        <v>171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87</v>
      </c>
      <c r="G12024" s="89" t="s">
        <v>388</v>
      </c>
      <c r="H12024" s="94">
        <v>6624</v>
      </c>
      <c r="I12024" s="94">
        <v>6862</v>
      </c>
      <c r="J12024" s="94">
        <v>6264</v>
      </c>
      <c r="K12024" s="94">
        <v>-598</v>
      </c>
      <c r="O12024" s="94">
        <v>6862</v>
      </c>
      <c r="P12024" s="94">
        <v>6264</v>
      </c>
      <c r="Q12024" s="94">
        <v>-598</v>
      </c>
      <c r="AS12024" s="94">
        <v>-1398</v>
      </c>
      <c r="AT12024" s="94">
        <v>1085</v>
      </c>
      <c r="AU12024" s="94">
        <v>-39</v>
      </c>
      <c r="AV12024" s="94">
        <v>-227</v>
      </c>
      <c r="AW12024" s="94">
        <v>-19</v>
      </c>
    </row>
    <row r="12025" spans="1:49">
      <c r="A12025" s="85" t="s">
        <v>171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87</v>
      </c>
      <c r="G12025" s="89" t="s">
        <v>388</v>
      </c>
      <c r="H12025" s="94">
        <v>6525</v>
      </c>
      <c r="I12025" s="94">
        <v>6725</v>
      </c>
      <c r="J12025" s="94">
        <v>6252</v>
      </c>
      <c r="K12025" s="94">
        <v>-473</v>
      </c>
      <c r="O12025" s="94">
        <v>6725</v>
      </c>
      <c r="P12025" s="94">
        <v>6252</v>
      </c>
      <c r="Q12025" s="94">
        <v>-473</v>
      </c>
      <c r="AS12025" s="94">
        <v>-1285</v>
      </c>
      <c r="AT12025" s="94">
        <v>1039</v>
      </c>
      <c r="AU12025" s="94">
        <v>-3</v>
      </c>
      <c r="AV12025" s="94">
        <v>-208</v>
      </c>
      <c r="AW12025" s="94">
        <v>-16</v>
      </c>
    </row>
    <row r="12026" spans="1:49">
      <c r="A12026" s="85" t="s">
        <v>171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87</v>
      </c>
      <c r="G12026" s="89" t="s">
        <v>388</v>
      </c>
      <c r="H12026" s="94">
        <v>6329</v>
      </c>
      <c r="I12026" s="94">
        <v>6562</v>
      </c>
      <c r="J12026" s="94">
        <v>6235</v>
      </c>
      <c r="K12026" s="94">
        <v>-327</v>
      </c>
      <c r="O12026" s="94">
        <v>6562</v>
      </c>
      <c r="P12026" s="94">
        <v>6235</v>
      </c>
      <c r="Q12026" s="94">
        <v>-327</v>
      </c>
      <c r="AS12026" s="94">
        <v>-1071</v>
      </c>
      <c r="AT12026" s="94">
        <v>909</v>
      </c>
      <c r="AU12026" s="94">
        <v>31</v>
      </c>
      <c r="AV12026" s="94">
        <v>-184</v>
      </c>
      <c r="AW12026" s="94">
        <v>-12</v>
      </c>
    </row>
    <row r="12027" spans="1:49">
      <c r="A12027" s="85" t="s">
        <v>171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87</v>
      </c>
      <c r="G12027" s="89" t="s">
        <v>388</v>
      </c>
      <c r="H12027" s="94">
        <v>6200</v>
      </c>
      <c r="I12027" s="94">
        <v>6495</v>
      </c>
      <c r="J12027" s="94">
        <v>6252</v>
      </c>
      <c r="K12027" s="94">
        <v>-243</v>
      </c>
      <c r="O12027" s="94">
        <v>6495</v>
      </c>
      <c r="P12027" s="94">
        <v>6252</v>
      </c>
      <c r="Q12027" s="94">
        <v>-243</v>
      </c>
      <c r="AS12027" s="94">
        <v>-962</v>
      </c>
      <c r="AT12027" s="94">
        <v>866</v>
      </c>
      <c r="AU12027" s="94">
        <v>35</v>
      </c>
      <c r="AV12027" s="94">
        <v>-172</v>
      </c>
      <c r="AW12027" s="94">
        <v>-10</v>
      </c>
    </row>
    <row r="12028" spans="1:49">
      <c r="A12028" s="85" t="s">
        <v>171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87</v>
      </c>
      <c r="G12028" s="89" t="s">
        <v>388</v>
      </c>
      <c r="H12028" s="94">
        <v>6176</v>
      </c>
      <c r="I12028" s="94">
        <v>6495</v>
      </c>
      <c r="J12028" s="94">
        <v>6256</v>
      </c>
      <c r="K12028" s="94">
        <v>-239</v>
      </c>
      <c r="O12028" s="94">
        <v>6495</v>
      </c>
      <c r="P12028" s="94">
        <v>6256</v>
      </c>
      <c r="Q12028" s="94">
        <v>-239</v>
      </c>
      <c r="AS12028" s="94">
        <v>-930</v>
      </c>
      <c r="AT12028" s="94">
        <v>841</v>
      </c>
      <c r="AU12028" s="94">
        <v>30</v>
      </c>
      <c r="AV12028" s="94">
        <v>-169</v>
      </c>
      <c r="AW12028" s="94">
        <v>-11</v>
      </c>
    </row>
    <row r="12029" spans="1:49">
      <c r="A12029" s="85" t="s">
        <v>171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87</v>
      </c>
      <c r="G12029" s="89" t="s">
        <v>388</v>
      </c>
      <c r="H12029" s="94">
        <v>6027</v>
      </c>
      <c r="I12029" s="94">
        <v>6557</v>
      </c>
      <c r="J12029" s="94">
        <v>6291</v>
      </c>
      <c r="K12029" s="94">
        <v>-266</v>
      </c>
      <c r="O12029" s="94">
        <v>6557</v>
      </c>
      <c r="P12029" s="94">
        <v>6291</v>
      </c>
      <c r="Q12029" s="94">
        <v>-266</v>
      </c>
      <c r="AS12029" s="94">
        <v>-892</v>
      </c>
      <c r="AT12029" s="94">
        <v>802</v>
      </c>
      <c r="AU12029" s="94">
        <v>11</v>
      </c>
      <c r="AV12029" s="94">
        <v>-178</v>
      </c>
      <c r="AW12029" s="94">
        <v>-10</v>
      </c>
    </row>
    <row r="12030" spans="1:49">
      <c r="A12030" s="85" t="s">
        <v>171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87</v>
      </c>
      <c r="G12030" s="89" t="s">
        <v>388</v>
      </c>
      <c r="H12030" s="94">
        <v>6136</v>
      </c>
      <c r="I12030" s="94">
        <v>6658</v>
      </c>
      <c r="J12030" s="94">
        <v>6332</v>
      </c>
      <c r="K12030" s="94">
        <v>-326</v>
      </c>
      <c r="O12030" s="94">
        <v>6658</v>
      </c>
      <c r="P12030" s="94">
        <v>6332</v>
      </c>
      <c r="Q12030" s="94">
        <v>-326</v>
      </c>
      <c r="AS12030" s="94">
        <v>-857</v>
      </c>
      <c r="AT12030" s="94">
        <v>697</v>
      </c>
      <c r="AU12030" s="94">
        <v>16</v>
      </c>
      <c r="AV12030" s="94">
        <v>-175</v>
      </c>
      <c r="AW12030" s="94">
        <v>-8</v>
      </c>
    </row>
    <row r="12031" spans="1:49">
      <c r="A12031" s="85" t="s">
        <v>171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87</v>
      </c>
      <c r="G12031" s="89" t="s">
        <v>388</v>
      </c>
      <c r="H12031" s="94">
        <v>6236</v>
      </c>
      <c r="I12031" s="94">
        <v>6834</v>
      </c>
      <c r="J12031" s="94">
        <v>6351</v>
      </c>
      <c r="K12031" s="94">
        <v>-483</v>
      </c>
      <c r="O12031" s="94">
        <v>6834</v>
      </c>
      <c r="P12031" s="94">
        <v>6351</v>
      </c>
      <c r="Q12031" s="94">
        <v>-483</v>
      </c>
      <c r="AS12031" s="94">
        <v>-933</v>
      </c>
      <c r="AT12031" s="94">
        <v>686</v>
      </c>
      <c r="AU12031" s="94">
        <v>-40</v>
      </c>
      <c r="AV12031" s="94">
        <v>-185</v>
      </c>
      <c r="AW12031" s="94">
        <v>-11</v>
      </c>
    </row>
    <row r="12032" spans="1:49">
      <c r="A12032" s="85" t="s">
        <v>171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87</v>
      </c>
      <c r="G12032" s="89" t="s">
        <v>388</v>
      </c>
      <c r="H12032" s="94">
        <v>6440</v>
      </c>
      <c r="I12032" s="94">
        <v>7101</v>
      </c>
      <c r="J12032" s="94">
        <v>6574</v>
      </c>
      <c r="K12032" s="94">
        <v>-527</v>
      </c>
      <c r="O12032" s="94">
        <v>7101</v>
      </c>
      <c r="P12032" s="94">
        <v>6574</v>
      </c>
      <c r="Q12032" s="94">
        <v>-527</v>
      </c>
      <c r="AS12032" s="94">
        <v>-1023</v>
      </c>
      <c r="AT12032" s="94">
        <v>761</v>
      </c>
      <c r="AU12032" s="94">
        <v>-58</v>
      </c>
      <c r="AV12032" s="94">
        <v>-193</v>
      </c>
      <c r="AW12032" s="94">
        <v>-14</v>
      </c>
    </row>
    <row r="12033" spans="1:49">
      <c r="A12033" s="85" t="s">
        <v>171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87</v>
      </c>
      <c r="G12033" s="89" t="s">
        <v>388</v>
      </c>
      <c r="H12033" s="94">
        <v>6892</v>
      </c>
      <c r="I12033" s="94">
        <v>7391</v>
      </c>
      <c r="J12033" s="94">
        <v>7042</v>
      </c>
      <c r="K12033" s="94">
        <v>-349</v>
      </c>
      <c r="O12033" s="94">
        <v>7391</v>
      </c>
      <c r="P12033" s="94">
        <v>7042</v>
      </c>
      <c r="Q12033" s="94">
        <v>-349</v>
      </c>
      <c r="AS12033" s="94">
        <v>-953</v>
      </c>
      <c r="AT12033" s="94">
        <v>922</v>
      </c>
      <c r="AU12033" s="94">
        <v>-63</v>
      </c>
      <c r="AV12033" s="94">
        <v>-216</v>
      </c>
      <c r="AW12033" s="94">
        <v>-39</v>
      </c>
    </row>
    <row r="12034" spans="1:49">
      <c r="A12034" s="85" t="s">
        <v>171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87</v>
      </c>
      <c r="G12034" s="89" t="s">
        <v>388</v>
      </c>
      <c r="H12034" s="94">
        <v>7138</v>
      </c>
      <c r="I12034" s="94">
        <v>7513</v>
      </c>
      <c r="J12034" s="94">
        <v>7390</v>
      </c>
      <c r="K12034" s="94">
        <v>-123</v>
      </c>
      <c r="O12034" s="94">
        <v>7513</v>
      </c>
      <c r="P12034" s="94">
        <v>7390</v>
      </c>
      <c r="Q12034" s="94">
        <v>-123</v>
      </c>
      <c r="AS12034" s="94">
        <v>-869</v>
      </c>
      <c r="AT12034" s="94">
        <v>1020</v>
      </c>
      <c r="AU12034" s="94">
        <v>-16</v>
      </c>
      <c r="AV12034" s="94">
        <v>-226</v>
      </c>
      <c r="AW12034" s="94">
        <v>-32</v>
      </c>
    </row>
    <row r="12035" spans="1:49">
      <c r="A12035" s="85" t="s">
        <v>171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87</v>
      </c>
      <c r="G12035" s="89" t="s">
        <v>388</v>
      </c>
      <c r="H12035" s="94">
        <v>7159</v>
      </c>
      <c r="I12035" s="94">
        <v>7348</v>
      </c>
      <c r="J12035" s="94">
        <v>7300</v>
      </c>
      <c r="K12035" s="94">
        <v>-48</v>
      </c>
      <c r="O12035" s="94">
        <v>7348</v>
      </c>
      <c r="P12035" s="94">
        <v>7300</v>
      </c>
      <c r="Q12035" s="94">
        <v>-48</v>
      </c>
      <c r="AS12035" s="94">
        <v>-784</v>
      </c>
      <c r="AT12035" s="94">
        <v>891</v>
      </c>
      <c r="AU12035" s="94">
        <v>79</v>
      </c>
      <c r="AV12035" s="94">
        <v>-211</v>
      </c>
      <c r="AW12035" s="94">
        <v>-23</v>
      </c>
    </row>
    <row r="12036" spans="1:49">
      <c r="A12036" s="85" t="s">
        <v>171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87</v>
      </c>
      <c r="G12036" s="89" t="s">
        <v>388</v>
      </c>
      <c r="H12036" s="94">
        <v>7044</v>
      </c>
      <c r="I12036" s="94">
        <v>6940</v>
      </c>
      <c r="J12036" s="94">
        <v>7233</v>
      </c>
      <c r="K12036" s="94">
        <v>293</v>
      </c>
      <c r="O12036" s="94">
        <v>6940</v>
      </c>
      <c r="P12036" s="94">
        <v>7233</v>
      </c>
      <c r="Q12036" s="94">
        <v>293</v>
      </c>
      <c r="AS12036" s="94">
        <v>-499</v>
      </c>
      <c r="AT12036" s="94">
        <v>826</v>
      </c>
      <c r="AU12036" s="94">
        <v>145</v>
      </c>
      <c r="AV12036" s="94">
        <v>-167</v>
      </c>
      <c r="AW12036" s="94">
        <v>-12</v>
      </c>
    </row>
    <row r="12037" spans="1:49">
      <c r="A12037" s="85" t="s">
        <v>171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87</v>
      </c>
      <c r="G12037" s="89" t="s">
        <v>388</v>
      </c>
      <c r="H12037" s="94">
        <v>6532</v>
      </c>
      <c r="I12037" s="94">
        <v>6363</v>
      </c>
      <c r="J12037" s="94">
        <v>6904</v>
      </c>
      <c r="K12037" s="94">
        <v>541</v>
      </c>
      <c r="O12037" s="94">
        <v>6363</v>
      </c>
      <c r="P12037" s="94">
        <v>6904</v>
      </c>
      <c r="Q12037" s="94">
        <v>541</v>
      </c>
      <c r="AS12037" s="94">
        <v>-288</v>
      </c>
      <c r="AT12037" s="94">
        <v>726</v>
      </c>
      <c r="AU12037" s="94">
        <v>216</v>
      </c>
      <c r="AV12037" s="94">
        <v>-123</v>
      </c>
      <c r="AW12037" s="94">
        <v>10</v>
      </c>
    </row>
    <row r="12038" spans="1:49">
      <c r="A12038" s="85" t="s">
        <v>171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87</v>
      </c>
      <c r="G12038" s="89" t="s">
        <v>388</v>
      </c>
      <c r="H12038" s="94">
        <v>5900</v>
      </c>
      <c r="I12038" s="94">
        <v>6026</v>
      </c>
      <c r="J12038" s="94">
        <v>6748</v>
      </c>
      <c r="K12038" s="94">
        <v>722</v>
      </c>
      <c r="O12038" s="94">
        <v>6026</v>
      </c>
      <c r="P12038" s="94">
        <v>6748</v>
      </c>
      <c r="Q12038" s="94">
        <v>722</v>
      </c>
      <c r="AS12038" s="94">
        <v>-70</v>
      </c>
      <c r="AT12038" s="94">
        <v>614</v>
      </c>
      <c r="AU12038" s="94">
        <v>269</v>
      </c>
      <c r="AV12038" s="94">
        <v>-109</v>
      </c>
      <c r="AW12038" s="94">
        <v>17</v>
      </c>
    </row>
    <row r="12039" spans="1:49">
      <c r="A12039" s="85" t="s">
        <v>171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87</v>
      </c>
      <c r="G12039" s="89" t="s">
        <v>388</v>
      </c>
      <c r="H12039" s="94">
        <v>5748</v>
      </c>
      <c r="I12039" s="94">
        <v>5833</v>
      </c>
      <c r="J12039" s="94">
        <v>6501</v>
      </c>
      <c r="K12039" s="94">
        <v>668</v>
      </c>
      <c r="O12039" s="94">
        <v>5833</v>
      </c>
      <c r="P12039" s="94">
        <v>6501</v>
      </c>
      <c r="Q12039" s="94">
        <v>668</v>
      </c>
      <c r="AS12039" s="94">
        <v>-34</v>
      </c>
      <c r="AT12039" s="94">
        <v>500</v>
      </c>
      <c r="AU12039" s="94">
        <v>286</v>
      </c>
      <c r="AV12039" s="94">
        <v>-99</v>
      </c>
      <c r="AW12039" s="94">
        <v>15</v>
      </c>
    </row>
    <row r="12040" spans="1:49">
      <c r="A12040" s="85" t="s">
        <v>171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87</v>
      </c>
      <c r="G12040" s="89" t="s">
        <v>388</v>
      </c>
      <c r="H12040" s="94">
        <v>5606</v>
      </c>
      <c r="I12040" s="94">
        <v>5755</v>
      </c>
      <c r="J12040" s="94">
        <v>6511</v>
      </c>
      <c r="K12040" s="94">
        <v>756</v>
      </c>
      <c r="O12040" s="94">
        <v>5755</v>
      </c>
      <c r="P12040" s="94">
        <v>6511</v>
      </c>
      <c r="Q12040" s="94">
        <v>756</v>
      </c>
      <c r="AS12040" s="94">
        <v>78</v>
      </c>
      <c r="AT12040" s="94">
        <v>412</v>
      </c>
      <c r="AU12040" s="94">
        <v>328</v>
      </c>
      <c r="AV12040" s="94">
        <v>-81</v>
      </c>
      <c r="AW12040" s="94">
        <v>19</v>
      </c>
    </row>
    <row r="12041" spans="1:49">
      <c r="A12041" s="85" t="s">
        <v>171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87</v>
      </c>
      <c r="G12041" s="89" t="s">
        <v>388</v>
      </c>
      <c r="H12041" s="94">
        <v>5591</v>
      </c>
      <c r="I12041" s="94">
        <v>5807</v>
      </c>
      <c r="J12041" s="94">
        <v>6557</v>
      </c>
      <c r="K12041" s="94">
        <v>750</v>
      </c>
      <c r="O12041" s="94">
        <v>5807</v>
      </c>
      <c r="P12041" s="94">
        <v>6557</v>
      </c>
      <c r="Q12041" s="94">
        <v>750</v>
      </c>
      <c r="AS12041" s="94">
        <v>43</v>
      </c>
      <c r="AT12041" s="94">
        <v>426</v>
      </c>
      <c r="AU12041" s="94">
        <v>352</v>
      </c>
      <c r="AV12041" s="94">
        <v>-87</v>
      </c>
      <c r="AW12041" s="94">
        <v>16</v>
      </c>
    </row>
    <row r="12042" spans="1:49">
      <c r="A12042" s="85" t="s">
        <v>171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87</v>
      </c>
      <c r="G12042" s="89" t="s">
        <v>388</v>
      </c>
      <c r="H12042" s="94">
        <v>5437</v>
      </c>
      <c r="I12042" s="94">
        <v>5921</v>
      </c>
      <c r="J12042" s="94">
        <v>6624</v>
      </c>
      <c r="K12042" s="94">
        <v>703</v>
      </c>
      <c r="O12042" s="94">
        <v>5921</v>
      </c>
      <c r="P12042" s="94">
        <v>6624</v>
      </c>
      <c r="Q12042" s="94">
        <v>703</v>
      </c>
      <c r="AS12042" s="94">
        <v>-43</v>
      </c>
      <c r="AT12042" s="94">
        <v>473</v>
      </c>
      <c r="AU12042" s="94">
        <v>352</v>
      </c>
      <c r="AV12042" s="94">
        <v>-93</v>
      </c>
      <c r="AW12042" s="94">
        <v>14</v>
      </c>
    </row>
    <row r="12043" spans="1:49">
      <c r="A12043" s="85" t="s">
        <v>171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87</v>
      </c>
      <c r="G12043" s="89" t="s">
        <v>388</v>
      </c>
      <c r="H12043" s="94">
        <v>5619</v>
      </c>
      <c r="I12043" s="94">
        <v>6271</v>
      </c>
      <c r="J12043" s="94">
        <v>6582</v>
      </c>
      <c r="K12043" s="94">
        <v>311</v>
      </c>
      <c r="O12043" s="94">
        <v>6271</v>
      </c>
      <c r="P12043" s="94">
        <v>6582</v>
      </c>
      <c r="Q12043" s="94">
        <v>311</v>
      </c>
      <c r="AS12043" s="94">
        <v>-419</v>
      </c>
      <c r="AT12043" s="94">
        <v>614</v>
      </c>
      <c r="AU12043" s="94">
        <v>265</v>
      </c>
      <c r="AV12043" s="94">
        <v>-149</v>
      </c>
      <c r="AW12043" s="94">
        <v>0</v>
      </c>
    </row>
    <row r="12044" spans="1:49">
      <c r="A12044" s="85" t="s">
        <v>171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87</v>
      </c>
      <c r="G12044" s="89" t="s">
        <v>388</v>
      </c>
      <c r="H12044" s="94">
        <v>6414</v>
      </c>
      <c r="I12044" s="94">
        <v>6808</v>
      </c>
      <c r="J12044" s="94">
        <v>6830</v>
      </c>
      <c r="K12044" s="94">
        <v>22</v>
      </c>
      <c r="O12044" s="94">
        <v>6808</v>
      </c>
      <c r="P12044" s="94">
        <v>6830</v>
      </c>
      <c r="Q12044" s="94">
        <v>22</v>
      </c>
      <c r="AS12044" s="94">
        <v>-842</v>
      </c>
      <c r="AT12044" s="94">
        <v>883</v>
      </c>
      <c r="AU12044" s="94">
        <v>188</v>
      </c>
      <c r="AV12044" s="94">
        <v>-193</v>
      </c>
      <c r="AW12044" s="94">
        <v>-14</v>
      </c>
    </row>
    <row r="12045" spans="1:49">
      <c r="A12045" s="85" t="s">
        <v>171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87</v>
      </c>
      <c r="G12045" s="89" t="s">
        <v>388</v>
      </c>
      <c r="H12045" s="94">
        <v>6568</v>
      </c>
      <c r="I12045" s="94">
        <v>6981</v>
      </c>
      <c r="J12045" s="94">
        <v>6984</v>
      </c>
      <c r="K12045" s="94">
        <v>3</v>
      </c>
      <c r="O12045" s="94">
        <v>6981</v>
      </c>
      <c r="P12045" s="94">
        <v>6984</v>
      </c>
      <c r="Q12045" s="94">
        <v>3</v>
      </c>
      <c r="AS12045" s="94">
        <v>-796</v>
      </c>
      <c r="AT12045" s="94">
        <v>832</v>
      </c>
      <c r="AU12045" s="94">
        <v>168</v>
      </c>
      <c r="AV12045" s="94">
        <v>-201</v>
      </c>
      <c r="AW12045" s="94">
        <v>0</v>
      </c>
    </row>
    <row r="12046" spans="1:49">
      <c r="A12046" s="85" t="s">
        <v>171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87</v>
      </c>
      <c r="G12046" s="89" t="s">
        <v>388</v>
      </c>
      <c r="H12046" s="94">
        <v>6557</v>
      </c>
      <c r="I12046" s="94">
        <v>6878</v>
      </c>
      <c r="J12046" s="94">
        <v>6844</v>
      </c>
      <c r="K12046" s="94">
        <v>-34</v>
      </c>
      <c r="O12046" s="94">
        <v>6878</v>
      </c>
      <c r="P12046" s="94">
        <v>6844</v>
      </c>
      <c r="Q12046" s="94">
        <v>-34</v>
      </c>
      <c r="AS12046" s="94">
        <v>-822</v>
      </c>
      <c r="AT12046" s="94">
        <v>815</v>
      </c>
      <c r="AU12046" s="94">
        <v>166</v>
      </c>
      <c r="AV12046" s="94">
        <v>-192</v>
      </c>
      <c r="AW12046" s="94">
        <v>-1</v>
      </c>
    </row>
    <row r="12047" spans="1:49">
      <c r="A12047" s="85" t="s">
        <v>171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87</v>
      </c>
      <c r="G12047" s="89" t="s">
        <v>388</v>
      </c>
      <c r="H12047" s="94">
        <v>6414</v>
      </c>
      <c r="I12047" s="94">
        <v>6778</v>
      </c>
      <c r="J12047" s="94">
        <v>6740</v>
      </c>
      <c r="K12047" s="94">
        <v>-38</v>
      </c>
      <c r="O12047" s="94">
        <v>6778</v>
      </c>
      <c r="P12047" s="94">
        <v>6740</v>
      </c>
      <c r="Q12047" s="94">
        <v>-38</v>
      </c>
      <c r="AS12047" s="94">
        <v>-851</v>
      </c>
      <c r="AT12047" s="94">
        <v>821</v>
      </c>
      <c r="AU12047" s="94">
        <v>184</v>
      </c>
      <c r="AV12047" s="94">
        <v>-189</v>
      </c>
      <c r="AW12047" s="94">
        <v>-3</v>
      </c>
    </row>
    <row r="12048" spans="1:49">
      <c r="A12048" s="85" t="s">
        <v>171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87</v>
      </c>
      <c r="G12048" s="89" t="s">
        <v>388</v>
      </c>
      <c r="H12048" s="94">
        <v>6140</v>
      </c>
      <c r="I12048" s="94">
        <v>6430</v>
      </c>
      <c r="J12048" s="94">
        <v>6639</v>
      </c>
      <c r="K12048" s="94">
        <v>209</v>
      </c>
      <c r="O12048" s="94">
        <v>6430</v>
      </c>
      <c r="P12048" s="94">
        <v>6639</v>
      </c>
      <c r="Q12048" s="94">
        <v>209</v>
      </c>
      <c r="AS12048" s="94">
        <v>-640</v>
      </c>
      <c r="AT12048" s="94">
        <v>818</v>
      </c>
      <c r="AU12048" s="94">
        <v>193</v>
      </c>
      <c r="AV12048" s="94">
        <v>-164</v>
      </c>
      <c r="AW12048" s="94">
        <v>2</v>
      </c>
    </row>
    <row r="12049" spans="1:49">
      <c r="A12049" s="85" t="s">
        <v>171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87</v>
      </c>
      <c r="G12049" s="89" t="s">
        <v>388</v>
      </c>
      <c r="H12049" s="94">
        <v>5738</v>
      </c>
      <c r="I12049" s="94">
        <v>6012</v>
      </c>
      <c r="J12049" s="94">
        <v>6618</v>
      </c>
      <c r="K12049" s="94">
        <v>606</v>
      </c>
      <c r="O12049" s="94">
        <v>6012</v>
      </c>
      <c r="P12049" s="94">
        <v>6618</v>
      </c>
      <c r="Q12049" s="94">
        <v>606</v>
      </c>
      <c r="AS12049" s="94">
        <v>-362</v>
      </c>
      <c r="AT12049" s="94">
        <v>858</v>
      </c>
      <c r="AU12049" s="94">
        <v>239</v>
      </c>
      <c r="AV12049" s="94">
        <v>-135</v>
      </c>
      <c r="AW12049" s="94">
        <v>6</v>
      </c>
    </row>
    <row r="12050" spans="1:49">
      <c r="A12050" s="85" t="s">
        <v>171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87</v>
      </c>
      <c r="G12050" s="89" t="s">
        <v>388</v>
      </c>
      <c r="H12050" s="94">
        <v>5303</v>
      </c>
      <c r="I12050" s="94">
        <v>5648</v>
      </c>
      <c r="J12050" s="94">
        <v>6812</v>
      </c>
      <c r="K12050" s="94">
        <v>1164</v>
      </c>
      <c r="O12050" s="94">
        <v>5648</v>
      </c>
      <c r="P12050" s="94">
        <v>6812</v>
      </c>
      <c r="Q12050" s="94">
        <v>1164</v>
      </c>
      <c r="AS12050" s="94">
        <v>8</v>
      </c>
      <c r="AT12050" s="94">
        <v>956</v>
      </c>
      <c r="AU12050" s="94">
        <v>288</v>
      </c>
      <c r="AV12050" s="94">
        <v>-100</v>
      </c>
      <c r="AW12050" s="94">
        <v>12</v>
      </c>
    </row>
    <row r="12051" spans="1:49">
      <c r="A12051" s="85" t="s">
        <v>171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87</v>
      </c>
      <c r="G12051" s="89" t="s">
        <v>388</v>
      </c>
      <c r="H12051" s="94">
        <v>5193</v>
      </c>
      <c r="I12051" s="94">
        <v>5393</v>
      </c>
      <c r="J12051" s="94">
        <v>6575</v>
      </c>
      <c r="K12051" s="94">
        <v>1182</v>
      </c>
      <c r="O12051" s="94">
        <v>5393</v>
      </c>
      <c r="P12051" s="94">
        <v>6575</v>
      </c>
      <c r="Q12051" s="94">
        <v>1182</v>
      </c>
      <c r="AS12051" s="94">
        <v>150</v>
      </c>
      <c r="AT12051" s="94">
        <v>795</v>
      </c>
      <c r="AU12051" s="94">
        <v>292</v>
      </c>
      <c r="AV12051" s="94">
        <v>-69</v>
      </c>
      <c r="AW12051" s="94">
        <v>14</v>
      </c>
    </row>
    <row r="12052" spans="1:49">
      <c r="A12052" s="85" t="s">
        <v>171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87</v>
      </c>
      <c r="G12052" s="89" t="s">
        <v>388</v>
      </c>
      <c r="H12052" s="94">
        <v>5089</v>
      </c>
      <c r="I12052" s="94">
        <v>5265</v>
      </c>
      <c r="J12052" s="94">
        <v>6545</v>
      </c>
      <c r="K12052" s="94">
        <v>1280</v>
      </c>
      <c r="O12052" s="94">
        <v>5265</v>
      </c>
      <c r="P12052" s="94">
        <v>6545</v>
      </c>
      <c r="Q12052" s="94">
        <v>1280</v>
      </c>
      <c r="AS12052" s="94">
        <v>300</v>
      </c>
      <c r="AT12052" s="94">
        <v>700</v>
      </c>
      <c r="AU12052" s="94">
        <v>308</v>
      </c>
      <c r="AV12052" s="94">
        <v>-45</v>
      </c>
      <c r="AW12052" s="94">
        <v>17</v>
      </c>
    </row>
    <row r="12053" spans="1:49">
      <c r="A12053" s="85" t="s">
        <v>171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87</v>
      </c>
      <c r="G12053" s="89" t="s">
        <v>388</v>
      </c>
      <c r="H12053" s="94">
        <v>5171</v>
      </c>
      <c r="I12053" s="94">
        <v>5187</v>
      </c>
      <c r="J12053" s="94">
        <v>6530</v>
      </c>
      <c r="K12053" s="94">
        <v>1343</v>
      </c>
      <c r="O12053" s="94">
        <v>5187</v>
      </c>
      <c r="P12053" s="94">
        <v>6530</v>
      </c>
      <c r="Q12053" s="94">
        <v>1343</v>
      </c>
      <c r="AS12053" s="94">
        <v>266</v>
      </c>
      <c r="AT12053" s="94">
        <v>799</v>
      </c>
      <c r="AU12053" s="94">
        <v>309</v>
      </c>
      <c r="AV12053" s="94">
        <v>-48</v>
      </c>
      <c r="AW12053" s="94">
        <v>17</v>
      </c>
    </row>
    <row r="12054" spans="1:49">
      <c r="A12054" s="85" t="s">
        <v>171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87</v>
      </c>
      <c r="G12054" s="89" t="s">
        <v>388</v>
      </c>
      <c r="H12054" s="94">
        <v>5162</v>
      </c>
      <c r="I12054" s="94">
        <v>5230</v>
      </c>
      <c r="J12054" s="94">
        <v>6501</v>
      </c>
      <c r="K12054" s="94">
        <v>1271</v>
      </c>
      <c r="O12054" s="94">
        <v>5230</v>
      </c>
      <c r="P12054" s="94">
        <v>6501</v>
      </c>
      <c r="Q12054" s="94">
        <v>1271</v>
      </c>
      <c r="AS12054" s="94">
        <v>206</v>
      </c>
      <c r="AT12054" s="94">
        <v>836</v>
      </c>
      <c r="AU12054" s="94">
        <v>273</v>
      </c>
      <c r="AV12054" s="94">
        <v>-61</v>
      </c>
      <c r="AW12054" s="94">
        <v>17</v>
      </c>
    </row>
    <row r="12055" spans="1:49">
      <c r="A12055" s="85" t="s">
        <v>171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87</v>
      </c>
      <c r="G12055" s="89" t="s">
        <v>388</v>
      </c>
      <c r="H12055" s="94">
        <v>5352</v>
      </c>
      <c r="I12055" s="94">
        <v>5354</v>
      </c>
      <c r="J12055" s="94">
        <v>6560</v>
      </c>
      <c r="K12055" s="94">
        <v>1206</v>
      </c>
      <c r="O12055" s="94">
        <v>5354</v>
      </c>
      <c r="P12055" s="94">
        <v>6560</v>
      </c>
      <c r="Q12055" s="94">
        <v>1206</v>
      </c>
      <c r="AS12055" s="94">
        <v>97</v>
      </c>
      <c r="AT12055" s="94">
        <v>937</v>
      </c>
      <c r="AU12055" s="94">
        <v>230</v>
      </c>
      <c r="AV12055" s="94">
        <v>-75</v>
      </c>
      <c r="AW12055" s="94">
        <v>17</v>
      </c>
    </row>
    <row r="12056" spans="1:49">
      <c r="A12056" s="85" t="s">
        <v>171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87</v>
      </c>
      <c r="G12056" s="89" t="s">
        <v>388</v>
      </c>
      <c r="H12056" s="94">
        <v>5965</v>
      </c>
      <c r="I12056" s="94">
        <v>5855</v>
      </c>
      <c r="J12056" s="94">
        <v>6904</v>
      </c>
      <c r="K12056" s="94">
        <v>1049</v>
      </c>
      <c r="O12056" s="94">
        <v>5855</v>
      </c>
      <c r="P12056" s="94">
        <v>6904</v>
      </c>
      <c r="Q12056" s="94">
        <v>1049</v>
      </c>
      <c r="AS12056" s="94">
        <v>18</v>
      </c>
      <c r="AT12056" s="94">
        <v>880</v>
      </c>
      <c r="AU12056" s="94">
        <v>232</v>
      </c>
      <c r="AV12056" s="94">
        <v>-97</v>
      </c>
      <c r="AW12056" s="94">
        <v>16</v>
      </c>
    </row>
    <row r="12057" spans="1:49">
      <c r="A12057" s="85" t="s">
        <v>171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87</v>
      </c>
      <c r="G12057" s="89" t="s">
        <v>388</v>
      </c>
      <c r="H12057" s="94">
        <v>6678</v>
      </c>
      <c r="I12057" s="94">
        <v>6671</v>
      </c>
      <c r="J12057" s="94">
        <v>7164</v>
      </c>
      <c r="K12057" s="94">
        <v>493</v>
      </c>
      <c r="O12057" s="94">
        <v>6671</v>
      </c>
      <c r="P12057" s="94">
        <v>7164</v>
      </c>
      <c r="Q12057" s="94">
        <v>493</v>
      </c>
      <c r="AS12057" s="94">
        <v>-453</v>
      </c>
      <c r="AT12057" s="94">
        <v>1039</v>
      </c>
      <c r="AU12057" s="94">
        <v>106</v>
      </c>
      <c r="AV12057" s="94">
        <v>-190</v>
      </c>
      <c r="AW12057" s="94">
        <v>-9</v>
      </c>
    </row>
    <row r="12058" spans="1:49">
      <c r="A12058" s="85" t="s">
        <v>171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87</v>
      </c>
      <c r="G12058" s="89" t="s">
        <v>388</v>
      </c>
      <c r="H12058" s="94">
        <v>6809</v>
      </c>
      <c r="I12058" s="94">
        <v>6854</v>
      </c>
      <c r="J12058" s="94">
        <v>7062</v>
      </c>
      <c r="K12058" s="94">
        <v>208</v>
      </c>
      <c r="O12058" s="94">
        <v>6854</v>
      </c>
      <c r="P12058" s="94">
        <v>7062</v>
      </c>
      <c r="Q12058" s="94">
        <v>208</v>
      </c>
      <c r="AS12058" s="94">
        <v>-707</v>
      </c>
      <c r="AT12058" s="94">
        <v>1052</v>
      </c>
      <c r="AU12058" s="94">
        <v>88</v>
      </c>
      <c r="AV12058" s="94">
        <v>-209</v>
      </c>
      <c r="AW12058" s="94">
        <v>-16</v>
      </c>
    </row>
    <row r="12059" spans="1:49">
      <c r="A12059" s="85" t="s">
        <v>171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87</v>
      </c>
      <c r="G12059" s="89" t="s">
        <v>388</v>
      </c>
      <c r="H12059" s="94">
        <v>6684</v>
      </c>
      <c r="I12059" s="94">
        <v>6780</v>
      </c>
      <c r="J12059" s="94">
        <v>7054</v>
      </c>
      <c r="K12059" s="94">
        <v>274</v>
      </c>
      <c r="O12059" s="94">
        <v>6780</v>
      </c>
      <c r="P12059" s="94">
        <v>7054</v>
      </c>
      <c r="Q12059" s="94">
        <v>274</v>
      </c>
      <c r="AS12059" s="94">
        <v>-703</v>
      </c>
      <c r="AT12059" s="94">
        <v>1009</v>
      </c>
      <c r="AU12059" s="94">
        <v>179</v>
      </c>
      <c r="AV12059" s="94">
        <v>-195</v>
      </c>
      <c r="AW12059" s="94">
        <v>-16</v>
      </c>
    </row>
    <row r="12060" spans="1:49">
      <c r="A12060" s="85" t="s">
        <v>171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87</v>
      </c>
      <c r="G12060" s="89" t="s">
        <v>388</v>
      </c>
      <c r="H12060" s="94">
        <v>6411</v>
      </c>
      <c r="I12060" s="94">
        <v>6637</v>
      </c>
      <c r="J12060" s="94">
        <v>7006</v>
      </c>
      <c r="K12060" s="94">
        <v>369</v>
      </c>
      <c r="O12060" s="94">
        <v>6637</v>
      </c>
      <c r="P12060" s="94">
        <v>7006</v>
      </c>
      <c r="Q12060" s="94">
        <v>369</v>
      </c>
      <c r="AS12060" s="94">
        <v>-549</v>
      </c>
      <c r="AT12060" s="94">
        <v>851</v>
      </c>
      <c r="AU12060" s="94">
        <v>258</v>
      </c>
      <c r="AV12060" s="94">
        <v>-177</v>
      </c>
      <c r="AW12060" s="94">
        <v>-14</v>
      </c>
    </row>
    <row r="12061" spans="1:49">
      <c r="A12061" s="85" t="s">
        <v>171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87</v>
      </c>
      <c r="G12061" s="89" t="s">
        <v>388</v>
      </c>
      <c r="H12061" s="94">
        <v>6153</v>
      </c>
      <c r="I12061" s="94">
        <v>6458</v>
      </c>
      <c r="J12061" s="94">
        <v>7046</v>
      </c>
      <c r="K12061" s="94">
        <v>588</v>
      </c>
      <c r="O12061" s="94">
        <v>6458</v>
      </c>
      <c r="P12061" s="94">
        <v>7046</v>
      </c>
      <c r="Q12061" s="94">
        <v>588</v>
      </c>
      <c r="AS12061" s="94">
        <v>-335</v>
      </c>
      <c r="AT12061" s="94">
        <v>872</v>
      </c>
      <c r="AU12061" s="94">
        <v>216</v>
      </c>
      <c r="AV12061" s="94">
        <v>-159</v>
      </c>
      <c r="AW12061" s="94">
        <v>-6</v>
      </c>
    </row>
    <row r="12062" spans="1:49">
      <c r="A12062" s="85" t="s">
        <v>171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87</v>
      </c>
      <c r="G12062" s="89" t="s">
        <v>388</v>
      </c>
      <c r="H12062" s="94">
        <v>5991</v>
      </c>
      <c r="I12062" s="94">
        <v>6274</v>
      </c>
      <c r="J12062" s="94">
        <v>7068</v>
      </c>
      <c r="K12062" s="94">
        <v>794</v>
      </c>
      <c r="O12062" s="94">
        <v>6274</v>
      </c>
      <c r="P12062" s="94">
        <v>7068</v>
      </c>
      <c r="Q12062" s="94">
        <v>794</v>
      </c>
      <c r="AS12062" s="94">
        <v>-164</v>
      </c>
      <c r="AT12062" s="94">
        <v>797</v>
      </c>
      <c r="AU12062" s="94">
        <v>259</v>
      </c>
      <c r="AV12062" s="94">
        <v>-93</v>
      </c>
      <c r="AW12062" s="94">
        <v>-5</v>
      </c>
    </row>
    <row r="12063" spans="1:49">
      <c r="A12063" s="85" t="s">
        <v>171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87</v>
      </c>
      <c r="G12063" s="89" t="s">
        <v>388</v>
      </c>
      <c r="H12063" s="94">
        <v>5956</v>
      </c>
      <c r="I12063" s="94">
        <v>6236</v>
      </c>
      <c r="J12063" s="94">
        <v>7017</v>
      </c>
      <c r="K12063" s="94">
        <v>781</v>
      </c>
      <c r="O12063" s="94">
        <v>6236</v>
      </c>
      <c r="P12063" s="94">
        <v>7017</v>
      </c>
      <c r="Q12063" s="94">
        <v>781</v>
      </c>
      <c r="AS12063" s="94">
        <v>-136</v>
      </c>
      <c r="AT12063" s="94">
        <v>741</v>
      </c>
      <c r="AU12063" s="94">
        <v>262</v>
      </c>
      <c r="AV12063" s="94">
        <v>-81</v>
      </c>
      <c r="AW12063" s="94">
        <v>-5</v>
      </c>
    </row>
    <row r="12064" spans="1:49">
      <c r="A12064" s="85" t="s">
        <v>171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87</v>
      </c>
      <c r="G12064" s="89" t="s">
        <v>388</v>
      </c>
      <c r="H12064" s="94">
        <v>6025</v>
      </c>
      <c r="I12064" s="94">
        <v>6176</v>
      </c>
      <c r="J12064" s="94">
        <v>6896</v>
      </c>
      <c r="K12064" s="94">
        <v>720</v>
      </c>
      <c r="O12064" s="94">
        <v>6176</v>
      </c>
      <c r="P12064" s="94">
        <v>6896</v>
      </c>
      <c r="Q12064" s="94">
        <v>720</v>
      </c>
      <c r="AS12064" s="94">
        <v>-228</v>
      </c>
      <c r="AT12064" s="94">
        <v>787</v>
      </c>
      <c r="AU12064" s="94">
        <v>246</v>
      </c>
      <c r="AV12064" s="94">
        <v>-82</v>
      </c>
      <c r="AW12064" s="94">
        <v>-3</v>
      </c>
    </row>
    <row r="12065" spans="1:49">
      <c r="A12065" s="85" t="s">
        <v>171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87</v>
      </c>
      <c r="G12065" s="89" t="s">
        <v>388</v>
      </c>
      <c r="H12065" s="94">
        <v>6059</v>
      </c>
      <c r="I12065" s="94">
        <v>6144</v>
      </c>
      <c r="J12065" s="94">
        <v>6655</v>
      </c>
      <c r="K12065" s="94">
        <v>511</v>
      </c>
      <c r="O12065" s="94">
        <v>6144</v>
      </c>
      <c r="P12065" s="94">
        <v>6655</v>
      </c>
      <c r="Q12065" s="94">
        <v>511</v>
      </c>
      <c r="AS12065" s="94">
        <v>-380</v>
      </c>
      <c r="AT12065" s="94">
        <v>708</v>
      </c>
      <c r="AU12065" s="94">
        <v>268</v>
      </c>
      <c r="AV12065" s="94">
        <v>-81</v>
      </c>
      <c r="AW12065" s="94">
        <v>-4</v>
      </c>
    </row>
    <row r="12066" spans="1:49">
      <c r="A12066" s="85" t="s">
        <v>171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87</v>
      </c>
      <c r="G12066" s="89" t="s">
        <v>388</v>
      </c>
      <c r="H12066" s="94">
        <v>6163</v>
      </c>
      <c r="I12066" s="94">
        <v>6191</v>
      </c>
      <c r="J12066" s="94">
        <v>6515</v>
      </c>
      <c r="K12066" s="94">
        <v>324</v>
      </c>
      <c r="O12066" s="94">
        <v>6191</v>
      </c>
      <c r="P12066" s="94">
        <v>6515</v>
      </c>
      <c r="Q12066" s="94">
        <v>324</v>
      </c>
      <c r="AS12066" s="94">
        <v>-504</v>
      </c>
      <c r="AT12066" s="94">
        <v>673</v>
      </c>
      <c r="AU12066" s="94">
        <v>249</v>
      </c>
      <c r="AV12066" s="94">
        <v>-90</v>
      </c>
      <c r="AW12066" s="94">
        <v>-4</v>
      </c>
    </row>
    <row r="12067" spans="1:49">
      <c r="A12067" s="85" t="s">
        <v>171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87</v>
      </c>
      <c r="G12067" s="89" t="s">
        <v>388</v>
      </c>
      <c r="H12067" s="94">
        <v>6372</v>
      </c>
      <c r="I12067" s="94">
        <v>6395</v>
      </c>
      <c r="J12067" s="94">
        <v>6516</v>
      </c>
      <c r="K12067" s="94">
        <v>121</v>
      </c>
      <c r="O12067" s="94">
        <v>6395</v>
      </c>
      <c r="P12067" s="94">
        <v>6516</v>
      </c>
      <c r="Q12067" s="94">
        <v>121</v>
      </c>
      <c r="AS12067" s="94">
        <v>-766</v>
      </c>
      <c r="AT12067" s="94">
        <v>788</v>
      </c>
      <c r="AU12067" s="94">
        <v>229</v>
      </c>
      <c r="AV12067" s="94">
        <v>-108</v>
      </c>
      <c r="AW12067" s="94">
        <v>-22</v>
      </c>
    </row>
    <row r="12068" spans="1:49">
      <c r="A12068" s="85" t="s">
        <v>171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87</v>
      </c>
      <c r="G12068" s="89" t="s">
        <v>388</v>
      </c>
      <c r="H12068" s="94">
        <v>7032</v>
      </c>
      <c r="I12068" s="94">
        <v>6887</v>
      </c>
      <c r="J12068" s="94">
        <v>6722</v>
      </c>
      <c r="K12068" s="94">
        <v>-165</v>
      </c>
      <c r="O12068" s="94">
        <v>6887</v>
      </c>
      <c r="P12068" s="94">
        <v>6722</v>
      </c>
      <c r="Q12068" s="94">
        <v>-165</v>
      </c>
      <c r="AS12068" s="94">
        <v>-1011</v>
      </c>
      <c r="AT12068" s="94">
        <v>863</v>
      </c>
      <c r="AU12068" s="94">
        <v>156</v>
      </c>
      <c r="AV12068" s="94">
        <v>-148</v>
      </c>
      <c r="AW12068" s="94">
        <v>-25</v>
      </c>
    </row>
    <row r="12069" spans="1:49">
      <c r="A12069" s="85" t="s">
        <v>171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87</v>
      </c>
      <c r="G12069" s="89" t="s">
        <v>388</v>
      </c>
      <c r="H12069" s="94">
        <v>7365</v>
      </c>
      <c r="I12069" s="94">
        <v>7071</v>
      </c>
      <c r="J12069" s="94">
        <v>6757</v>
      </c>
      <c r="K12069" s="94">
        <v>-314</v>
      </c>
      <c r="O12069" s="94">
        <v>7071</v>
      </c>
      <c r="P12069" s="94">
        <v>6757</v>
      </c>
      <c r="Q12069" s="94">
        <v>-314</v>
      </c>
      <c r="AS12069" s="94">
        <v>-1031</v>
      </c>
      <c r="AT12069" s="94">
        <v>742</v>
      </c>
      <c r="AU12069" s="94">
        <v>160</v>
      </c>
      <c r="AV12069" s="94">
        <v>-161</v>
      </c>
      <c r="AW12069" s="94">
        <v>-24</v>
      </c>
    </row>
    <row r="12070" spans="1:49">
      <c r="A12070" s="85" t="s">
        <v>171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87</v>
      </c>
      <c r="G12070" s="89" t="s">
        <v>388</v>
      </c>
      <c r="H12070" s="94">
        <v>7347</v>
      </c>
      <c r="I12070" s="94">
        <v>6958</v>
      </c>
      <c r="J12070" s="94">
        <v>6820</v>
      </c>
      <c r="K12070" s="94">
        <v>-138</v>
      </c>
      <c r="O12070" s="94">
        <v>6958</v>
      </c>
      <c r="P12070" s="94">
        <v>6820</v>
      </c>
      <c r="Q12070" s="94">
        <v>-138</v>
      </c>
      <c r="AS12070" s="94">
        <v>-1008</v>
      </c>
      <c r="AT12070" s="94">
        <v>832</v>
      </c>
      <c r="AU12070" s="94">
        <v>206</v>
      </c>
      <c r="AV12070" s="94">
        <v>-145</v>
      </c>
      <c r="AW12070" s="94">
        <v>-23</v>
      </c>
    </row>
    <row r="12071" spans="1:49">
      <c r="A12071" s="85" t="s">
        <v>171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87</v>
      </c>
      <c r="G12071" s="89" t="s">
        <v>388</v>
      </c>
      <c r="H12071" s="94">
        <v>7185</v>
      </c>
      <c r="I12071" s="94">
        <v>6760</v>
      </c>
      <c r="J12071" s="94">
        <v>6778</v>
      </c>
      <c r="K12071" s="94">
        <v>18</v>
      </c>
      <c r="O12071" s="94">
        <v>6760</v>
      </c>
      <c r="P12071" s="94">
        <v>6778</v>
      </c>
      <c r="Q12071" s="94">
        <v>18</v>
      </c>
      <c r="AS12071" s="94">
        <v>-825</v>
      </c>
      <c r="AT12071" s="94">
        <v>810</v>
      </c>
      <c r="AU12071" s="94">
        <v>200</v>
      </c>
      <c r="AV12071" s="94">
        <v>-134</v>
      </c>
      <c r="AW12071" s="94">
        <v>-33</v>
      </c>
    </row>
    <row r="12072" spans="1:49">
      <c r="A12072" s="85" t="s">
        <v>171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87</v>
      </c>
      <c r="G12072" s="89" t="s">
        <v>388</v>
      </c>
      <c r="H12072" s="94">
        <v>6761</v>
      </c>
      <c r="I12072" s="94">
        <v>6400</v>
      </c>
      <c r="J12072" s="94">
        <v>6579</v>
      </c>
      <c r="K12072" s="94">
        <v>179</v>
      </c>
      <c r="O12072" s="94">
        <v>6400</v>
      </c>
      <c r="P12072" s="94">
        <v>6579</v>
      </c>
      <c r="Q12072" s="94">
        <v>179</v>
      </c>
      <c r="AS12072" s="94">
        <v>-637</v>
      </c>
      <c r="AT12072" s="94">
        <v>762</v>
      </c>
      <c r="AU12072" s="94">
        <v>190</v>
      </c>
      <c r="AV12072" s="94">
        <v>-121</v>
      </c>
      <c r="AW12072" s="94">
        <v>-15</v>
      </c>
    </row>
    <row r="12073" spans="1:49">
      <c r="A12073" s="85" t="s">
        <v>171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87</v>
      </c>
      <c r="G12073" s="89" t="s">
        <v>388</v>
      </c>
      <c r="H12073" s="94">
        <v>6346</v>
      </c>
      <c r="I12073" s="94">
        <v>5901</v>
      </c>
      <c r="J12073" s="94">
        <v>6339</v>
      </c>
      <c r="K12073" s="94">
        <v>438</v>
      </c>
      <c r="O12073" s="94">
        <v>5901</v>
      </c>
      <c r="P12073" s="94">
        <v>6339</v>
      </c>
      <c r="Q12073" s="94">
        <v>438</v>
      </c>
      <c r="AS12073" s="94">
        <v>-320</v>
      </c>
      <c r="AT12073" s="94">
        <v>637</v>
      </c>
      <c r="AU12073" s="94">
        <v>205</v>
      </c>
      <c r="AV12073" s="94">
        <v>-89</v>
      </c>
      <c r="AW12073" s="94">
        <v>5</v>
      </c>
    </row>
    <row r="12074" spans="1:49">
      <c r="A12074" s="85" t="s">
        <v>171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87</v>
      </c>
      <c r="G12074" s="89" t="s">
        <v>388</v>
      </c>
      <c r="H12074" s="94">
        <v>5973</v>
      </c>
      <c r="I12074" s="94">
        <v>4859</v>
      </c>
      <c r="J12074" s="94">
        <v>6014</v>
      </c>
      <c r="K12074" s="94">
        <v>1155</v>
      </c>
      <c r="O12074" s="94">
        <v>4859</v>
      </c>
      <c r="P12074" s="94">
        <v>6014</v>
      </c>
      <c r="Q12074" s="94">
        <v>1155</v>
      </c>
      <c r="AS12074" s="94">
        <v>-81</v>
      </c>
      <c r="AT12074" s="94">
        <v>1100</v>
      </c>
      <c r="AU12074" s="94">
        <v>217</v>
      </c>
      <c r="AV12074" s="94">
        <v>-88</v>
      </c>
      <c r="AW12074" s="94">
        <v>7</v>
      </c>
    </row>
    <row r="12075" spans="1:49">
      <c r="A12075" s="85" t="s">
        <v>171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87</v>
      </c>
      <c r="G12075" s="89" t="s">
        <v>388</v>
      </c>
      <c r="H12075" s="94">
        <v>5826</v>
      </c>
      <c r="I12075" s="94">
        <v>5190</v>
      </c>
      <c r="J12075" s="94">
        <v>5978</v>
      </c>
      <c r="K12075" s="94">
        <v>788</v>
      </c>
      <c r="O12075" s="94">
        <v>5190</v>
      </c>
      <c r="P12075" s="94">
        <v>5978</v>
      </c>
      <c r="Q12075" s="94">
        <v>788</v>
      </c>
      <c r="AS12075" s="94">
        <v>139</v>
      </c>
      <c r="AT12075" s="94">
        <v>464</v>
      </c>
      <c r="AU12075" s="94">
        <v>245</v>
      </c>
      <c r="AV12075" s="94">
        <v>-72</v>
      </c>
      <c r="AW12075" s="94">
        <v>12</v>
      </c>
    </row>
    <row r="12076" spans="1:49">
      <c r="A12076" s="85" t="s">
        <v>171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87</v>
      </c>
      <c r="G12076" s="89" t="s">
        <v>388</v>
      </c>
      <c r="H12076" s="94">
        <v>5698</v>
      </c>
      <c r="I12076" s="94">
        <v>5131</v>
      </c>
      <c r="J12076" s="94">
        <v>6215</v>
      </c>
      <c r="K12076" s="94">
        <v>1084</v>
      </c>
      <c r="O12076" s="94">
        <v>5131</v>
      </c>
      <c r="P12076" s="94">
        <v>6215</v>
      </c>
      <c r="Q12076" s="94">
        <v>1084</v>
      </c>
      <c r="AS12076" s="94">
        <v>339</v>
      </c>
      <c r="AT12076" s="94">
        <v>498</v>
      </c>
      <c r="AU12076" s="94">
        <v>286</v>
      </c>
      <c r="AV12076" s="94">
        <v>-56</v>
      </c>
      <c r="AW12076" s="94">
        <v>17</v>
      </c>
    </row>
    <row r="12077" spans="1:49">
      <c r="A12077" s="85" t="s">
        <v>171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87</v>
      </c>
      <c r="G12077" s="89" t="s">
        <v>388</v>
      </c>
      <c r="H12077" s="94">
        <v>5695</v>
      </c>
      <c r="I12077" s="94">
        <v>5074</v>
      </c>
      <c r="J12077" s="94">
        <v>6255</v>
      </c>
      <c r="K12077" s="94">
        <v>1181</v>
      </c>
      <c r="O12077" s="94">
        <v>5074</v>
      </c>
      <c r="P12077" s="94">
        <v>6255</v>
      </c>
      <c r="Q12077" s="94">
        <v>1181</v>
      </c>
      <c r="AS12077" s="94">
        <v>444</v>
      </c>
      <c r="AT12077" s="94">
        <v>462</v>
      </c>
      <c r="AU12077" s="94">
        <v>304</v>
      </c>
      <c r="AV12077" s="94">
        <v>-50</v>
      </c>
      <c r="AW12077" s="94">
        <v>21</v>
      </c>
    </row>
    <row r="12078" spans="1:49">
      <c r="A12078" s="85" t="s">
        <v>171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87</v>
      </c>
      <c r="G12078" s="89" t="s">
        <v>388</v>
      </c>
      <c r="H12078" s="94">
        <v>5766</v>
      </c>
      <c r="I12078" s="94">
        <v>5127</v>
      </c>
      <c r="J12078" s="94">
        <v>6253</v>
      </c>
      <c r="K12078" s="94">
        <v>1126</v>
      </c>
      <c r="O12078" s="94">
        <v>5127</v>
      </c>
      <c r="P12078" s="94">
        <v>6253</v>
      </c>
      <c r="Q12078" s="94">
        <v>1126</v>
      </c>
      <c r="AS12078" s="94">
        <v>447</v>
      </c>
      <c r="AT12078" s="94">
        <v>440</v>
      </c>
      <c r="AU12078" s="94">
        <v>268</v>
      </c>
      <c r="AV12078" s="94">
        <v>-49</v>
      </c>
      <c r="AW12078" s="94">
        <v>20</v>
      </c>
    </row>
    <row r="12079" spans="1:49">
      <c r="A12079" s="85" t="s">
        <v>171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87</v>
      </c>
      <c r="G12079" s="89" t="s">
        <v>388</v>
      </c>
      <c r="H12079" s="94">
        <v>6034</v>
      </c>
      <c r="I12079" s="94">
        <v>5330</v>
      </c>
      <c r="J12079" s="94">
        <v>6332</v>
      </c>
      <c r="K12079" s="94">
        <v>1002</v>
      </c>
      <c r="O12079" s="94">
        <v>5330</v>
      </c>
      <c r="P12079" s="94">
        <v>6332</v>
      </c>
      <c r="Q12079" s="94">
        <v>1002</v>
      </c>
      <c r="AS12079" s="94">
        <v>395</v>
      </c>
      <c r="AT12079" s="94">
        <v>423</v>
      </c>
      <c r="AU12079" s="94">
        <v>232</v>
      </c>
      <c r="AV12079" s="94">
        <v>-65</v>
      </c>
      <c r="AW12079" s="94">
        <v>17</v>
      </c>
    </row>
    <row r="12080" spans="1:49">
      <c r="A12080" s="85" t="s">
        <v>171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87</v>
      </c>
      <c r="G12080" s="89" t="s">
        <v>388</v>
      </c>
      <c r="H12080" s="94">
        <v>6599</v>
      </c>
      <c r="I12080" s="94">
        <v>5860</v>
      </c>
      <c r="J12080" s="94">
        <v>6573</v>
      </c>
      <c r="K12080" s="94">
        <v>713</v>
      </c>
      <c r="O12080" s="94">
        <v>5860</v>
      </c>
      <c r="P12080" s="94">
        <v>6573</v>
      </c>
      <c r="Q12080" s="94">
        <v>713</v>
      </c>
      <c r="AS12080" s="94">
        <v>348</v>
      </c>
      <c r="AT12080" s="94">
        <v>220</v>
      </c>
      <c r="AU12080" s="94">
        <v>202</v>
      </c>
      <c r="AV12080" s="94">
        <v>-68</v>
      </c>
      <c r="AW12080" s="94">
        <v>11</v>
      </c>
    </row>
    <row r="12081" spans="1:49">
      <c r="A12081" s="85" t="s">
        <v>171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87</v>
      </c>
      <c r="G12081" s="89" t="s">
        <v>388</v>
      </c>
      <c r="H12081" s="94">
        <v>7370</v>
      </c>
      <c r="I12081" s="94">
        <v>6673</v>
      </c>
      <c r="J12081" s="94">
        <v>6840</v>
      </c>
      <c r="K12081" s="94">
        <v>167</v>
      </c>
      <c r="O12081" s="94">
        <v>6673</v>
      </c>
      <c r="P12081" s="94">
        <v>6840</v>
      </c>
      <c r="Q12081" s="94">
        <v>167</v>
      </c>
      <c r="AS12081" s="94">
        <v>-25</v>
      </c>
      <c r="AT12081" s="94">
        <v>260</v>
      </c>
      <c r="AU12081" s="94">
        <v>90</v>
      </c>
      <c r="AV12081" s="94">
        <v>-143</v>
      </c>
      <c r="AW12081" s="94">
        <v>-15</v>
      </c>
    </row>
    <row r="12082" spans="1:49">
      <c r="A12082" s="85" t="s">
        <v>171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87</v>
      </c>
      <c r="G12082" s="89" t="s">
        <v>388</v>
      </c>
      <c r="H12082" s="94">
        <v>7398</v>
      </c>
      <c r="I12082" s="94">
        <v>6857</v>
      </c>
      <c r="J12082" s="94">
        <v>6946</v>
      </c>
      <c r="K12082" s="94">
        <v>89</v>
      </c>
      <c r="O12082" s="94">
        <v>6857</v>
      </c>
      <c r="P12082" s="94">
        <v>6946</v>
      </c>
      <c r="Q12082" s="94">
        <v>89</v>
      </c>
      <c r="AS12082" s="94">
        <v>-267</v>
      </c>
      <c r="AT12082" s="94">
        <v>456</v>
      </c>
      <c r="AU12082" s="94">
        <v>77</v>
      </c>
      <c r="AV12082" s="94">
        <v>-165</v>
      </c>
      <c r="AW12082" s="94">
        <v>-12</v>
      </c>
    </row>
    <row r="12083" spans="1:49">
      <c r="A12083" s="85" t="s">
        <v>171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87</v>
      </c>
      <c r="G12083" s="89" t="s">
        <v>388</v>
      </c>
      <c r="H12083" s="94">
        <v>7009</v>
      </c>
      <c r="I12083" s="94">
        <v>6708</v>
      </c>
      <c r="J12083" s="94">
        <v>7049</v>
      </c>
      <c r="K12083" s="94">
        <v>341</v>
      </c>
      <c r="O12083" s="94">
        <v>6708</v>
      </c>
      <c r="P12083" s="94">
        <v>7049</v>
      </c>
      <c r="Q12083" s="94">
        <v>341</v>
      </c>
      <c r="AS12083" s="94">
        <v>-245</v>
      </c>
      <c r="AT12083" s="94">
        <v>634</v>
      </c>
      <c r="AU12083" s="94">
        <v>120</v>
      </c>
      <c r="AV12083" s="94">
        <v>-158</v>
      </c>
      <c r="AW12083" s="94">
        <v>-10</v>
      </c>
    </row>
    <row r="12084" spans="1:49">
      <c r="A12084" s="85" t="s">
        <v>171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87</v>
      </c>
      <c r="G12084" s="89" t="s">
        <v>388</v>
      </c>
      <c r="H12084" s="94">
        <v>6560</v>
      </c>
      <c r="I12084" s="94">
        <v>6429</v>
      </c>
      <c r="J12084" s="94">
        <v>6832</v>
      </c>
      <c r="K12084" s="94">
        <v>403</v>
      </c>
      <c r="O12084" s="94">
        <v>6429</v>
      </c>
      <c r="P12084" s="94">
        <v>6832</v>
      </c>
      <c r="Q12084" s="94">
        <v>403</v>
      </c>
      <c r="AS12084" s="94">
        <v>-175</v>
      </c>
      <c r="AT12084" s="94">
        <v>576</v>
      </c>
      <c r="AU12084" s="94">
        <v>154</v>
      </c>
      <c r="AV12084" s="94">
        <v>-150</v>
      </c>
      <c r="AW12084" s="94">
        <v>-2</v>
      </c>
    </row>
    <row r="12085" spans="1:49">
      <c r="A12085" s="85" t="s">
        <v>171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87</v>
      </c>
      <c r="G12085" s="89" t="s">
        <v>388</v>
      </c>
      <c r="H12085" s="94">
        <v>6203</v>
      </c>
      <c r="I12085" s="94">
        <v>6187</v>
      </c>
      <c r="J12085" s="94">
        <v>6733</v>
      </c>
      <c r="K12085" s="94">
        <v>546</v>
      </c>
      <c r="O12085" s="94">
        <v>6187</v>
      </c>
      <c r="P12085" s="94">
        <v>6733</v>
      </c>
      <c r="Q12085" s="94">
        <v>546</v>
      </c>
      <c r="AS12085" s="94">
        <v>-41</v>
      </c>
      <c r="AT12085" s="94">
        <v>549</v>
      </c>
      <c r="AU12085" s="94">
        <v>157</v>
      </c>
      <c r="AV12085" s="94">
        <v>-127</v>
      </c>
      <c r="AW12085" s="94">
        <v>7</v>
      </c>
    </row>
    <row r="12086" spans="1:49">
      <c r="A12086" s="85" t="s">
        <v>171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87</v>
      </c>
      <c r="G12086" s="89" t="s">
        <v>388</v>
      </c>
      <c r="H12086" s="94">
        <v>5984</v>
      </c>
      <c r="I12086" s="94">
        <v>5985</v>
      </c>
      <c r="J12086" s="94">
        <v>6618</v>
      </c>
      <c r="K12086" s="94">
        <v>633</v>
      </c>
      <c r="O12086" s="94">
        <v>5985</v>
      </c>
      <c r="P12086" s="94">
        <v>6618</v>
      </c>
      <c r="Q12086" s="94">
        <v>633</v>
      </c>
      <c r="AS12086" s="94">
        <v>-14</v>
      </c>
      <c r="AT12086" s="94">
        <v>554</v>
      </c>
      <c r="AU12086" s="94">
        <v>188</v>
      </c>
      <c r="AV12086" s="94">
        <v>-104</v>
      </c>
      <c r="AW12086" s="94">
        <v>9</v>
      </c>
    </row>
    <row r="12087" spans="1:49">
      <c r="A12087" s="85" t="s">
        <v>171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87</v>
      </c>
      <c r="G12087" s="89" t="s">
        <v>388</v>
      </c>
      <c r="H12087" s="94">
        <v>5838</v>
      </c>
      <c r="I12087" s="94">
        <v>5767</v>
      </c>
      <c r="J12087" s="94">
        <v>6478</v>
      </c>
      <c r="K12087" s="94">
        <v>711</v>
      </c>
      <c r="O12087" s="94">
        <v>5767</v>
      </c>
      <c r="P12087" s="94">
        <v>6478</v>
      </c>
      <c r="Q12087" s="94">
        <v>711</v>
      </c>
      <c r="AS12087" s="94">
        <v>69</v>
      </c>
      <c r="AT12087" s="94">
        <v>510</v>
      </c>
      <c r="AU12087" s="94">
        <v>200</v>
      </c>
      <c r="AV12087" s="94">
        <v>-80</v>
      </c>
      <c r="AW12087" s="94">
        <v>12</v>
      </c>
    </row>
    <row r="12088" spans="1:49">
      <c r="A12088" s="85" t="s">
        <v>171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87</v>
      </c>
      <c r="G12088" s="89" t="s">
        <v>388</v>
      </c>
      <c r="H12088" s="94">
        <v>5804</v>
      </c>
      <c r="I12088" s="94">
        <v>5918</v>
      </c>
      <c r="J12088" s="94">
        <v>6618</v>
      </c>
      <c r="K12088" s="94">
        <v>700</v>
      </c>
      <c r="O12088" s="94">
        <v>5918</v>
      </c>
      <c r="P12088" s="94">
        <v>6618</v>
      </c>
      <c r="Q12088" s="94">
        <v>700</v>
      </c>
      <c r="AS12088" s="94">
        <v>56</v>
      </c>
      <c r="AT12088" s="94">
        <v>527</v>
      </c>
      <c r="AU12088" s="94">
        <v>177</v>
      </c>
      <c r="AV12088" s="94">
        <v>-71</v>
      </c>
      <c r="AW12088" s="94">
        <v>11</v>
      </c>
    </row>
    <row r="12089" spans="1:49">
      <c r="A12089" s="85" t="s">
        <v>171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87</v>
      </c>
      <c r="G12089" s="89" t="s">
        <v>388</v>
      </c>
      <c r="H12089" s="94">
        <v>5726</v>
      </c>
      <c r="I12089" s="94">
        <v>5738</v>
      </c>
      <c r="J12089" s="94">
        <v>6649</v>
      </c>
      <c r="K12089" s="94">
        <v>911</v>
      </c>
      <c r="O12089" s="94">
        <v>5738</v>
      </c>
      <c r="P12089" s="94">
        <v>6649</v>
      </c>
      <c r="Q12089" s="94">
        <v>911</v>
      </c>
      <c r="AS12089" s="94">
        <v>243</v>
      </c>
      <c r="AT12089" s="94">
        <v>442</v>
      </c>
      <c r="AU12089" s="94">
        <v>264</v>
      </c>
      <c r="AV12089" s="94">
        <v>-55</v>
      </c>
      <c r="AW12089" s="94">
        <v>17</v>
      </c>
    </row>
    <row r="12090" spans="1:49">
      <c r="A12090" s="85" t="s">
        <v>171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87</v>
      </c>
      <c r="G12090" s="89" t="s">
        <v>388</v>
      </c>
      <c r="H12090" s="94">
        <v>5839</v>
      </c>
      <c r="I12090" s="94">
        <v>5831</v>
      </c>
      <c r="J12090" s="94">
        <v>6575</v>
      </c>
      <c r="K12090" s="94">
        <v>744</v>
      </c>
      <c r="O12090" s="94">
        <v>5831</v>
      </c>
      <c r="P12090" s="94">
        <v>6575</v>
      </c>
      <c r="Q12090" s="94">
        <v>744</v>
      </c>
      <c r="AS12090" s="94">
        <v>164</v>
      </c>
      <c r="AT12090" s="94">
        <v>409</v>
      </c>
      <c r="AU12090" s="94">
        <v>232</v>
      </c>
      <c r="AV12090" s="94">
        <v>-76</v>
      </c>
      <c r="AW12090" s="94">
        <v>15</v>
      </c>
    </row>
    <row r="12091" spans="1:49">
      <c r="A12091" s="85" t="s">
        <v>171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87</v>
      </c>
      <c r="G12091" s="89" t="s">
        <v>388</v>
      </c>
      <c r="H12091" s="94">
        <v>6011</v>
      </c>
      <c r="I12091" s="94">
        <v>6057</v>
      </c>
      <c r="J12091" s="94">
        <v>6532</v>
      </c>
      <c r="K12091" s="94">
        <v>475</v>
      </c>
      <c r="O12091" s="94">
        <v>6057</v>
      </c>
      <c r="P12091" s="94">
        <v>6532</v>
      </c>
      <c r="Q12091" s="94">
        <v>475</v>
      </c>
      <c r="AS12091" s="94">
        <v>-161</v>
      </c>
      <c r="AT12091" s="94">
        <v>513</v>
      </c>
      <c r="AU12091" s="94">
        <v>208</v>
      </c>
      <c r="AV12091" s="94">
        <v>-93</v>
      </c>
      <c r="AW12091" s="94">
        <v>8</v>
      </c>
    </row>
    <row r="12092" spans="1:49">
      <c r="A12092" s="85" t="s">
        <v>171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87</v>
      </c>
      <c r="G12092" s="89" t="s">
        <v>388</v>
      </c>
      <c r="H12092" s="94">
        <v>6629</v>
      </c>
      <c r="I12092" s="94">
        <v>6638</v>
      </c>
      <c r="J12092" s="94">
        <v>6737</v>
      </c>
      <c r="K12092" s="94">
        <v>99</v>
      </c>
      <c r="O12092" s="94">
        <v>6638</v>
      </c>
      <c r="P12092" s="94">
        <v>6737</v>
      </c>
      <c r="Q12092" s="94">
        <v>99</v>
      </c>
      <c r="AS12092" s="94">
        <v>-595</v>
      </c>
      <c r="AT12092" s="94">
        <v>647</v>
      </c>
      <c r="AU12092" s="94">
        <v>200</v>
      </c>
      <c r="AV12092" s="94">
        <v>-132</v>
      </c>
      <c r="AW12092" s="94">
        <v>-21</v>
      </c>
    </row>
    <row r="12093" spans="1:49">
      <c r="A12093" s="85" t="s">
        <v>171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87</v>
      </c>
      <c r="G12093" s="89" t="s">
        <v>388</v>
      </c>
      <c r="H12093" s="94">
        <v>6968</v>
      </c>
      <c r="I12093" s="94">
        <v>6976</v>
      </c>
      <c r="J12093" s="94">
        <v>6825</v>
      </c>
      <c r="K12093" s="94">
        <v>-151</v>
      </c>
      <c r="O12093" s="94">
        <v>6976</v>
      </c>
      <c r="P12093" s="94">
        <v>6825</v>
      </c>
      <c r="Q12093" s="94">
        <v>-151</v>
      </c>
      <c r="AS12093" s="94">
        <v>-631</v>
      </c>
      <c r="AT12093" s="94">
        <v>505</v>
      </c>
      <c r="AU12093" s="94">
        <v>136</v>
      </c>
      <c r="AV12093" s="94">
        <v>-141</v>
      </c>
      <c r="AW12093" s="94">
        <v>-20</v>
      </c>
    </row>
    <row r="12094" spans="1:49">
      <c r="A12094" s="85" t="s">
        <v>171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87</v>
      </c>
      <c r="G12094" s="89" t="s">
        <v>388</v>
      </c>
      <c r="H12094" s="94">
        <v>6889</v>
      </c>
      <c r="I12094" s="94">
        <v>6997</v>
      </c>
      <c r="J12094" s="94">
        <v>6828</v>
      </c>
      <c r="K12094" s="94">
        <v>-169</v>
      </c>
      <c r="O12094" s="94">
        <v>6997</v>
      </c>
      <c r="P12094" s="94">
        <v>6828</v>
      </c>
      <c r="Q12094" s="94">
        <v>-169</v>
      </c>
      <c r="AS12094" s="94">
        <v>-643</v>
      </c>
      <c r="AT12094" s="94">
        <v>536</v>
      </c>
      <c r="AU12094" s="94">
        <v>102</v>
      </c>
      <c r="AV12094" s="94">
        <v>-143</v>
      </c>
      <c r="AW12094" s="94">
        <v>-21</v>
      </c>
    </row>
    <row r="12095" spans="1:49">
      <c r="A12095" s="85" t="s">
        <v>171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87</v>
      </c>
      <c r="G12095" s="89" t="s">
        <v>388</v>
      </c>
      <c r="H12095" s="94">
        <v>6744</v>
      </c>
      <c r="I12095" s="94">
        <v>6936</v>
      </c>
      <c r="J12095" s="94">
        <v>6830</v>
      </c>
      <c r="K12095" s="94">
        <v>-106</v>
      </c>
      <c r="O12095" s="94">
        <v>6936</v>
      </c>
      <c r="P12095" s="94">
        <v>6830</v>
      </c>
      <c r="Q12095" s="94">
        <v>-106</v>
      </c>
      <c r="AS12095" s="94">
        <v>-633</v>
      </c>
      <c r="AT12095" s="94">
        <v>601</v>
      </c>
      <c r="AU12095" s="94">
        <v>79</v>
      </c>
      <c r="AV12095" s="94">
        <v>-132</v>
      </c>
      <c r="AW12095" s="94">
        <v>-21</v>
      </c>
    </row>
    <row r="12096" spans="1:49">
      <c r="A12096" s="85" t="s">
        <v>171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87</v>
      </c>
      <c r="G12096" s="89" t="s">
        <v>388</v>
      </c>
      <c r="H12096" s="94">
        <v>6491</v>
      </c>
      <c r="I12096" s="94">
        <v>6697</v>
      </c>
      <c r="J12096" s="94">
        <v>6727</v>
      </c>
      <c r="K12096" s="94">
        <v>30</v>
      </c>
      <c r="O12096" s="94">
        <v>6697</v>
      </c>
      <c r="P12096" s="94">
        <v>6727</v>
      </c>
      <c r="Q12096" s="94">
        <v>30</v>
      </c>
      <c r="AS12096" s="94">
        <v>-556</v>
      </c>
      <c r="AT12096" s="94">
        <v>586</v>
      </c>
      <c r="AU12096" s="94">
        <v>118</v>
      </c>
      <c r="AV12096" s="94">
        <v>-120</v>
      </c>
      <c r="AW12096" s="94">
        <v>2</v>
      </c>
    </row>
    <row r="12097" spans="1:49">
      <c r="A12097" s="85" t="s">
        <v>171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87</v>
      </c>
      <c r="G12097" s="89" t="s">
        <v>388</v>
      </c>
      <c r="H12097" s="94">
        <v>6114</v>
      </c>
      <c r="I12097" s="94">
        <v>6321</v>
      </c>
      <c r="J12097" s="94">
        <v>6539</v>
      </c>
      <c r="K12097" s="94">
        <v>218</v>
      </c>
      <c r="O12097" s="94">
        <v>6321</v>
      </c>
      <c r="P12097" s="94">
        <v>6539</v>
      </c>
      <c r="Q12097" s="94">
        <v>218</v>
      </c>
      <c r="AS12097" s="94">
        <v>-366</v>
      </c>
      <c r="AT12097" s="94">
        <v>604</v>
      </c>
      <c r="AU12097" s="94">
        <v>77</v>
      </c>
      <c r="AV12097" s="94">
        <v>-101</v>
      </c>
      <c r="AW12097" s="94">
        <v>4</v>
      </c>
    </row>
    <row r="12098" spans="1:49">
      <c r="A12098" s="85" t="s">
        <v>171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87</v>
      </c>
      <c r="G12098" s="89" t="s">
        <v>388</v>
      </c>
      <c r="H12098" s="94">
        <v>5712</v>
      </c>
      <c r="I12098" s="94">
        <v>5937</v>
      </c>
      <c r="J12098" s="94">
        <v>6388</v>
      </c>
      <c r="K12098" s="94">
        <v>451</v>
      </c>
      <c r="O12098" s="94">
        <v>5937</v>
      </c>
      <c r="P12098" s="94">
        <v>6388</v>
      </c>
      <c r="Q12098" s="94">
        <v>451</v>
      </c>
      <c r="AS12098" s="94">
        <v>-19</v>
      </c>
      <c r="AT12098" s="94">
        <v>378</v>
      </c>
      <c r="AU12098" s="94">
        <v>151</v>
      </c>
      <c r="AV12098" s="94">
        <v>-69</v>
      </c>
      <c r="AW12098" s="94">
        <v>10</v>
      </c>
    </row>
    <row r="12099" spans="1:49">
      <c r="A12099" s="85" t="s">
        <v>171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87</v>
      </c>
      <c r="G12099" s="89" t="s">
        <v>388</v>
      </c>
      <c r="H12099" s="94">
        <v>5660</v>
      </c>
      <c r="I12099" s="94">
        <v>5736</v>
      </c>
      <c r="J12099" s="94">
        <v>6191</v>
      </c>
      <c r="K12099" s="94">
        <v>455</v>
      </c>
      <c r="O12099" s="94">
        <v>5736</v>
      </c>
      <c r="P12099" s="94">
        <v>6191</v>
      </c>
      <c r="Q12099" s="94">
        <v>455</v>
      </c>
      <c r="AS12099" s="94">
        <v>13</v>
      </c>
      <c r="AT12099" s="94">
        <v>271</v>
      </c>
      <c r="AU12099" s="94">
        <v>222</v>
      </c>
      <c r="AV12099" s="94">
        <v>-59</v>
      </c>
      <c r="AW12099" s="94">
        <v>8</v>
      </c>
    </row>
    <row r="12100" spans="1:49">
      <c r="A12100" s="85" t="s">
        <v>171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87</v>
      </c>
      <c r="G12100" s="89" t="s">
        <v>388</v>
      </c>
      <c r="H12100" s="94">
        <v>5626</v>
      </c>
      <c r="I12100" s="94">
        <v>5739</v>
      </c>
      <c r="J12100" s="94">
        <v>6188</v>
      </c>
      <c r="K12100" s="94">
        <v>449</v>
      </c>
      <c r="O12100" s="94">
        <v>5739</v>
      </c>
      <c r="P12100" s="94">
        <v>6188</v>
      </c>
      <c r="Q12100" s="94">
        <v>449</v>
      </c>
      <c r="AS12100" s="94">
        <v>-40</v>
      </c>
      <c r="AT12100" s="94">
        <v>364</v>
      </c>
      <c r="AU12100" s="94">
        <v>187</v>
      </c>
      <c r="AV12100" s="94">
        <v>-69</v>
      </c>
      <c r="AW12100" s="94">
        <v>7</v>
      </c>
    </row>
    <row r="12101" spans="1:49">
      <c r="A12101" s="85" t="s">
        <v>171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87</v>
      </c>
      <c r="G12101" s="89" t="s">
        <v>388</v>
      </c>
      <c r="H12101" s="94">
        <v>5596</v>
      </c>
      <c r="I12101" s="94">
        <v>5790</v>
      </c>
      <c r="J12101" s="94">
        <v>6234</v>
      </c>
      <c r="K12101" s="94">
        <v>444</v>
      </c>
      <c r="O12101" s="94">
        <v>5790</v>
      </c>
      <c r="P12101" s="94">
        <v>6234</v>
      </c>
      <c r="Q12101" s="94">
        <v>444</v>
      </c>
      <c r="AS12101" s="94">
        <v>-59</v>
      </c>
      <c r="AT12101" s="94">
        <v>363</v>
      </c>
      <c r="AU12101" s="94">
        <v>210</v>
      </c>
      <c r="AV12101" s="94">
        <v>-77</v>
      </c>
      <c r="AW12101" s="94">
        <v>7</v>
      </c>
    </row>
    <row r="12102" spans="1:49">
      <c r="A12102" s="85" t="s">
        <v>171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87</v>
      </c>
      <c r="G12102" s="89" t="s">
        <v>388</v>
      </c>
      <c r="H12102" s="94">
        <v>5739</v>
      </c>
      <c r="I12102" s="94">
        <v>5908</v>
      </c>
      <c r="J12102" s="94">
        <v>6393</v>
      </c>
      <c r="K12102" s="94">
        <v>485</v>
      </c>
      <c r="O12102" s="94">
        <v>5908</v>
      </c>
      <c r="P12102" s="94">
        <v>6393</v>
      </c>
      <c r="Q12102" s="94">
        <v>485</v>
      </c>
      <c r="AS12102" s="94">
        <v>-38</v>
      </c>
      <c r="AT12102" s="94">
        <v>422</v>
      </c>
      <c r="AU12102" s="94">
        <v>179</v>
      </c>
      <c r="AV12102" s="94">
        <v>-86</v>
      </c>
      <c r="AW12102" s="94">
        <v>8</v>
      </c>
    </row>
    <row r="12103" spans="1:49">
      <c r="A12103" s="85" t="s">
        <v>171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87</v>
      </c>
      <c r="G12103" s="89" t="s">
        <v>388</v>
      </c>
      <c r="H12103" s="94">
        <v>5978</v>
      </c>
      <c r="I12103" s="94">
        <v>6166</v>
      </c>
      <c r="J12103" s="94">
        <v>6438</v>
      </c>
      <c r="K12103" s="94">
        <v>272</v>
      </c>
      <c r="O12103" s="94">
        <v>6166</v>
      </c>
      <c r="P12103" s="94">
        <v>6438</v>
      </c>
      <c r="Q12103" s="94">
        <v>272</v>
      </c>
      <c r="AS12103" s="94">
        <v>-229</v>
      </c>
      <c r="AT12103" s="94">
        <v>429</v>
      </c>
      <c r="AU12103" s="94">
        <v>174</v>
      </c>
      <c r="AV12103" s="94">
        <v>-105</v>
      </c>
      <c r="AW12103" s="94">
        <v>3</v>
      </c>
    </row>
    <row r="12104" spans="1:49">
      <c r="A12104" s="85" t="s">
        <v>171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87</v>
      </c>
      <c r="G12104" s="89" t="s">
        <v>388</v>
      </c>
      <c r="H12104" s="94">
        <v>6600</v>
      </c>
      <c r="I12104" s="94">
        <v>6810</v>
      </c>
      <c r="J12104" s="94">
        <v>6738</v>
      </c>
      <c r="K12104" s="94">
        <v>-72</v>
      </c>
      <c r="O12104" s="94">
        <v>6810</v>
      </c>
      <c r="P12104" s="94">
        <v>6738</v>
      </c>
      <c r="Q12104" s="94">
        <v>-72</v>
      </c>
      <c r="AS12104" s="94">
        <v>-518</v>
      </c>
      <c r="AT12104" s="94">
        <v>416</v>
      </c>
      <c r="AU12104" s="94">
        <v>188</v>
      </c>
      <c r="AV12104" s="94">
        <v>-135</v>
      </c>
      <c r="AW12104" s="94">
        <v>-23</v>
      </c>
    </row>
    <row r="12105" spans="1:49">
      <c r="A12105" s="85" t="s">
        <v>171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87</v>
      </c>
      <c r="G12105" s="89" t="s">
        <v>388</v>
      </c>
      <c r="H12105" s="94">
        <v>7431</v>
      </c>
      <c r="I12105" s="94">
        <v>7626</v>
      </c>
      <c r="J12105" s="94">
        <v>7129</v>
      </c>
      <c r="K12105" s="94">
        <v>-497</v>
      </c>
      <c r="O12105" s="94">
        <v>7626</v>
      </c>
      <c r="P12105" s="94">
        <v>7129</v>
      </c>
      <c r="Q12105" s="94">
        <v>-497</v>
      </c>
      <c r="AS12105" s="94">
        <v>-885</v>
      </c>
      <c r="AT12105" s="94">
        <v>480</v>
      </c>
      <c r="AU12105" s="94">
        <v>130</v>
      </c>
      <c r="AV12105" s="94">
        <v>-207</v>
      </c>
      <c r="AW12105" s="94">
        <v>-15</v>
      </c>
    </row>
    <row r="12106" spans="1:49">
      <c r="A12106" s="85" t="s">
        <v>171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87</v>
      </c>
      <c r="G12106" s="89" t="s">
        <v>388</v>
      </c>
      <c r="H12106" s="94">
        <v>7436</v>
      </c>
      <c r="I12106" s="94">
        <v>7601</v>
      </c>
      <c r="J12106" s="94">
        <v>7184</v>
      </c>
      <c r="K12106" s="94">
        <v>-417</v>
      </c>
      <c r="O12106" s="94">
        <v>7601</v>
      </c>
      <c r="P12106" s="94">
        <v>7184</v>
      </c>
      <c r="Q12106" s="94">
        <v>-417</v>
      </c>
      <c r="AS12106" s="94">
        <v>-1004</v>
      </c>
      <c r="AT12106" s="94">
        <v>653</v>
      </c>
      <c r="AU12106" s="94">
        <v>149</v>
      </c>
      <c r="AV12106" s="94">
        <v>-199</v>
      </c>
      <c r="AW12106" s="94">
        <v>-16</v>
      </c>
    </row>
    <row r="12107" spans="1:49">
      <c r="A12107" s="85" t="s">
        <v>171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87</v>
      </c>
      <c r="G12107" s="89" t="s">
        <v>388</v>
      </c>
      <c r="H12107" s="94">
        <v>6941</v>
      </c>
      <c r="I12107" s="94">
        <v>7296</v>
      </c>
      <c r="J12107" s="94">
        <v>7374</v>
      </c>
      <c r="K12107" s="94">
        <v>78</v>
      </c>
      <c r="O12107" s="94">
        <v>7296</v>
      </c>
      <c r="P12107" s="94">
        <v>7374</v>
      </c>
      <c r="Q12107" s="94">
        <v>78</v>
      </c>
      <c r="AS12107" s="94">
        <v>-721</v>
      </c>
      <c r="AT12107" s="94">
        <v>795</v>
      </c>
      <c r="AU12107" s="94">
        <v>206</v>
      </c>
      <c r="AV12107" s="94">
        <v>-177</v>
      </c>
      <c r="AW12107" s="94">
        <v>-25</v>
      </c>
    </row>
    <row r="12108" spans="1:49">
      <c r="A12108" s="85" t="s">
        <v>171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87</v>
      </c>
      <c r="G12108" s="89" t="s">
        <v>388</v>
      </c>
      <c r="H12108" s="94">
        <v>6425</v>
      </c>
      <c r="I12108" s="94">
        <v>6707</v>
      </c>
      <c r="J12108" s="94">
        <v>7456</v>
      </c>
      <c r="K12108" s="94">
        <v>749</v>
      </c>
      <c r="O12108" s="94">
        <v>6707</v>
      </c>
      <c r="P12108" s="94">
        <v>7456</v>
      </c>
      <c r="Q12108" s="94">
        <v>749</v>
      </c>
      <c r="AS12108" s="94">
        <v>-216</v>
      </c>
      <c r="AT12108" s="94">
        <v>840</v>
      </c>
      <c r="AU12108" s="94">
        <v>257</v>
      </c>
      <c r="AV12108" s="94">
        <v>-117</v>
      </c>
      <c r="AW12108" s="94">
        <v>-15</v>
      </c>
    </row>
    <row r="12109" spans="1:49">
      <c r="A12109" s="85" t="s">
        <v>171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87</v>
      </c>
      <c r="G12109" s="89" t="s">
        <v>388</v>
      </c>
      <c r="H12109" s="94">
        <v>6117</v>
      </c>
      <c r="I12109" s="94">
        <v>6220</v>
      </c>
      <c r="J12109" s="94">
        <v>7232</v>
      </c>
      <c r="K12109" s="94">
        <v>1012</v>
      </c>
      <c r="O12109" s="94">
        <v>6220</v>
      </c>
      <c r="P12109" s="94">
        <v>7232</v>
      </c>
      <c r="Q12109" s="94">
        <v>1012</v>
      </c>
      <c r="AS12109" s="94">
        <v>29</v>
      </c>
      <c r="AT12109" s="94">
        <v>726</v>
      </c>
      <c r="AU12109" s="94">
        <v>336</v>
      </c>
      <c r="AV12109" s="94">
        <v>-74</v>
      </c>
      <c r="AW12109" s="94">
        <v>-5</v>
      </c>
    </row>
    <row r="12110" spans="1:49">
      <c r="A12110" s="85" t="s">
        <v>171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87</v>
      </c>
      <c r="G12110" s="89" t="s">
        <v>388</v>
      </c>
      <c r="H12110" s="94">
        <v>5891</v>
      </c>
      <c r="I12110" s="94">
        <v>5889</v>
      </c>
      <c r="J12110" s="94">
        <v>7082</v>
      </c>
      <c r="K12110" s="94">
        <v>1193</v>
      </c>
      <c r="O12110" s="94">
        <v>5889</v>
      </c>
      <c r="P12110" s="94">
        <v>7082</v>
      </c>
      <c r="Q12110" s="94">
        <v>1193</v>
      </c>
      <c r="AS12110" s="94">
        <v>257</v>
      </c>
      <c r="AT12110" s="94">
        <v>624</v>
      </c>
      <c r="AU12110" s="94">
        <v>350</v>
      </c>
      <c r="AV12110" s="94">
        <v>-58</v>
      </c>
      <c r="AW12110" s="94">
        <v>20</v>
      </c>
    </row>
    <row r="12111" spans="1:49">
      <c r="A12111" s="85" t="s">
        <v>171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87</v>
      </c>
      <c r="G12111" s="89" t="s">
        <v>388</v>
      </c>
      <c r="H12111" s="94">
        <v>5683</v>
      </c>
      <c r="I12111" s="94">
        <v>5682</v>
      </c>
      <c r="J12111" s="94">
        <v>6773</v>
      </c>
      <c r="K12111" s="94">
        <v>1091</v>
      </c>
      <c r="O12111" s="94">
        <v>5682</v>
      </c>
      <c r="P12111" s="94">
        <v>6773</v>
      </c>
      <c r="Q12111" s="94">
        <v>1091</v>
      </c>
      <c r="AS12111" s="94">
        <v>249</v>
      </c>
      <c r="AT12111" s="94">
        <v>529</v>
      </c>
      <c r="AU12111" s="94">
        <v>346</v>
      </c>
      <c r="AV12111" s="94">
        <v>-52</v>
      </c>
      <c r="AW12111" s="94">
        <v>19</v>
      </c>
    </row>
    <row r="12112" spans="1:49">
      <c r="A12112" s="85" t="s">
        <v>171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87</v>
      </c>
      <c r="G12112" s="89" t="s">
        <v>388</v>
      </c>
      <c r="H12112" s="94">
        <v>5672</v>
      </c>
      <c r="I12112" s="94">
        <v>5655</v>
      </c>
      <c r="J12112" s="94">
        <v>6985</v>
      </c>
      <c r="K12112" s="94">
        <v>1330</v>
      </c>
      <c r="O12112" s="94">
        <v>5655</v>
      </c>
      <c r="P12112" s="94">
        <v>6985</v>
      </c>
      <c r="Q12112" s="94">
        <v>1330</v>
      </c>
      <c r="AS12112" s="94">
        <v>372</v>
      </c>
      <c r="AT12112" s="94">
        <v>623</v>
      </c>
      <c r="AU12112" s="94">
        <v>360</v>
      </c>
      <c r="AV12112" s="94">
        <v>-46</v>
      </c>
      <c r="AW12112" s="94">
        <v>21</v>
      </c>
    </row>
    <row r="12113" spans="1:49">
      <c r="A12113" s="85" t="s">
        <v>171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87</v>
      </c>
      <c r="G12113" s="89" t="s">
        <v>388</v>
      </c>
      <c r="H12113" s="94">
        <v>5633</v>
      </c>
      <c r="I12113" s="94">
        <v>5635</v>
      </c>
      <c r="J12113" s="94">
        <v>6857</v>
      </c>
      <c r="K12113" s="94">
        <v>1222</v>
      </c>
      <c r="O12113" s="94">
        <v>5635</v>
      </c>
      <c r="P12113" s="94">
        <v>6857</v>
      </c>
      <c r="Q12113" s="94">
        <v>1222</v>
      </c>
      <c r="AS12113" s="94">
        <v>338</v>
      </c>
      <c r="AT12113" s="94">
        <v>573</v>
      </c>
      <c r="AU12113" s="94">
        <v>341</v>
      </c>
      <c r="AV12113" s="94">
        <v>-48</v>
      </c>
      <c r="AW12113" s="94">
        <v>18</v>
      </c>
    </row>
    <row r="12114" spans="1:49">
      <c r="A12114" s="85" t="s">
        <v>171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87</v>
      </c>
      <c r="G12114" s="89" t="s">
        <v>388</v>
      </c>
      <c r="H12114" s="94">
        <v>5665</v>
      </c>
      <c r="I12114" s="94">
        <v>5813</v>
      </c>
      <c r="J12114" s="94">
        <v>6724</v>
      </c>
      <c r="K12114" s="94">
        <v>911</v>
      </c>
      <c r="O12114" s="94">
        <v>5813</v>
      </c>
      <c r="P12114" s="94">
        <v>6724</v>
      </c>
      <c r="Q12114" s="94">
        <v>911</v>
      </c>
      <c r="AS12114" s="94">
        <v>77</v>
      </c>
      <c r="AT12114" s="94">
        <v>551</v>
      </c>
      <c r="AU12114" s="94">
        <v>326</v>
      </c>
      <c r="AV12114" s="94">
        <v>-56</v>
      </c>
      <c r="AW12114" s="94">
        <v>13</v>
      </c>
    </row>
    <row r="12115" spans="1:49">
      <c r="A12115" s="85" t="s">
        <v>171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87</v>
      </c>
      <c r="G12115" s="89" t="s">
        <v>388</v>
      </c>
      <c r="H12115" s="94">
        <v>5831</v>
      </c>
      <c r="I12115" s="94">
        <v>6074</v>
      </c>
      <c r="J12115" s="94">
        <v>6447</v>
      </c>
      <c r="K12115" s="94">
        <v>373</v>
      </c>
      <c r="O12115" s="94">
        <v>6074</v>
      </c>
      <c r="P12115" s="94">
        <v>6447</v>
      </c>
      <c r="Q12115" s="94">
        <v>373</v>
      </c>
      <c r="AS12115" s="94">
        <v>-454</v>
      </c>
      <c r="AT12115" s="94">
        <v>683</v>
      </c>
      <c r="AU12115" s="94">
        <v>235</v>
      </c>
      <c r="AV12115" s="94">
        <v>-95</v>
      </c>
      <c r="AW12115" s="94">
        <v>4</v>
      </c>
    </row>
    <row r="12116" spans="1:49">
      <c r="A12116" s="85" t="s">
        <v>171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87</v>
      </c>
      <c r="G12116" s="89" t="s">
        <v>388</v>
      </c>
      <c r="H12116" s="94">
        <v>6388</v>
      </c>
      <c r="I12116" s="94">
        <v>6595</v>
      </c>
      <c r="J12116" s="94">
        <v>6710</v>
      </c>
      <c r="K12116" s="94">
        <v>115</v>
      </c>
      <c r="O12116" s="94">
        <v>6595</v>
      </c>
      <c r="P12116" s="94">
        <v>6710</v>
      </c>
      <c r="Q12116" s="94">
        <v>115</v>
      </c>
      <c r="AS12116" s="94">
        <v>-789</v>
      </c>
      <c r="AT12116" s="94">
        <v>938</v>
      </c>
      <c r="AU12116" s="94">
        <v>107</v>
      </c>
      <c r="AV12116" s="94">
        <v>-140</v>
      </c>
      <c r="AW12116" s="94">
        <v>-1</v>
      </c>
    </row>
    <row r="12117" spans="1:49">
      <c r="A12117" s="85" t="s">
        <v>171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87</v>
      </c>
      <c r="G12117" s="89" t="s">
        <v>388</v>
      </c>
      <c r="H12117" s="94">
        <v>6702</v>
      </c>
      <c r="I12117" s="94">
        <v>6911</v>
      </c>
      <c r="J12117" s="94">
        <v>6668</v>
      </c>
      <c r="K12117" s="94">
        <v>-243</v>
      </c>
      <c r="O12117" s="94">
        <v>6911</v>
      </c>
      <c r="P12117" s="94">
        <v>6668</v>
      </c>
      <c r="Q12117" s="94">
        <v>-243</v>
      </c>
      <c r="AS12117" s="94">
        <v>-1051</v>
      </c>
      <c r="AT12117" s="94">
        <v>791</v>
      </c>
      <c r="AU12117" s="94">
        <v>172</v>
      </c>
      <c r="AV12117" s="94">
        <v>-150</v>
      </c>
      <c r="AW12117" s="94">
        <v>-5</v>
      </c>
    </row>
    <row r="12118" spans="1:49">
      <c r="A12118" s="85" t="s">
        <v>171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87</v>
      </c>
      <c r="G12118" s="89" t="s">
        <v>388</v>
      </c>
      <c r="H12118" s="94">
        <v>6615</v>
      </c>
      <c r="I12118" s="94">
        <v>6861</v>
      </c>
      <c r="J12118" s="94">
        <v>6717</v>
      </c>
      <c r="K12118" s="94">
        <v>-144</v>
      </c>
      <c r="O12118" s="94">
        <v>6861</v>
      </c>
      <c r="P12118" s="94">
        <v>6717</v>
      </c>
      <c r="Q12118" s="94">
        <v>-144</v>
      </c>
      <c r="AS12118" s="94">
        <v>-1038</v>
      </c>
      <c r="AT12118" s="94">
        <v>830</v>
      </c>
      <c r="AU12118" s="94">
        <v>210</v>
      </c>
      <c r="AV12118" s="94">
        <v>-141</v>
      </c>
      <c r="AW12118" s="94">
        <v>-5</v>
      </c>
    </row>
    <row r="12119" spans="1:49">
      <c r="A12119" s="85" t="s">
        <v>171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87</v>
      </c>
      <c r="G12119" s="89" t="s">
        <v>388</v>
      </c>
      <c r="H12119" s="94">
        <v>6489</v>
      </c>
      <c r="I12119" s="94">
        <v>6795</v>
      </c>
      <c r="J12119" s="94">
        <v>6829</v>
      </c>
      <c r="K12119" s="94">
        <v>34</v>
      </c>
      <c r="O12119" s="94">
        <v>6795</v>
      </c>
      <c r="P12119" s="94">
        <v>6829</v>
      </c>
      <c r="Q12119" s="94">
        <v>34</v>
      </c>
      <c r="AS12119" s="94">
        <v>-941</v>
      </c>
      <c r="AT12119" s="94">
        <v>911</v>
      </c>
      <c r="AU12119" s="94">
        <v>203</v>
      </c>
      <c r="AV12119" s="94">
        <v>-134</v>
      </c>
      <c r="AW12119" s="94">
        <v>-5</v>
      </c>
    </row>
    <row r="12120" spans="1:49">
      <c r="A12120" s="85" t="s">
        <v>171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87</v>
      </c>
      <c r="G12120" s="89" t="s">
        <v>388</v>
      </c>
      <c r="H12120" s="94">
        <v>6275</v>
      </c>
      <c r="I12120" s="94">
        <v>6553</v>
      </c>
      <c r="J12120" s="94">
        <v>6785</v>
      </c>
      <c r="K12120" s="94">
        <v>232</v>
      </c>
      <c r="O12120" s="94">
        <v>6553</v>
      </c>
      <c r="P12120" s="94">
        <v>6785</v>
      </c>
      <c r="Q12120" s="94">
        <v>232</v>
      </c>
      <c r="AS12120" s="94">
        <v>-587</v>
      </c>
      <c r="AT12120" s="94">
        <v>696</v>
      </c>
      <c r="AU12120" s="94">
        <v>238</v>
      </c>
      <c r="AV12120" s="94">
        <v>-117</v>
      </c>
      <c r="AW12120" s="94">
        <v>2</v>
      </c>
    </row>
    <row r="12121" spans="1:49">
      <c r="A12121" s="85" t="s">
        <v>171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87</v>
      </c>
      <c r="G12121" s="89" t="s">
        <v>388</v>
      </c>
      <c r="H12121" s="94">
        <v>5963</v>
      </c>
      <c r="I12121" s="94">
        <v>6132</v>
      </c>
      <c r="J12121" s="94">
        <v>6704</v>
      </c>
      <c r="K12121" s="94">
        <v>572</v>
      </c>
      <c r="O12121" s="94">
        <v>6132</v>
      </c>
      <c r="P12121" s="94">
        <v>6704</v>
      </c>
      <c r="Q12121" s="94">
        <v>572</v>
      </c>
      <c r="AS12121" s="94">
        <v>-194</v>
      </c>
      <c r="AT12121" s="94">
        <v>572</v>
      </c>
      <c r="AU12121" s="94">
        <v>271</v>
      </c>
      <c r="AV12121" s="94">
        <v>-84</v>
      </c>
      <c r="AW12121" s="94">
        <v>7</v>
      </c>
    </row>
    <row r="12122" spans="1:49">
      <c r="A12122" s="85" t="s">
        <v>171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87</v>
      </c>
      <c r="G12122" s="89" t="s">
        <v>388</v>
      </c>
      <c r="H12122" s="94">
        <v>5617</v>
      </c>
      <c r="I12122" s="94">
        <v>5740</v>
      </c>
      <c r="J12122" s="94">
        <v>6464</v>
      </c>
      <c r="K12122" s="94">
        <v>724</v>
      </c>
      <c r="O12122" s="94">
        <v>5740</v>
      </c>
      <c r="P12122" s="94">
        <v>6464</v>
      </c>
      <c r="Q12122" s="94">
        <v>724</v>
      </c>
      <c r="AS12122" s="94">
        <v>-28</v>
      </c>
      <c r="AT12122" s="94">
        <v>560</v>
      </c>
      <c r="AU12122" s="94">
        <v>260</v>
      </c>
      <c r="AV12122" s="94">
        <v>-78</v>
      </c>
      <c r="AW12122" s="94">
        <v>10</v>
      </c>
    </row>
    <row r="12123" spans="1:49">
      <c r="A12123" s="85" t="s">
        <v>171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87</v>
      </c>
      <c r="G12123" s="89" t="s">
        <v>388</v>
      </c>
      <c r="H12123" s="94">
        <v>5792</v>
      </c>
      <c r="I12123" s="94">
        <v>5476</v>
      </c>
      <c r="J12123" s="94">
        <v>6279</v>
      </c>
      <c r="K12123" s="94">
        <v>803</v>
      </c>
      <c r="O12123" s="94">
        <v>5476</v>
      </c>
      <c r="P12123" s="94">
        <v>6279</v>
      </c>
      <c r="Q12123" s="94">
        <v>803</v>
      </c>
      <c r="AS12123" s="94">
        <v>78</v>
      </c>
      <c r="AT12123" s="94">
        <v>489</v>
      </c>
      <c r="AU12123" s="94">
        <v>289</v>
      </c>
      <c r="AV12123" s="94">
        <v>-64</v>
      </c>
      <c r="AW12123" s="94">
        <v>11</v>
      </c>
    </row>
    <row r="12124" spans="1:49">
      <c r="A12124" s="85" t="s">
        <v>171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87</v>
      </c>
      <c r="G12124" s="89" t="s">
        <v>388</v>
      </c>
      <c r="H12124" s="94">
        <v>5746</v>
      </c>
      <c r="I12124" s="94">
        <v>5448</v>
      </c>
      <c r="J12124" s="94">
        <v>6468</v>
      </c>
      <c r="K12124" s="94">
        <v>1020</v>
      </c>
      <c r="O12124" s="94">
        <v>5448</v>
      </c>
      <c r="P12124" s="94">
        <v>6468</v>
      </c>
      <c r="Q12124" s="94">
        <v>1020</v>
      </c>
      <c r="AS12124" s="94">
        <v>243</v>
      </c>
      <c r="AT12124" s="94">
        <v>457</v>
      </c>
      <c r="AU12124" s="94">
        <v>346</v>
      </c>
      <c r="AV12124" s="94">
        <v>-39</v>
      </c>
      <c r="AW12124" s="94">
        <v>14</v>
      </c>
    </row>
    <row r="12125" spans="1:49">
      <c r="A12125" s="85" t="s">
        <v>171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87</v>
      </c>
      <c r="G12125" s="89" t="s">
        <v>388</v>
      </c>
      <c r="H12125" s="94">
        <v>5786</v>
      </c>
      <c r="I12125" s="94">
        <v>5505</v>
      </c>
      <c r="J12125" s="94">
        <v>6523</v>
      </c>
      <c r="K12125" s="94">
        <v>1018</v>
      </c>
      <c r="O12125" s="94">
        <v>5505</v>
      </c>
      <c r="P12125" s="94">
        <v>6523</v>
      </c>
      <c r="Q12125" s="94">
        <v>1018</v>
      </c>
      <c r="AS12125" s="94">
        <v>226</v>
      </c>
      <c r="AT12125" s="94">
        <v>435</v>
      </c>
      <c r="AU12125" s="94">
        <v>379</v>
      </c>
      <c r="AV12125" s="94">
        <v>-35</v>
      </c>
      <c r="AW12125" s="94">
        <v>13</v>
      </c>
    </row>
    <row r="12126" spans="1:49">
      <c r="A12126" s="85" t="s">
        <v>171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87</v>
      </c>
      <c r="G12126" s="89" t="s">
        <v>388</v>
      </c>
      <c r="H12126" s="94">
        <v>5876</v>
      </c>
      <c r="I12126" s="94">
        <v>5576</v>
      </c>
      <c r="J12126" s="94">
        <v>6564</v>
      </c>
      <c r="K12126" s="94">
        <v>988</v>
      </c>
      <c r="O12126" s="94">
        <v>5576</v>
      </c>
      <c r="P12126" s="94">
        <v>6564</v>
      </c>
      <c r="Q12126" s="94">
        <v>988</v>
      </c>
      <c r="AS12126" s="94">
        <v>222</v>
      </c>
      <c r="AT12126" s="94">
        <v>426</v>
      </c>
      <c r="AU12126" s="94">
        <v>368</v>
      </c>
      <c r="AV12126" s="94">
        <v>-40</v>
      </c>
      <c r="AW12126" s="94">
        <v>13</v>
      </c>
    </row>
    <row r="12127" spans="1:49">
      <c r="A12127" s="85" t="s">
        <v>171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87</v>
      </c>
      <c r="G12127" s="89" t="s">
        <v>388</v>
      </c>
      <c r="H12127" s="94">
        <v>6109</v>
      </c>
      <c r="I12127" s="94">
        <v>5837</v>
      </c>
      <c r="J12127" s="94">
        <v>6655</v>
      </c>
      <c r="K12127" s="94">
        <v>818</v>
      </c>
      <c r="O12127" s="94">
        <v>5837</v>
      </c>
      <c r="P12127" s="94">
        <v>6655</v>
      </c>
      <c r="Q12127" s="94">
        <v>818</v>
      </c>
      <c r="AS12127" s="94">
        <v>37</v>
      </c>
      <c r="AT12127" s="94">
        <v>533</v>
      </c>
      <c r="AU12127" s="94">
        <v>304</v>
      </c>
      <c r="AV12127" s="94">
        <v>-65</v>
      </c>
      <c r="AW12127" s="94">
        <v>9</v>
      </c>
    </row>
    <row r="12128" spans="1:49">
      <c r="A12128" s="85" t="s">
        <v>171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87</v>
      </c>
      <c r="G12128" s="89" t="s">
        <v>388</v>
      </c>
      <c r="H12128" s="94">
        <v>6704</v>
      </c>
      <c r="I12128" s="94">
        <v>6415</v>
      </c>
      <c r="J12128" s="94">
        <v>6964</v>
      </c>
      <c r="K12128" s="94">
        <v>549</v>
      </c>
      <c r="O12128" s="94">
        <v>6415</v>
      </c>
      <c r="P12128" s="94">
        <v>6964</v>
      </c>
      <c r="Q12128" s="94">
        <v>549</v>
      </c>
      <c r="AS12128" s="94">
        <v>-269</v>
      </c>
      <c r="AT12128" s="94">
        <v>653</v>
      </c>
      <c r="AU12128" s="94">
        <v>281</v>
      </c>
      <c r="AV12128" s="94">
        <v>-100</v>
      </c>
      <c r="AW12128" s="94">
        <v>-16</v>
      </c>
    </row>
    <row r="12129" spans="1:49">
      <c r="A12129" s="85" t="s">
        <v>171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87</v>
      </c>
      <c r="G12129" s="89" t="s">
        <v>388</v>
      </c>
      <c r="H12129" s="94">
        <v>7528</v>
      </c>
      <c r="I12129" s="94">
        <v>7270</v>
      </c>
      <c r="J12129" s="94">
        <v>7168</v>
      </c>
      <c r="K12129" s="94">
        <v>-102</v>
      </c>
      <c r="O12129" s="94">
        <v>7270</v>
      </c>
      <c r="P12129" s="94">
        <v>7168</v>
      </c>
      <c r="Q12129" s="94">
        <v>-102</v>
      </c>
      <c r="AS12129" s="94">
        <v>-981</v>
      </c>
      <c r="AT12129" s="94">
        <v>835</v>
      </c>
      <c r="AU12129" s="94">
        <v>218</v>
      </c>
      <c r="AV12129" s="94">
        <v>-157</v>
      </c>
      <c r="AW12129" s="94">
        <v>-17</v>
      </c>
    </row>
    <row r="12130" spans="1:49">
      <c r="A12130" s="85" t="s">
        <v>171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87</v>
      </c>
      <c r="G12130" s="89" t="s">
        <v>388</v>
      </c>
      <c r="H12130" s="94">
        <v>7540</v>
      </c>
      <c r="I12130" s="94">
        <v>7362</v>
      </c>
      <c r="J12130" s="94">
        <v>7108</v>
      </c>
      <c r="K12130" s="94">
        <v>-254</v>
      </c>
      <c r="O12130" s="94">
        <v>7362</v>
      </c>
      <c r="P12130" s="94">
        <v>7108</v>
      </c>
      <c r="Q12130" s="94">
        <v>-254</v>
      </c>
      <c r="AS12130" s="94">
        <v>-1169</v>
      </c>
      <c r="AT12130" s="94">
        <v>943</v>
      </c>
      <c r="AU12130" s="94">
        <v>179</v>
      </c>
      <c r="AV12130" s="94">
        <v>-183</v>
      </c>
      <c r="AW12130" s="94">
        <v>-24</v>
      </c>
    </row>
    <row r="12131" spans="1:49">
      <c r="A12131" s="85" t="s">
        <v>171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87</v>
      </c>
      <c r="G12131" s="89" t="s">
        <v>388</v>
      </c>
      <c r="H12131" s="94">
        <v>7131</v>
      </c>
      <c r="I12131" s="94">
        <v>6896</v>
      </c>
      <c r="J12131" s="94">
        <v>7047</v>
      </c>
      <c r="K12131" s="94">
        <v>151</v>
      </c>
      <c r="O12131" s="94">
        <v>6896</v>
      </c>
      <c r="P12131" s="94">
        <v>7047</v>
      </c>
      <c r="Q12131" s="94">
        <v>151</v>
      </c>
      <c r="AS12131" s="94">
        <v>-880</v>
      </c>
      <c r="AT12131" s="94">
        <v>1004</v>
      </c>
      <c r="AU12131" s="94">
        <v>215</v>
      </c>
      <c r="AV12131" s="94">
        <v>-166</v>
      </c>
      <c r="AW12131" s="94">
        <v>-22</v>
      </c>
    </row>
    <row r="12132" spans="1:49">
      <c r="A12132" s="85" t="s">
        <v>171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87</v>
      </c>
      <c r="G12132" s="89" t="s">
        <v>388</v>
      </c>
      <c r="H12132" s="94">
        <v>6597</v>
      </c>
      <c r="I12132" s="94">
        <v>6371</v>
      </c>
      <c r="J12132" s="94">
        <v>7208</v>
      </c>
      <c r="K12132" s="94">
        <v>837</v>
      </c>
      <c r="O12132" s="94">
        <v>6371</v>
      </c>
      <c r="P12132" s="94">
        <v>7208</v>
      </c>
      <c r="Q12132" s="94">
        <v>837</v>
      </c>
      <c r="AS12132" s="94">
        <v>-236</v>
      </c>
      <c r="AT12132" s="94">
        <v>902</v>
      </c>
      <c r="AU12132" s="94">
        <v>283</v>
      </c>
      <c r="AV12132" s="94">
        <v>-104</v>
      </c>
      <c r="AW12132" s="94">
        <v>-9</v>
      </c>
    </row>
    <row r="12133" spans="1:49">
      <c r="A12133" s="85" t="s">
        <v>171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87</v>
      </c>
      <c r="G12133" s="89" t="s">
        <v>388</v>
      </c>
      <c r="H12133" s="94">
        <v>6249</v>
      </c>
      <c r="I12133" s="94">
        <v>6071</v>
      </c>
      <c r="J12133" s="94">
        <v>7268</v>
      </c>
      <c r="K12133" s="94">
        <v>1197</v>
      </c>
      <c r="O12133" s="94">
        <v>6071</v>
      </c>
      <c r="P12133" s="94">
        <v>7268</v>
      </c>
      <c r="Q12133" s="94">
        <v>1197</v>
      </c>
      <c r="AS12133" s="94">
        <v>116</v>
      </c>
      <c r="AT12133" s="94">
        <v>843</v>
      </c>
      <c r="AU12133" s="94">
        <v>330</v>
      </c>
      <c r="AV12133" s="94">
        <v>-93</v>
      </c>
      <c r="AW12133" s="94">
        <v>1</v>
      </c>
    </row>
    <row r="12134" spans="1:49">
      <c r="A12134" s="85" t="s">
        <v>171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87</v>
      </c>
      <c r="G12134" s="89" t="s">
        <v>388</v>
      </c>
      <c r="H12134" s="94">
        <v>5995</v>
      </c>
      <c r="I12134" s="94">
        <v>5838</v>
      </c>
      <c r="J12134" s="94">
        <v>7349</v>
      </c>
      <c r="K12134" s="94">
        <v>1511</v>
      </c>
      <c r="O12134" s="94">
        <v>5838</v>
      </c>
      <c r="P12134" s="94">
        <v>7349</v>
      </c>
      <c r="Q12134" s="94">
        <v>1511</v>
      </c>
      <c r="AS12134" s="94">
        <v>452</v>
      </c>
      <c r="AT12134" s="94">
        <v>757</v>
      </c>
      <c r="AU12134" s="94">
        <v>351</v>
      </c>
      <c r="AV12134" s="94">
        <v>-72</v>
      </c>
      <c r="AW12134" s="94">
        <v>23</v>
      </c>
    </row>
    <row r="12135" spans="1:49">
      <c r="A12135" s="85" t="s">
        <v>171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87</v>
      </c>
      <c r="G12135" s="89" t="s">
        <v>388</v>
      </c>
      <c r="H12135" s="94">
        <v>5821</v>
      </c>
      <c r="I12135" s="94">
        <v>5703</v>
      </c>
      <c r="J12135" s="94">
        <v>7335</v>
      </c>
      <c r="K12135" s="94">
        <v>1632</v>
      </c>
      <c r="O12135" s="94">
        <v>5703</v>
      </c>
      <c r="P12135" s="94">
        <v>7335</v>
      </c>
      <c r="Q12135" s="94">
        <v>1632</v>
      </c>
      <c r="AS12135" s="94">
        <v>517</v>
      </c>
      <c r="AT12135" s="94">
        <v>790</v>
      </c>
      <c r="AU12135" s="94">
        <v>358</v>
      </c>
      <c r="AV12135" s="94">
        <v>-59</v>
      </c>
      <c r="AW12135" s="94">
        <v>26</v>
      </c>
    </row>
    <row r="12136" spans="1:49">
      <c r="A12136" s="85" t="s">
        <v>171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87</v>
      </c>
      <c r="G12136" s="89" t="s">
        <v>388</v>
      </c>
      <c r="H12136" s="94">
        <v>5822</v>
      </c>
      <c r="I12136" s="94">
        <v>5680</v>
      </c>
      <c r="J12136" s="94">
        <v>7261</v>
      </c>
      <c r="K12136" s="94">
        <v>1581</v>
      </c>
      <c r="O12136" s="94">
        <v>5680</v>
      </c>
      <c r="P12136" s="94">
        <v>7261</v>
      </c>
      <c r="Q12136" s="94">
        <v>1581</v>
      </c>
      <c r="AS12136" s="94">
        <v>483</v>
      </c>
      <c r="AT12136" s="94">
        <v>715</v>
      </c>
      <c r="AU12136" s="94">
        <v>412</v>
      </c>
      <c r="AV12136" s="94">
        <v>-53</v>
      </c>
      <c r="AW12136" s="94">
        <v>24</v>
      </c>
    </row>
    <row r="12137" spans="1:49">
      <c r="A12137" s="85" t="s">
        <v>171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87</v>
      </c>
      <c r="G12137" s="89" t="s">
        <v>388</v>
      </c>
      <c r="H12137" s="94">
        <v>5754</v>
      </c>
      <c r="I12137" s="94">
        <v>5706</v>
      </c>
      <c r="J12137" s="94">
        <v>7155</v>
      </c>
      <c r="K12137" s="94">
        <v>1449</v>
      </c>
      <c r="O12137" s="94">
        <v>5706</v>
      </c>
      <c r="P12137" s="94">
        <v>7155</v>
      </c>
      <c r="Q12137" s="94">
        <v>1449</v>
      </c>
      <c r="AS12137" s="94">
        <v>426</v>
      </c>
      <c r="AT12137" s="94">
        <v>619</v>
      </c>
      <c r="AU12137" s="94">
        <v>427</v>
      </c>
      <c r="AV12137" s="94">
        <v>-44</v>
      </c>
      <c r="AW12137" s="94">
        <v>21</v>
      </c>
    </row>
    <row r="12138" spans="1:49">
      <c r="A12138" s="85" t="s">
        <v>171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87</v>
      </c>
      <c r="G12138" s="89" t="s">
        <v>388</v>
      </c>
      <c r="H12138" s="94">
        <v>5765</v>
      </c>
      <c r="I12138" s="94">
        <v>5810</v>
      </c>
      <c r="J12138" s="94">
        <v>6988</v>
      </c>
      <c r="K12138" s="94">
        <v>1178</v>
      </c>
      <c r="O12138" s="94">
        <v>5810</v>
      </c>
      <c r="P12138" s="94">
        <v>6988</v>
      </c>
      <c r="Q12138" s="94">
        <v>1178</v>
      </c>
      <c r="AS12138" s="94">
        <v>189</v>
      </c>
      <c r="AT12138" s="94">
        <v>636</v>
      </c>
      <c r="AU12138" s="94">
        <v>394</v>
      </c>
      <c r="AV12138" s="94">
        <v>-56</v>
      </c>
      <c r="AW12138" s="94">
        <v>15</v>
      </c>
    </row>
    <row r="12139" spans="1:49">
      <c r="A12139" s="85" t="s">
        <v>171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87</v>
      </c>
      <c r="G12139" s="89" t="s">
        <v>388</v>
      </c>
      <c r="H12139" s="94">
        <v>5936</v>
      </c>
      <c r="I12139" s="94">
        <v>6007</v>
      </c>
      <c r="J12139" s="94">
        <v>6631</v>
      </c>
      <c r="K12139" s="94">
        <v>624</v>
      </c>
      <c r="O12139" s="94">
        <v>6007</v>
      </c>
      <c r="P12139" s="94">
        <v>6631</v>
      </c>
      <c r="Q12139" s="94">
        <v>624</v>
      </c>
      <c r="AS12139" s="94">
        <v>-215</v>
      </c>
      <c r="AT12139" s="94">
        <v>649</v>
      </c>
      <c r="AU12139" s="94">
        <v>280</v>
      </c>
      <c r="AV12139" s="94">
        <v>-95</v>
      </c>
      <c r="AW12139" s="94">
        <v>5</v>
      </c>
    </row>
    <row r="12140" spans="1:49">
      <c r="A12140" s="85" t="s">
        <v>171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87</v>
      </c>
      <c r="G12140" s="89" t="s">
        <v>388</v>
      </c>
      <c r="H12140" s="94">
        <v>6467</v>
      </c>
      <c r="I12140" s="94">
        <v>6508</v>
      </c>
      <c r="J12140" s="94">
        <v>6673</v>
      </c>
      <c r="K12140" s="94">
        <v>165</v>
      </c>
      <c r="O12140" s="94">
        <v>6508</v>
      </c>
      <c r="P12140" s="94">
        <v>6673</v>
      </c>
      <c r="Q12140" s="94">
        <v>165</v>
      </c>
      <c r="AS12140" s="94">
        <v>-732</v>
      </c>
      <c r="AT12140" s="94">
        <v>870</v>
      </c>
      <c r="AU12140" s="94">
        <v>181</v>
      </c>
      <c r="AV12140" s="94">
        <v>-150</v>
      </c>
      <c r="AW12140" s="94">
        <v>-4</v>
      </c>
    </row>
    <row r="12141" spans="1:49">
      <c r="A12141" s="85" t="s">
        <v>171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87</v>
      </c>
      <c r="G12141" s="89" t="s">
        <v>388</v>
      </c>
      <c r="H12141" s="94">
        <v>6752</v>
      </c>
      <c r="I12141" s="94">
        <v>6785</v>
      </c>
      <c r="J12141" s="94">
        <v>6703</v>
      </c>
      <c r="K12141" s="94">
        <v>-82</v>
      </c>
      <c r="O12141" s="94">
        <v>6785</v>
      </c>
      <c r="P12141" s="94">
        <v>6703</v>
      </c>
      <c r="Q12141" s="94">
        <v>-82</v>
      </c>
      <c r="AS12141" s="94">
        <v>-979</v>
      </c>
      <c r="AT12141" s="94">
        <v>914</v>
      </c>
      <c r="AU12141" s="94">
        <v>170</v>
      </c>
      <c r="AV12141" s="94">
        <v>-178</v>
      </c>
      <c r="AW12141" s="94">
        <v>-9</v>
      </c>
    </row>
    <row r="12142" spans="1:49">
      <c r="A12142" s="85" t="s">
        <v>171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87</v>
      </c>
      <c r="G12142" s="89" t="s">
        <v>388</v>
      </c>
      <c r="H12142" s="94">
        <v>6664</v>
      </c>
      <c r="I12142" s="94">
        <v>6826</v>
      </c>
      <c r="J12142" s="94">
        <v>6716</v>
      </c>
      <c r="K12142" s="94">
        <v>-110</v>
      </c>
      <c r="O12142" s="94">
        <v>6826</v>
      </c>
      <c r="P12142" s="94">
        <v>6716</v>
      </c>
      <c r="Q12142" s="94">
        <v>-110</v>
      </c>
      <c r="AS12142" s="94">
        <v>-974</v>
      </c>
      <c r="AT12142" s="94">
        <v>878</v>
      </c>
      <c r="AU12142" s="94">
        <v>180</v>
      </c>
      <c r="AV12142" s="94">
        <v>-186</v>
      </c>
      <c r="AW12142" s="94">
        <v>-8</v>
      </c>
    </row>
    <row r="12143" spans="1:49">
      <c r="A12143" s="85" t="s">
        <v>171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87</v>
      </c>
      <c r="G12143" s="89" t="s">
        <v>388</v>
      </c>
      <c r="H12143" s="94">
        <v>6539</v>
      </c>
      <c r="I12143" s="94">
        <v>6743</v>
      </c>
      <c r="J12143" s="94">
        <v>6685</v>
      </c>
      <c r="K12143" s="94">
        <v>-58</v>
      </c>
      <c r="O12143" s="94">
        <v>6743</v>
      </c>
      <c r="P12143" s="94">
        <v>6685</v>
      </c>
      <c r="Q12143" s="94">
        <v>-58</v>
      </c>
      <c r="AS12143" s="94">
        <v>-927</v>
      </c>
      <c r="AT12143" s="94">
        <v>885</v>
      </c>
      <c r="AU12143" s="94">
        <v>179</v>
      </c>
      <c r="AV12143" s="94">
        <v>-187</v>
      </c>
      <c r="AW12143" s="94">
        <v>-8</v>
      </c>
    </row>
    <row r="12144" spans="1:49">
      <c r="A12144" s="85" t="s">
        <v>171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87</v>
      </c>
      <c r="G12144" s="89" t="s">
        <v>388</v>
      </c>
      <c r="H12144" s="94">
        <v>6342</v>
      </c>
      <c r="I12144" s="94">
        <v>6518</v>
      </c>
      <c r="J12144" s="94">
        <v>6567</v>
      </c>
      <c r="K12144" s="94">
        <v>49</v>
      </c>
      <c r="O12144" s="94">
        <v>6518</v>
      </c>
      <c r="P12144" s="94">
        <v>6567</v>
      </c>
      <c r="Q12144" s="94">
        <v>49</v>
      </c>
      <c r="AS12144" s="94">
        <v>-755</v>
      </c>
      <c r="AT12144" s="94">
        <v>755</v>
      </c>
      <c r="AU12144" s="94">
        <v>209</v>
      </c>
      <c r="AV12144" s="94">
        <v>-154</v>
      </c>
      <c r="AW12144" s="94">
        <v>-6</v>
      </c>
    </row>
    <row r="12145" spans="1:49">
      <c r="A12145" s="85" t="s">
        <v>171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87</v>
      </c>
      <c r="G12145" s="89" t="s">
        <v>388</v>
      </c>
      <c r="H12145" s="94">
        <v>6040</v>
      </c>
      <c r="I12145" s="94">
        <v>6125</v>
      </c>
      <c r="J12145" s="94">
        <v>6274</v>
      </c>
      <c r="K12145" s="94">
        <v>149</v>
      </c>
      <c r="O12145" s="94">
        <v>6125</v>
      </c>
      <c r="P12145" s="94">
        <v>6274</v>
      </c>
      <c r="Q12145" s="94">
        <v>149</v>
      </c>
      <c r="AS12145" s="94">
        <v>-379</v>
      </c>
      <c r="AT12145" s="94">
        <v>425</v>
      </c>
      <c r="AU12145" s="94">
        <v>220</v>
      </c>
      <c r="AV12145" s="94">
        <v>-116</v>
      </c>
      <c r="AW12145" s="94">
        <v>-1</v>
      </c>
    </row>
    <row r="12146" spans="1:49">
      <c r="A12146" s="85" t="s">
        <v>171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87</v>
      </c>
      <c r="G12146" s="89" t="s">
        <v>388</v>
      </c>
      <c r="H12146" s="94">
        <v>5695</v>
      </c>
      <c r="I12146" s="94">
        <v>5777</v>
      </c>
      <c r="J12146" s="94">
        <v>6203</v>
      </c>
      <c r="K12146" s="94">
        <v>426</v>
      </c>
      <c r="O12146" s="94">
        <v>5777</v>
      </c>
      <c r="P12146" s="94">
        <v>6203</v>
      </c>
      <c r="Q12146" s="94">
        <v>426</v>
      </c>
      <c r="AS12146" s="94">
        <v>-14</v>
      </c>
      <c r="AT12146" s="94">
        <v>260</v>
      </c>
      <c r="AU12146" s="94">
        <v>249</v>
      </c>
      <c r="AV12146" s="94">
        <v>-77</v>
      </c>
      <c r="AW12146" s="94">
        <v>8</v>
      </c>
    </row>
    <row r="12147" spans="1:49">
      <c r="A12147" s="85" t="s">
        <v>171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87</v>
      </c>
      <c r="G12147" s="89" t="s">
        <v>388</v>
      </c>
      <c r="H12147" s="94">
        <v>5495</v>
      </c>
      <c r="I12147" s="94">
        <v>5569</v>
      </c>
      <c r="J12147" s="94">
        <v>6184</v>
      </c>
      <c r="K12147" s="94">
        <v>615</v>
      </c>
      <c r="O12147" s="94">
        <v>5569</v>
      </c>
      <c r="P12147" s="94">
        <v>6184</v>
      </c>
      <c r="Q12147" s="94">
        <v>615</v>
      </c>
      <c r="AS12147" s="94">
        <v>150</v>
      </c>
      <c r="AT12147" s="94">
        <v>220</v>
      </c>
      <c r="AU12147" s="94">
        <v>298</v>
      </c>
      <c r="AV12147" s="94">
        <v>-62</v>
      </c>
      <c r="AW12147" s="94">
        <v>9</v>
      </c>
    </row>
    <row r="12148" spans="1:49">
      <c r="A12148" s="85" t="s">
        <v>171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87</v>
      </c>
      <c r="G12148" s="89" t="s">
        <v>388</v>
      </c>
      <c r="H12148" s="94">
        <v>5434</v>
      </c>
      <c r="I12148" s="94">
        <v>5488</v>
      </c>
      <c r="J12148" s="94">
        <v>6116</v>
      </c>
      <c r="K12148" s="94">
        <v>628</v>
      </c>
      <c r="O12148" s="94">
        <v>5488</v>
      </c>
      <c r="P12148" s="94">
        <v>6116</v>
      </c>
      <c r="Q12148" s="94">
        <v>628</v>
      </c>
      <c r="AS12148" s="94">
        <v>181</v>
      </c>
      <c r="AT12148" s="94">
        <v>107</v>
      </c>
      <c r="AU12148" s="94">
        <v>361</v>
      </c>
      <c r="AV12148" s="94">
        <v>-31</v>
      </c>
      <c r="AW12148" s="94">
        <v>10</v>
      </c>
    </row>
    <row r="12149" spans="1:49">
      <c r="A12149" s="85" t="s">
        <v>171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87</v>
      </c>
      <c r="G12149" s="89" t="s">
        <v>388</v>
      </c>
      <c r="H12149" s="94">
        <v>5391</v>
      </c>
      <c r="I12149" s="94">
        <v>5540</v>
      </c>
      <c r="J12149" s="94">
        <v>6211</v>
      </c>
      <c r="K12149" s="94">
        <v>671</v>
      </c>
      <c r="O12149" s="94">
        <v>5540</v>
      </c>
      <c r="P12149" s="94">
        <v>6211</v>
      </c>
      <c r="Q12149" s="94">
        <v>671</v>
      </c>
      <c r="AS12149" s="94">
        <v>206</v>
      </c>
      <c r="AT12149" s="94">
        <v>108</v>
      </c>
      <c r="AU12149" s="94">
        <v>378</v>
      </c>
      <c r="AV12149" s="94">
        <v>-31</v>
      </c>
      <c r="AW12149" s="94">
        <v>10</v>
      </c>
    </row>
    <row r="12150" spans="1:49">
      <c r="A12150" s="85" t="s">
        <v>171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87</v>
      </c>
      <c r="G12150" s="89" t="s">
        <v>388</v>
      </c>
      <c r="H12150" s="94">
        <v>5446</v>
      </c>
      <c r="I12150" s="94">
        <v>5640</v>
      </c>
      <c r="J12150" s="94">
        <v>6220</v>
      </c>
      <c r="K12150" s="94">
        <v>580</v>
      </c>
      <c r="O12150" s="94">
        <v>5640</v>
      </c>
      <c r="P12150" s="94">
        <v>6220</v>
      </c>
      <c r="Q12150" s="94">
        <v>580</v>
      </c>
      <c r="AS12150" s="94">
        <v>126</v>
      </c>
      <c r="AT12150" s="94">
        <v>108</v>
      </c>
      <c r="AU12150" s="94">
        <v>378</v>
      </c>
      <c r="AV12150" s="94">
        <v>-39</v>
      </c>
      <c r="AW12150" s="94">
        <v>7</v>
      </c>
    </row>
    <row r="12151" spans="1:49">
      <c r="A12151" s="85" t="s">
        <v>171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87</v>
      </c>
      <c r="G12151" s="89" t="s">
        <v>388</v>
      </c>
      <c r="H12151" s="94">
        <v>5715</v>
      </c>
      <c r="I12151" s="94">
        <v>5911</v>
      </c>
      <c r="J12151" s="94">
        <v>6213</v>
      </c>
      <c r="K12151" s="94">
        <v>302</v>
      </c>
      <c r="O12151" s="94">
        <v>5911</v>
      </c>
      <c r="P12151" s="94">
        <v>6213</v>
      </c>
      <c r="Q12151" s="94">
        <v>302</v>
      </c>
      <c r="AS12151" s="94">
        <v>-88</v>
      </c>
      <c r="AT12151" s="94">
        <v>202</v>
      </c>
      <c r="AU12151" s="94">
        <v>271</v>
      </c>
      <c r="AV12151" s="94">
        <v>-85</v>
      </c>
      <c r="AW12151" s="94">
        <v>2</v>
      </c>
    </row>
    <row r="12152" spans="1:49">
      <c r="A12152" s="85" t="s">
        <v>171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87</v>
      </c>
      <c r="G12152" s="89" t="s">
        <v>388</v>
      </c>
      <c r="H12152" s="94">
        <v>6277</v>
      </c>
      <c r="I12152" s="94">
        <v>6499</v>
      </c>
      <c r="J12152" s="94">
        <v>6450</v>
      </c>
      <c r="K12152" s="94">
        <v>-49</v>
      </c>
      <c r="O12152" s="94">
        <v>6499</v>
      </c>
      <c r="P12152" s="94">
        <v>6450</v>
      </c>
      <c r="Q12152" s="94">
        <v>-49</v>
      </c>
      <c r="AS12152" s="94">
        <v>-549</v>
      </c>
      <c r="AT12152" s="94">
        <v>487</v>
      </c>
      <c r="AU12152" s="94">
        <v>179</v>
      </c>
      <c r="AV12152" s="94">
        <v>-143</v>
      </c>
      <c r="AW12152" s="94">
        <v>-23</v>
      </c>
    </row>
    <row r="12153" spans="1:49">
      <c r="A12153" s="85" t="s">
        <v>171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87</v>
      </c>
      <c r="G12153" s="89" t="s">
        <v>388</v>
      </c>
      <c r="H12153" s="94">
        <v>7162</v>
      </c>
      <c r="I12153" s="94">
        <v>7365</v>
      </c>
      <c r="J12153" s="94">
        <v>6672</v>
      </c>
      <c r="K12153" s="94">
        <v>-693</v>
      </c>
      <c r="O12153" s="94">
        <v>7365</v>
      </c>
      <c r="P12153" s="94">
        <v>6672</v>
      </c>
      <c r="Q12153" s="94">
        <v>-693</v>
      </c>
      <c r="AS12153" s="94">
        <v>-1211</v>
      </c>
      <c r="AT12153" s="94">
        <v>718</v>
      </c>
      <c r="AU12153" s="94">
        <v>81</v>
      </c>
      <c r="AV12153" s="94">
        <v>-248</v>
      </c>
      <c r="AW12153" s="94">
        <v>-33</v>
      </c>
    </row>
    <row r="12154" spans="1:49">
      <c r="A12154" s="85" t="s">
        <v>171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87</v>
      </c>
      <c r="G12154" s="89" t="s">
        <v>388</v>
      </c>
      <c r="H12154" s="94">
        <v>7175</v>
      </c>
      <c r="I12154" s="94">
        <v>7505</v>
      </c>
      <c r="J12154" s="94">
        <v>6806</v>
      </c>
      <c r="K12154" s="94">
        <v>-699</v>
      </c>
      <c r="O12154" s="94">
        <v>7505</v>
      </c>
      <c r="P12154" s="94">
        <v>6806</v>
      </c>
      <c r="Q12154" s="94">
        <v>-699</v>
      </c>
      <c r="AS12154" s="94">
        <v>-1399</v>
      </c>
      <c r="AT12154" s="94">
        <v>878</v>
      </c>
      <c r="AU12154" s="94">
        <v>96</v>
      </c>
      <c r="AV12154" s="94">
        <v>-238</v>
      </c>
      <c r="AW12154" s="94">
        <v>-36</v>
      </c>
    </row>
    <row r="12155" spans="1:49">
      <c r="A12155" s="85" t="s">
        <v>171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87</v>
      </c>
      <c r="G12155" s="89" t="s">
        <v>388</v>
      </c>
      <c r="H12155" s="94">
        <v>6775</v>
      </c>
      <c r="I12155" s="94">
        <v>6986</v>
      </c>
      <c r="J12155" s="94">
        <v>6740</v>
      </c>
      <c r="K12155" s="94">
        <v>-246</v>
      </c>
      <c r="O12155" s="94">
        <v>6986</v>
      </c>
      <c r="P12155" s="94">
        <v>6740</v>
      </c>
      <c r="Q12155" s="94">
        <v>-246</v>
      </c>
      <c r="AS12155" s="94">
        <v>-1002</v>
      </c>
      <c r="AT12155" s="94">
        <v>933</v>
      </c>
      <c r="AU12155" s="94">
        <v>59</v>
      </c>
      <c r="AV12155" s="94">
        <v>-203</v>
      </c>
      <c r="AW12155" s="94">
        <v>-33</v>
      </c>
    </row>
    <row r="12156" spans="1:49">
      <c r="A12156" s="85" t="s">
        <v>171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87</v>
      </c>
      <c r="G12156" s="89" t="s">
        <v>388</v>
      </c>
      <c r="H12156" s="94">
        <v>6237</v>
      </c>
      <c r="I12156" s="94">
        <v>6428</v>
      </c>
      <c r="J12156" s="94">
        <v>6885</v>
      </c>
      <c r="K12156" s="94">
        <v>457</v>
      </c>
      <c r="O12156" s="94">
        <v>6428</v>
      </c>
      <c r="P12156" s="94">
        <v>6885</v>
      </c>
      <c r="Q12156" s="94">
        <v>457</v>
      </c>
      <c r="AS12156" s="94">
        <v>-316</v>
      </c>
      <c r="AT12156" s="94">
        <v>832</v>
      </c>
      <c r="AU12156" s="94">
        <v>104</v>
      </c>
      <c r="AV12156" s="94">
        <v>-145</v>
      </c>
      <c r="AW12156" s="94">
        <v>-18</v>
      </c>
    </row>
    <row r="12157" spans="1:49">
      <c r="A12157" s="85" t="s">
        <v>171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87</v>
      </c>
      <c r="G12157" s="89" t="s">
        <v>388</v>
      </c>
      <c r="H12157" s="94">
        <v>6104</v>
      </c>
      <c r="I12157" s="94">
        <v>6067</v>
      </c>
      <c r="J12157" s="94">
        <v>6851</v>
      </c>
      <c r="K12157" s="94">
        <v>784</v>
      </c>
      <c r="O12157" s="94">
        <v>6067</v>
      </c>
      <c r="P12157" s="94">
        <v>6851</v>
      </c>
      <c r="Q12157" s="94">
        <v>784</v>
      </c>
      <c r="AS12157" s="94">
        <v>-69</v>
      </c>
      <c r="AT12157" s="94">
        <v>730</v>
      </c>
      <c r="AU12157" s="94">
        <v>241</v>
      </c>
      <c r="AV12157" s="94">
        <v>-106</v>
      </c>
      <c r="AW12157" s="94">
        <v>-12</v>
      </c>
    </row>
    <row r="12158" spans="1:49">
      <c r="A12158" s="85" t="s">
        <v>171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87</v>
      </c>
      <c r="G12158" s="89" t="s">
        <v>388</v>
      </c>
      <c r="H12158" s="94">
        <v>5967</v>
      </c>
      <c r="I12158" s="94">
        <v>5808</v>
      </c>
      <c r="J12158" s="94">
        <v>6981</v>
      </c>
      <c r="K12158" s="94">
        <v>1173</v>
      </c>
      <c r="O12158" s="94">
        <v>5808</v>
      </c>
      <c r="P12158" s="94">
        <v>6981</v>
      </c>
      <c r="Q12158" s="94">
        <v>1173</v>
      </c>
      <c r="AS12158" s="94">
        <v>186</v>
      </c>
      <c r="AT12158" s="94">
        <v>748</v>
      </c>
      <c r="AU12158" s="94">
        <v>305</v>
      </c>
      <c r="AV12158" s="94">
        <v>-76</v>
      </c>
      <c r="AW12158" s="94">
        <v>10</v>
      </c>
    </row>
    <row r="12159" spans="1:49">
      <c r="A12159" s="85" t="s">
        <v>171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87</v>
      </c>
      <c r="G12159" s="89" t="s">
        <v>388</v>
      </c>
      <c r="H12159" s="94">
        <v>5813</v>
      </c>
      <c r="I12159" s="94">
        <v>5727</v>
      </c>
      <c r="J12159" s="94">
        <v>6963</v>
      </c>
      <c r="K12159" s="94">
        <v>1236</v>
      </c>
      <c r="O12159" s="94">
        <v>5727</v>
      </c>
      <c r="P12159" s="94">
        <v>6963</v>
      </c>
      <c r="Q12159" s="94">
        <v>1236</v>
      </c>
      <c r="AS12159" s="94">
        <v>366</v>
      </c>
      <c r="AT12159" s="94">
        <v>634</v>
      </c>
      <c r="AU12159" s="94">
        <v>288</v>
      </c>
      <c r="AV12159" s="94">
        <v>-68</v>
      </c>
      <c r="AW12159" s="94">
        <v>16</v>
      </c>
    </row>
    <row r="12160" spans="1:49">
      <c r="A12160" s="85" t="s">
        <v>171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87</v>
      </c>
      <c r="G12160" s="89" t="s">
        <v>388</v>
      </c>
      <c r="H12160" s="94">
        <v>5763</v>
      </c>
      <c r="I12160" s="94">
        <v>5721</v>
      </c>
      <c r="J12160" s="94">
        <v>6876</v>
      </c>
      <c r="K12160" s="94">
        <v>1155</v>
      </c>
      <c r="O12160" s="94">
        <v>5721</v>
      </c>
      <c r="P12160" s="94">
        <v>6876</v>
      </c>
      <c r="Q12160" s="94">
        <v>1155</v>
      </c>
      <c r="AS12160" s="94">
        <v>388</v>
      </c>
      <c r="AT12160" s="94">
        <v>550</v>
      </c>
      <c r="AU12160" s="94">
        <v>273</v>
      </c>
      <c r="AV12160" s="94">
        <v>-73</v>
      </c>
      <c r="AW12160" s="94">
        <v>17</v>
      </c>
    </row>
    <row r="12161" spans="1:49">
      <c r="A12161" s="85" t="s">
        <v>171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87</v>
      </c>
      <c r="G12161" s="89" t="s">
        <v>388</v>
      </c>
      <c r="H12161" s="94">
        <v>5757</v>
      </c>
      <c r="I12161" s="94">
        <v>5719</v>
      </c>
      <c r="J12161" s="94">
        <v>6772</v>
      </c>
      <c r="K12161" s="94">
        <v>1053</v>
      </c>
      <c r="O12161" s="94">
        <v>5719</v>
      </c>
      <c r="P12161" s="94">
        <v>6772</v>
      </c>
      <c r="Q12161" s="94">
        <v>1053</v>
      </c>
      <c r="AS12161" s="94">
        <v>325</v>
      </c>
      <c r="AT12161" s="94">
        <v>396</v>
      </c>
      <c r="AU12161" s="94">
        <v>363</v>
      </c>
      <c r="AV12161" s="94">
        <v>-48</v>
      </c>
      <c r="AW12161" s="94">
        <v>17</v>
      </c>
    </row>
    <row r="12162" spans="1:49">
      <c r="A12162" s="85" t="s">
        <v>171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87</v>
      </c>
      <c r="G12162" s="89" t="s">
        <v>388</v>
      </c>
      <c r="H12162" s="94">
        <v>5730</v>
      </c>
      <c r="I12162" s="94">
        <v>5800</v>
      </c>
      <c r="J12162" s="94">
        <v>6602</v>
      </c>
      <c r="K12162" s="94">
        <v>802</v>
      </c>
      <c r="O12162" s="94">
        <v>5800</v>
      </c>
      <c r="P12162" s="94">
        <v>6602</v>
      </c>
      <c r="Q12162" s="94">
        <v>802</v>
      </c>
      <c r="AS12162" s="94">
        <v>140</v>
      </c>
      <c r="AT12162" s="94">
        <v>357</v>
      </c>
      <c r="AU12162" s="94">
        <v>345</v>
      </c>
      <c r="AV12162" s="94">
        <v>-50</v>
      </c>
      <c r="AW12162" s="94">
        <v>10</v>
      </c>
    </row>
    <row r="12163" spans="1:49">
      <c r="A12163" s="85" t="s">
        <v>171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87</v>
      </c>
      <c r="G12163" s="89" t="s">
        <v>388</v>
      </c>
      <c r="H12163" s="94">
        <v>5874</v>
      </c>
      <c r="I12163" s="94">
        <v>5911</v>
      </c>
      <c r="J12163" s="94">
        <v>6259</v>
      </c>
      <c r="K12163" s="94">
        <v>348</v>
      </c>
      <c r="O12163" s="94">
        <v>5911</v>
      </c>
      <c r="P12163" s="94">
        <v>6259</v>
      </c>
      <c r="Q12163" s="94">
        <v>348</v>
      </c>
      <c r="AS12163" s="94">
        <v>-294</v>
      </c>
      <c r="AT12163" s="94">
        <v>486</v>
      </c>
      <c r="AU12163" s="94">
        <v>240</v>
      </c>
      <c r="AV12163" s="94">
        <v>-85</v>
      </c>
      <c r="AW12163" s="94">
        <v>1</v>
      </c>
    </row>
    <row r="12164" spans="1:49">
      <c r="A12164" s="85" t="s">
        <v>171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87</v>
      </c>
      <c r="G12164" s="89" t="s">
        <v>388</v>
      </c>
      <c r="H12164" s="94">
        <v>6244</v>
      </c>
      <c r="I12164" s="94">
        <v>6295</v>
      </c>
      <c r="J12164" s="94">
        <v>6309</v>
      </c>
      <c r="K12164" s="94">
        <v>14</v>
      </c>
      <c r="O12164" s="94">
        <v>6295</v>
      </c>
      <c r="P12164" s="94">
        <v>6309</v>
      </c>
      <c r="Q12164" s="94">
        <v>14</v>
      </c>
      <c r="AS12164" s="94">
        <v>-793</v>
      </c>
      <c r="AT12164" s="94">
        <v>795</v>
      </c>
      <c r="AU12164" s="94">
        <v>167</v>
      </c>
      <c r="AV12164" s="94">
        <v>-147</v>
      </c>
      <c r="AW12164" s="94">
        <v>-8</v>
      </c>
    </row>
    <row r="12165" spans="1:49">
      <c r="A12165" s="85" t="s">
        <v>171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87</v>
      </c>
      <c r="G12165" s="89" t="s">
        <v>388</v>
      </c>
      <c r="H12165" s="94">
        <v>6276</v>
      </c>
      <c r="I12165" s="94">
        <v>6405</v>
      </c>
      <c r="J12165" s="94">
        <v>6245</v>
      </c>
      <c r="K12165" s="94">
        <v>-160</v>
      </c>
      <c r="O12165" s="94">
        <v>6405</v>
      </c>
      <c r="P12165" s="94">
        <v>6245</v>
      </c>
      <c r="Q12165" s="94">
        <v>-160</v>
      </c>
      <c r="AS12165" s="94">
        <v>-866</v>
      </c>
      <c r="AT12165" s="94">
        <v>722</v>
      </c>
      <c r="AU12165" s="94">
        <v>161</v>
      </c>
      <c r="AV12165" s="94">
        <v>-170</v>
      </c>
      <c r="AW12165" s="94">
        <v>-7</v>
      </c>
    </row>
    <row r="12166" spans="1:49">
      <c r="A12166" s="85" t="s">
        <v>171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87</v>
      </c>
      <c r="G12166" s="89" t="s">
        <v>388</v>
      </c>
      <c r="H12166" s="94">
        <v>6151</v>
      </c>
      <c r="I12166" s="94">
        <v>6287</v>
      </c>
      <c r="J12166" s="94">
        <v>6193</v>
      </c>
      <c r="K12166" s="94">
        <v>-94</v>
      </c>
      <c r="O12166" s="94">
        <v>6287</v>
      </c>
      <c r="P12166" s="94">
        <v>6193</v>
      </c>
      <c r="Q12166" s="94">
        <v>-94</v>
      </c>
      <c r="AS12166" s="94">
        <v>-745</v>
      </c>
      <c r="AT12166" s="94">
        <v>611</v>
      </c>
      <c r="AU12166" s="94">
        <v>203</v>
      </c>
      <c r="AV12166" s="94">
        <v>-158</v>
      </c>
      <c r="AW12166" s="94">
        <v>-5</v>
      </c>
    </row>
    <row r="12167" spans="1:49">
      <c r="A12167" s="85" t="s">
        <v>171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87</v>
      </c>
      <c r="G12167" s="89" t="s">
        <v>388</v>
      </c>
      <c r="H12167" s="94">
        <v>5955</v>
      </c>
      <c r="I12167" s="94">
        <v>6167</v>
      </c>
      <c r="J12167" s="94">
        <v>6267</v>
      </c>
      <c r="K12167" s="94">
        <v>100</v>
      </c>
      <c r="O12167" s="94">
        <v>6167</v>
      </c>
      <c r="P12167" s="94">
        <v>6267</v>
      </c>
      <c r="Q12167" s="94">
        <v>100</v>
      </c>
      <c r="AS12167" s="94">
        <v>-589</v>
      </c>
      <c r="AT12167" s="94">
        <v>546</v>
      </c>
      <c r="AU12167" s="94">
        <v>259</v>
      </c>
      <c r="AV12167" s="94">
        <v>-115</v>
      </c>
      <c r="AW12167" s="94">
        <v>-1</v>
      </c>
    </row>
    <row r="12168" spans="1:49">
      <c r="A12168" s="85" t="s">
        <v>171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87</v>
      </c>
      <c r="G12168" s="89" t="s">
        <v>388</v>
      </c>
      <c r="H12168" s="94">
        <v>5737</v>
      </c>
      <c r="I12168" s="94">
        <v>5972</v>
      </c>
      <c r="J12168" s="94">
        <v>6191</v>
      </c>
      <c r="K12168" s="94">
        <v>219</v>
      </c>
      <c r="O12168" s="94">
        <v>5972</v>
      </c>
      <c r="P12168" s="94">
        <v>6191</v>
      </c>
      <c r="Q12168" s="94">
        <v>219</v>
      </c>
      <c r="AS12168" s="94">
        <v>-406</v>
      </c>
      <c r="AT12168" s="94">
        <v>422</v>
      </c>
      <c r="AU12168" s="94">
        <v>285</v>
      </c>
      <c r="AV12168" s="94">
        <v>-84</v>
      </c>
      <c r="AW12168" s="94">
        <v>2</v>
      </c>
    </row>
    <row r="12169" spans="1:49">
      <c r="A12169" s="85" t="s">
        <v>171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87</v>
      </c>
      <c r="G12169" s="89" t="s">
        <v>388</v>
      </c>
      <c r="H12169" s="94">
        <v>5439</v>
      </c>
      <c r="I12169" s="94">
        <v>5716</v>
      </c>
      <c r="J12169" s="94">
        <v>6156</v>
      </c>
      <c r="K12169" s="94">
        <v>440</v>
      </c>
      <c r="O12169" s="94">
        <v>5716</v>
      </c>
      <c r="P12169" s="94">
        <v>6156</v>
      </c>
      <c r="Q12169" s="94">
        <v>440</v>
      </c>
      <c r="AS12169" s="94">
        <v>-194</v>
      </c>
      <c r="AT12169" s="94">
        <v>392</v>
      </c>
      <c r="AU12169" s="94">
        <v>303</v>
      </c>
      <c r="AV12169" s="94">
        <v>-66</v>
      </c>
      <c r="AW12169" s="94">
        <v>5</v>
      </c>
    </row>
    <row r="12170" spans="1:49">
      <c r="A12170" s="85" t="s">
        <v>171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87</v>
      </c>
      <c r="G12170" s="89" t="s">
        <v>388</v>
      </c>
      <c r="H12170" s="94">
        <v>5129</v>
      </c>
      <c r="I12170" s="94">
        <v>5384</v>
      </c>
      <c r="J12170" s="94">
        <v>6098</v>
      </c>
      <c r="K12170" s="94">
        <v>714</v>
      </c>
      <c r="O12170" s="94">
        <v>5384</v>
      </c>
      <c r="P12170" s="94">
        <v>6098</v>
      </c>
      <c r="Q12170" s="94">
        <v>714</v>
      </c>
      <c r="AS12170" s="94">
        <v>10</v>
      </c>
      <c r="AT12170" s="94">
        <v>428</v>
      </c>
      <c r="AU12170" s="94">
        <v>314</v>
      </c>
      <c r="AV12170" s="94">
        <v>-46</v>
      </c>
      <c r="AW12170" s="94">
        <v>8</v>
      </c>
    </row>
    <row r="12171" spans="1:49">
      <c r="A12171" s="85" t="s">
        <v>171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87</v>
      </c>
      <c r="G12171" s="89" t="s">
        <v>388</v>
      </c>
      <c r="H12171" s="94">
        <v>4929</v>
      </c>
      <c r="I12171" s="94">
        <v>5141</v>
      </c>
      <c r="J12171" s="94">
        <v>6003</v>
      </c>
      <c r="K12171" s="94">
        <v>862</v>
      </c>
      <c r="O12171" s="94">
        <v>5141</v>
      </c>
      <c r="P12171" s="94">
        <v>6003</v>
      </c>
      <c r="Q12171" s="94">
        <v>862</v>
      </c>
      <c r="AS12171" s="94">
        <v>97</v>
      </c>
      <c r="AT12171" s="94">
        <v>527</v>
      </c>
      <c r="AU12171" s="94">
        <v>284</v>
      </c>
      <c r="AV12171" s="94">
        <v>-55</v>
      </c>
      <c r="AW12171" s="94">
        <v>9</v>
      </c>
    </row>
    <row r="12172" spans="1:49">
      <c r="A12172" s="85" t="s">
        <v>171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87</v>
      </c>
      <c r="G12172" s="89" t="s">
        <v>388</v>
      </c>
      <c r="H12172" s="94">
        <v>4848</v>
      </c>
      <c r="I12172" s="94">
        <v>5040</v>
      </c>
      <c r="J12172" s="94">
        <v>6000</v>
      </c>
      <c r="K12172" s="94">
        <v>960</v>
      </c>
      <c r="O12172" s="94">
        <v>5040</v>
      </c>
      <c r="P12172" s="94">
        <v>6000</v>
      </c>
      <c r="Q12172" s="94">
        <v>960</v>
      </c>
      <c r="AS12172" s="94">
        <v>185</v>
      </c>
      <c r="AT12172" s="94">
        <v>492</v>
      </c>
      <c r="AU12172" s="94">
        <v>319</v>
      </c>
      <c r="AV12172" s="94">
        <v>-47</v>
      </c>
      <c r="AW12172" s="94">
        <v>11</v>
      </c>
    </row>
    <row r="12173" spans="1:49">
      <c r="A12173" s="85" t="s">
        <v>171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87</v>
      </c>
      <c r="G12173" s="89" t="s">
        <v>388</v>
      </c>
      <c r="H12173" s="94">
        <v>4760</v>
      </c>
      <c r="I12173" s="94">
        <v>5000</v>
      </c>
      <c r="J12173" s="94">
        <v>5994</v>
      </c>
      <c r="K12173" s="94">
        <v>994</v>
      </c>
      <c r="O12173" s="94">
        <v>5000</v>
      </c>
      <c r="P12173" s="94">
        <v>5994</v>
      </c>
      <c r="Q12173" s="94">
        <v>994</v>
      </c>
      <c r="AS12173" s="94">
        <v>224</v>
      </c>
      <c r="AT12173" s="94">
        <v>458</v>
      </c>
      <c r="AU12173" s="94">
        <v>343</v>
      </c>
      <c r="AV12173" s="94">
        <v>-42</v>
      </c>
      <c r="AW12173" s="94">
        <v>11</v>
      </c>
    </row>
    <row r="12174" spans="1:49">
      <c r="A12174" s="85" t="s">
        <v>171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87</v>
      </c>
      <c r="G12174" s="89" t="s">
        <v>388</v>
      </c>
      <c r="H12174" s="94">
        <v>4704</v>
      </c>
      <c r="I12174" s="94">
        <v>5029</v>
      </c>
      <c r="J12174" s="94">
        <v>6009</v>
      </c>
      <c r="K12174" s="94">
        <v>980</v>
      </c>
      <c r="O12174" s="94">
        <v>5029</v>
      </c>
      <c r="P12174" s="94">
        <v>6009</v>
      </c>
      <c r="Q12174" s="94">
        <v>980</v>
      </c>
      <c r="AS12174" s="94">
        <v>213</v>
      </c>
      <c r="AT12174" s="94">
        <v>472</v>
      </c>
      <c r="AU12174" s="94">
        <v>330</v>
      </c>
      <c r="AV12174" s="94">
        <v>-46</v>
      </c>
      <c r="AW12174" s="94">
        <v>11</v>
      </c>
    </row>
    <row r="12175" spans="1:49">
      <c r="A12175" s="85" t="s">
        <v>171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87</v>
      </c>
      <c r="G12175" s="89" t="s">
        <v>388</v>
      </c>
      <c r="H12175" s="94">
        <v>4846</v>
      </c>
      <c r="I12175" s="94">
        <v>5155</v>
      </c>
      <c r="J12175" s="94">
        <v>6076</v>
      </c>
      <c r="K12175" s="94">
        <v>921</v>
      </c>
      <c r="O12175" s="94">
        <v>5155</v>
      </c>
      <c r="P12175" s="94">
        <v>6076</v>
      </c>
      <c r="Q12175" s="94">
        <v>921</v>
      </c>
      <c r="AS12175" s="94">
        <v>186</v>
      </c>
      <c r="AT12175" s="94">
        <v>445</v>
      </c>
      <c r="AU12175" s="94">
        <v>334</v>
      </c>
      <c r="AV12175" s="94">
        <v>-54</v>
      </c>
      <c r="AW12175" s="94">
        <v>10</v>
      </c>
    </row>
    <row r="12176" spans="1:49">
      <c r="A12176" s="85" t="s">
        <v>171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87</v>
      </c>
      <c r="G12176" s="89" t="s">
        <v>388</v>
      </c>
      <c r="H12176" s="94">
        <v>5075</v>
      </c>
      <c r="I12176" s="94">
        <v>5421</v>
      </c>
      <c r="J12176" s="94">
        <v>6179</v>
      </c>
      <c r="K12176" s="94">
        <v>758</v>
      </c>
      <c r="O12176" s="94">
        <v>5421</v>
      </c>
      <c r="P12176" s="94">
        <v>6179</v>
      </c>
      <c r="Q12176" s="94">
        <v>758</v>
      </c>
      <c r="AS12176" s="94">
        <v>88</v>
      </c>
      <c r="AT12176" s="94">
        <v>460</v>
      </c>
      <c r="AU12176" s="94">
        <v>277</v>
      </c>
      <c r="AV12176" s="94">
        <v>-72</v>
      </c>
      <c r="AW12176" s="94">
        <v>5</v>
      </c>
    </row>
    <row r="12177" spans="1:49">
      <c r="A12177" s="85" t="s">
        <v>171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87</v>
      </c>
      <c r="G12177" s="89" t="s">
        <v>388</v>
      </c>
      <c r="H12177" s="94">
        <v>5435</v>
      </c>
      <c r="I12177" s="94">
        <v>5765</v>
      </c>
      <c r="J12177" s="94">
        <v>6122</v>
      </c>
      <c r="K12177" s="94">
        <v>357</v>
      </c>
      <c r="O12177" s="94">
        <v>5765</v>
      </c>
      <c r="P12177" s="94">
        <v>6122</v>
      </c>
      <c r="Q12177" s="94">
        <v>357</v>
      </c>
      <c r="AS12177" s="94">
        <v>-329</v>
      </c>
      <c r="AT12177" s="94">
        <v>659</v>
      </c>
      <c r="AU12177" s="94">
        <v>154</v>
      </c>
      <c r="AV12177" s="94">
        <v>-108</v>
      </c>
      <c r="AW12177" s="94">
        <v>-19</v>
      </c>
    </row>
    <row r="12178" spans="1:49">
      <c r="A12178" s="85" t="s">
        <v>171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87</v>
      </c>
      <c r="G12178" s="89" t="s">
        <v>388</v>
      </c>
      <c r="H12178" s="94">
        <v>5766</v>
      </c>
      <c r="I12178" s="94">
        <v>6078</v>
      </c>
      <c r="J12178" s="94">
        <v>6140</v>
      </c>
      <c r="K12178" s="94">
        <v>62</v>
      </c>
      <c r="O12178" s="94">
        <v>6078</v>
      </c>
      <c r="P12178" s="94">
        <v>6140</v>
      </c>
      <c r="Q12178" s="94">
        <v>62</v>
      </c>
      <c r="AS12178" s="94">
        <v>-366</v>
      </c>
      <c r="AT12178" s="94">
        <v>477</v>
      </c>
      <c r="AU12178" s="94">
        <v>104</v>
      </c>
      <c r="AV12178" s="94">
        <v>-131</v>
      </c>
      <c r="AW12178" s="94">
        <v>-22</v>
      </c>
    </row>
    <row r="12179" spans="1:49">
      <c r="A12179" s="85" t="s">
        <v>171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87</v>
      </c>
      <c r="G12179" s="89" t="s">
        <v>388</v>
      </c>
      <c r="H12179" s="94">
        <v>5716</v>
      </c>
      <c r="I12179" s="94">
        <v>6027</v>
      </c>
      <c r="J12179" s="94">
        <v>6270</v>
      </c>
      <c r="K12179" s="94">
        <v>243</v>
      </c>
      <c r="O12179" s="94">
        <v>6027</v>
      </c>
      <c r="P12179" s="94">
        <v>6270</v>
      </c>
      <c r="Q12179" s="94">
        <v>243</v>
      </c>
      <c r="AS12179" s="94">
        <v>-277</v>
      </c>
      <c r="AT12179" s="94">
        <v>538</v>
      </c>
      <c r="AU12179" s="94">
        <v>140</v>
      </c>
      <c r="AV12179" s="94">
        <v>-140</v>
      </c>
      <c r="AW12179" s="94">
        <v>-18</v>
      </c>
    </row>
    <row r="12180" spans="1:49">
      <c r="A12180" s="85" t="s">
        <v>171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87</v>
      </c>
      <c r="G12180" s="89" t="s">
        <v>388</v>
      </c>
      <c r="H12180" s="94">
        <v>5548</v>
      </c>
      <c r="I12180" s="94">
        <v>5811</v>
      </c>
      <c r="J12180" s="94">
        <v>6378</v>
      </c>
      <c r="K12180" s="94">
        <v>567</v>
      </c>
      <c r="O12180" s="94">
        <v>5811</v>
      </c>
      <c r="P12180" s="94">
        <v>6378</v>
      </c>
      <c r="Q12180" s="94">
        <v>567</v>
      </c>
      <c r="AS12180" s="94">
        <v>60</v>
      </c>
      <c r="AT12180" s="94">
        <v>363</v>
      </c>
      <c r="AU12180" s="94">
        <v>248</v>
      </c>
      <c r="AV12180" s="94">
        <v>-118</v>
      </c>
      <c r="AW12180" s="94">
        <v>14</v>
      </c>
    </row>
    <row r="12181" spans="1:49">
      <c r="A12181" s="85" t="s">
        <v>171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87</v>
      </c>
      <c r="G12181" s="89" t="s">
        <v>388</v>
      </c>
      <c r="H12181" s="94">
        <v>5486</v>
      </c>
      <c r="I12181" s="94">
        <v>5575</v>
      </c>
      <c r="J12181" s="94">
        <v>6363</v>
      </c>
      <c r="K12181" s="94">
        <v>788</v>
      </c>
      <c r="O12181" s="94">
        <v>5575</v>
      </c>
      <c r="P12181" s="94">
        <v>6363</v>
      </c>
      <c r="Q12181" s="94">
        <v>788</v>
      </c>
      <c r="AS12181" s="94">
        <v>275</v>
      </c>
      <c r="AT12181" s="94">
        <v>307</v>
      </c>
      <c r="AU12181" s="94">
        <v>284</v>
      </c>
      <c r="AV12181" s="94">
        <v>-97</v>
      </c>
      <c r="AW12181" s="94">
        <v>19</v>
      </c>
    </row>
    <row r="12182" spans="1:49">
      <c r="A12182" s="85" t="s">
        <v>171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87</v>
      </c>
      <c r="G12182" s="89" t="s">
        <v>388</v>
      </c>
      <c r="H12182" s="94">
        <v>5368</v>
      </c>
      <c r="I12182" s="94">
        <v>5438</v>
      </c>
      <c r="J12182" s="94">
        <v>6407</v>
      </c>
      <c r="K12182" s="94">
        <v>969</v>
      </c>
      <c r="O12182" s="94">
        <v>5438</v>
      </c>
      <c r="P12182" s="94">
        <v>6407</v>
      </c>
      <c r="Q12182" s="94">
        <v>969</v>
      </c>
      <c r="AS12182" s="94">
        <v>366</v>
      </c>
      <c r="AT12182" s="94">
        <v>327</v>
      </c>
      <c r="AU12182" s="94">
        <v>317</v>
      </c>
      <c r="AV12182" s="94">
        <v>-62</v>
      </c>
      <c r="AW12182" s="94">
        <v>21</v>
      </c>
    </row>
    <row r="12183" spans="1:49">
      <c r="A12183" s="85" t="s">
        <v>171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87</v>
      </c>
      <c r="G12183" s="89" t="s">
        <v>388</v>
      </c>
      <c r="H12183" s="94">
        <v>5283</v>
      </c>
      <c r="I12183" s="94">
        <v>5357</v>
      </c>
      <c r="J12183" s="94">
        <v>6383</v>
      </c>
      <c r="K12183" s="94">
        <v>1026</v>
      </c>
      <c r="O12183" s="94">
        <v>5357</v>
      </c>
      <c r="P12183" s="94">
        <v>6383</v>
      </c>
      <c r="Q12183" s="94">
        <v>1026</v>
      </c>
      <c r="AS12183" s="94">
        <v>402</v>
      </c>
      <c r="AT12183" s="94">
        <v>360</v>
      </c>
      <c r="AU12183" s="94">
        <v>306</v>
      </c>
      <c r="AV12183" s="94">
        <v>-60</v>
      </c>
      <c r="AW12183" s="94">
        <v>18</v>
      </c>
    </row>
    <row r="12184" spans="1:49">
      <c r="A12184" s="85" t="s">
        <v>171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87</v>
      </c>
      <c r="G12184" s="89" t="s">
        <v>388</v>
      </c>
      <c r="H12184" s="94">
        <v>5149</v>
      </c>
      <c r="I12184" s="94">
        <v>5393</v>
      </c>
      <c r="J12184" s="94">
        <v>6328</v>
      </c>
      <c r="K12184" s="94">
        <v>935</v>
      </c>
      <c r="O12184" s="94">
        <v>5393</v>
      </c>
      <c r="P12184" s="94">
        <v>6328</v>
      </c>
      <c r="Q12184" s="94">
        <v>935</v>
      </c>
      <c r="AS12184" s="94">
        <v>314</v>
      </c>
      <c r="AT12184" s="94">
        <v>476</v>
      </c>
      <c r="AU12184" s="94">
        <v>212</v>
      </c>
      <c r="AV12184" s="94">
        <v>-82</v>
      </c>
      <c r="AW12184" s="94">
        <v>15</v>
      </c>
    </row>
    <row r="12185" spans="1:49">
      <c r="A12185" s="85" t="s">
        <v>171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87</v>
      </c>
      <c r="G12185" s="89" t="s">
        <v>388</v>
      </c>
      <c r="H12185" s="94">
        <v>5259</v>
      </c>
      <c r="I12185" s="94">
        <v>5447</v>
      </c>
      <c r="J12185" s="94">
        <v>6227</v>
      </c>
      <c r="K12185" s="94">
        <v>780</v>
      </c>
      <c r="O12185" s="94">
        <v>5447</v>
      </c>
      <c r="P12185" s="94">
        <v>6227</v>
      </c>
      <c r="Q12185" s="94">
        <v>780</v>
      </c>
      <c r="AS12185" s="94">
        <v>151</v>
      </c>
      <c r="AT12185" s="94">
        <v>436</v>
      </c>
      <c r="AU12185" s="94">
        <v>271</v>
      </c>
      <c r="AV12185" s="94">
        <v>-89</v>
      </c>
      <c r="AW12185" s="94">
        <v>11</v>
      </c>
    </row>
    <row r="12186" spans="1:49">
      <c r="A12186" s="85" t="s">
        <v>171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87</v>
      </c>
      <c r="G12186" s="89" t="s">
        <v>388</v>
      </c>
      <c r="H12186" s="94">
        <v>5289</v>
      </c>
      <c r="I12186" s="94">
        <v>5506</v>
      </c>
      <c r="J12186" s="94">
        <v>6209</v>
      </c>
      <c r="K12186" s="94">
        <v>703</v>
      </c>
      <c r="O12186" s="94">
        <v>5506</v>
      </c>
      <c r="P12186" s="94">
        <v>6209</v>
      </c>
      <c r="Q12186" s="94">
        <v>703</v>
      </c>
      <c r="AS12186" s="94">
        <v>64</v>
      </c>
      <c r="AT12186" s="94">
        <v>457</v>
      </c>
      <c r="AU12186" s="94">
        <v>265</v>
      </c>
      <c r="AV12186" s="94">
        <v>-93</v>
      </c>
      <c r="AW12186" s="94">
        <v>10</v>
      </c>
    </row>
    <row r="12187" spans="1:49">
      <c r="A12187" s="85" t="s">
        <v>171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87</v>
      </c>
      <c r="G12187" s="89" t="s">
        <v>388</v>
      </c>
      <c r="H12187" s="94">
        <v>5382</v>
      </c>
      <c r="I12187" s="94">
        <v>5688</v>
      </c>
      <c r="J12187" s="94">
        <v>6231</v>
      </c>
      <c r="K12187" s="94">
        <v>543</v>
      </c>
      <c r="O12187" s="94">
        <v>5688</v>
      </c>
      <c r="P12187" s="94">
        <v>6231</v>
      </c>
      <c r="Q12187" s="94">
        <v>543</v>
      </c>
      <c r="AS12187" s="94">
        <v>-93</v>
      </c>
      <c r="AT12187" s="94">
        <v>512</v>
      </c>
      <c r="AU12187" s="94">
        <v>225</v>
      </c>
      <c r="AV12187" s="94">
        <v>-107</v>
      </c>
      <c r="AW12187" s="94">
        <v>6</v>
      </c>
    </row>
    <row r="12188" spans="1:49">
      <c r="A12188" s="85" t="s">
        <v>171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87</v>
      </c>
      <c r="G12188" s="89" t="s">
        <v>388</v>
      </c>
      <c r="H12188" s="94">
        <v>5734</v>
      </c>
      <c r="I12188" s="94">
        <v>6008</v>
      </c>
      <c r="J12188" s="94">
        <v>6240</v>
      </c>
      <c r="K12188" s="94">
        <v>232</v>
      </c>
      <c r="O12188" s="94">
        <v>6008</v>
      </c>
      <c r="P12188" s="94">
        <v>6240</v>
      </c>
      <c r="Q12188" s="94">
        <v>232</v>
      </c>
      <c r="AS12188" s="94">
        <v>-444</v>
      </c>
      <c r="AT12188" s="94">
        <v>688</v>
      </c>
      <c r="AU12188" s="94">
        <v>144</v>
      </c>
      <c r="AV12188" s="94">
        <v>-146</v>
      </c>
      <c r="AW12188" s="94">
        <v>-10</v>
      </c>
    </row>
    <row r="12189" spans="1:49">
      <c r="A12189" s="85" t="s">
        <v>171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87</v>
      </c>
      <c r="G12189" s="89" t="s">
        <v>388</v>
      </c>
      <c r="H12189" s="94">
        <v>5744</v>
      </c>
      <c r="I12189" s="94">
        <v>6228</v>
      </c>
      <c r="J12189" s="94">
        <v>6328</v>
      </c>
      <c r="K12189" s="94">
        <v>100</v>
      </c>
      <c r="O12189" s="94">
        <v>6228</v>
      </c>
      <c r="P12189" s="94">
        <v>6328</v>
      </c>
      <c r="Q12189" s="94">
        <v>100</v>
      </c>
      <c r="AS12189" s="94">
        <v>-466</v>
      </c>
      <c r="AT12189" s="94">
        <v>561</v>
      </c>
      <c r="AU12189" s="94">
        <v>162</v>
      </c>
      <c r="AV12189" s="94">
        <v>-155</v>
      </c>
      <c r="AW12189" s="94">
        <v>-2</v>
      </c>
    </row>
    <row r="12190" spans="1:49">
      <c r="A12190" s="85" t="s">
        <v>171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87</v>
      </c>
      <c r="G12190" s="89" t="s">
        <v>388</v>
      </c>
      <c r="H12190" s="94">
        <v>5642</v>
      </c>
      <c r="I12190" s="94">
        <v>6209</v>
      </c>
      <c r="J12190" s="94">
        <v>6302</v>
      </c>
      <c r="K12190" s="94">
        <v>93</v>
      </c>
      <c r="O12190" s="94">
        <v>6209</v>
      </c>
      <c r="P12190" s="94">
        <v>6302</v>
      </c>
      <c r="Q12190" s="94">
        <v>93</v>
      </c>
      <c r="AS12190" s="94">
        <v>-470</v>
      </c>
      <c r="AT12190" s="94">
        <v>611</v>
      </c>
      <c r="AU12190" s="94">
        <v>131</v>
      </c>
      <c r="AV12190" s="94">
        <v>-160</v>
      </c>
      <c r="AW12190" s="94">
        <v>-19</v>
      </c>
    </row>
    <row r="12191" spans="1:49">
      <c r="A12191" s="85" t="s">
        <v>171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87</v>
      </c>
      <c r="G12191" s="89" t="s">
        <v>388</v>
      </c>
      <c r="H12191" s="94">
        <v>5586</v>
      </c>
      <c r="I12191" s="94">
        <v>6214</v>
      </c>
      <c r="J12191" s="94">
        <v>6308</v>
      </c>
      <c r="K12191" s="94">
        <v>94</v>
      </c>
      <c r="O12191" s="94">
        <v>6214</v>
      </c>
      <c r="P12191" s="94">
        <v>6308</v>
      </c>
      <c r="Q12191" s="94">
        <v>94</v>
      </c>
      <c r="AS12191" s="94">
        <v>-494</v>
      </c>
      <c r="AT12191" s="94">
        <v>528</v>
      </c>
      <c r="AU12191" s="94">
        <v>206</v>
      </c>
      <c r="AV12191" s="94">
        <v>-145</v>
      </c>
      <c r="AW12191" s="94">
        <v>-1</v>
      </c>
    </row>
    <row r="12192" spans="1:49">
      <c r="A12192" s="85" t="s">
        <v>171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87</v>
      </c>
      <c r="G12192" s="89" t="s">
        <v>388</v>
      </c>
      <c r="H12192" s="94">
        <v>5512</v>
      </c>
      <c r="I12192" s="94">
        <v>6130</v>
      </c>
      <c r="J12192" s="94">
        <v>6358</v>
      </c>
      <c r="K12192" s="94">
        <v>228</v>
      </c>
      <c r="O12192" s="94">
        <v>6130</v>
      </c>
      <c r="P12192" s="94">
        <v>6358</v>
      </c>
      <c r="Q12192" s="94">
        <v>228</v>
      </c>
      <c r="AS12192" s="94">
        <v>-312</v>
      </c>
      <c r="AT12192" s="94">
        <v>436</v>
      </c>
      <c r="AU12192" s="94">
        <v>231</v>
      </c>
      <c r="AV12192" s="94">
        <v>-130</v>
      </c>
      <c r="AW12192" s="94">
        <v>3</v>
      </c>
    </row>
    <row r="12193" spans="1:49">
      <c r="A12193" s="85" t="s">
        <v>171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87</v>
      </c>
      <c r="G12193" s="89" t="s">
        <v>388</v>
      </c>
      <c r="H12193" s="94">
        <v>5546</v>
      </c>
      <c r="I12193" s="94">
        <v>5986</v>
      </c>
      <c r="J12193" s="94">
        <v>6282</v>
      </c>
      <c r="K12193" s="94">
        <v>296</v>
      </c>
      <c r="O12193" s="94">
        <v>5986</v>
      </c>
      <c r="P12193" s="94">
        <v>6282</v>
      </c>
      <c r="Q12193" s="94">
        <v>296</v>
      </c>
      <c r="AS12193" s="94">
        <v>-207</v>
      </c>
      <c r="AT12193" s="94">
        <v>447</v>
      </c>
      <c r="AU12193" s="94">
        <v>191</v>
      </c>
      <c r="AV12193" s="94">
        <v>-140</v>
      </c>
      <c r="AW12193" s="94">
        <v>5</v>
      </c>
    </row>
    <row r="12194" spans="1:49">
      <c r="A12194" s="85" t="s">
        <v>171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87</v>
      </c>
      <c r="G12194" s="89" t="s">
        <v>388</v>
      </c>
      <c r="H12194" s="94">
        <v>5586</v>
      </c>
      <c r="I12194" s="94">
        <v>5293</v>
      </c>
      <c r="J12194" s="94">
        <v>6298</v>
      </c>
      <c r="K12194" s="94">
        <v>1005</v>
      </c>
      <c r="O12194" s="94">
        <v>5293</v>
      </c>
      <c r="P12194" s="94">
        <v>6298</v>
      </c>
      <c r="Q12194" s="94">
        <v>1005</v>
      </c>
      <c r="AS12194" s="94">
        <v>-59</v>
      </c>
      <c r="AT12194" s="94">
        <v>941</v>
      </c>
      <c r="AU12194" s="94">
        <v>230</v>
      </c>
      <c r="AV12194" s="94">
        <v>-115</v>
      </c>
      <c r="AW12194" s="94">
        <v>8</v>
      </c>
    </row>
    <row r="12195" spans="1:49">
      <c r="A12195" s="85" t="s">
        <v>171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87</v>
      </c>
      <c r="G12195" s="89" t="s">
        <v>388</v>
      </c>
      <c r="H12195" s="94">
        <v>5678</v>
      </c>
      <c r="I12195" s="94">
        <v>5676</v>
      </c>
      <c r="J12195" s="94">
        <v>6191</v>
      </c>
      <c r="K12195" s="94">
        <v>515</v>
      </c>
      <c r="O12195" s="94">
        <v>5676</v>
      </c>
      <c r="P12195" s="94">
        <v>6191</v>
      </c>
      <c r="Q12195" s="94">
        <v>515</v>
      </c>
      <c r="AS12195" s="94">
        <v>40</v>
      </c>
      <c r="AT12195" s="94">
        <v>346</v>
      </c>
      <c r="AU12195" s="94">
        <v>229</v>
      </c>
      <c r="AV12195" s="94">
        <v>-109</v>
      </c>
      <c r="AW12195" s="94">
        <v>9</v>
      </c>
    </row>
    <row r="12196" spans="1:49">
      <c r="A12196" s="85" t="s">
        <v>171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87</v>
      </c>
      <c r="G12196" s="89" t="s">
        <v>388</v>
      </c>
      <c r="H12196" s="94">
        <v>5596</v>
      </c>
      <c r="I12196" s="94">
        <v>5627</v>
      </c>
      <c r="J12196" s="94">
        <v>6101</v>
      </c>
      <c r="K12196" s="94">
        <v>474</v>
      </c>
      <c r="O12196" s="94">
        <v>5627</v>
      </c>
      <c r="P12196" s="94">
        <v>6101</v>
      </c>
      <c r="Q12196" s="94">
        <v>474</v>
      </c>
      <c r="AS12196" s="94">
        <v>34</v>
      </c>
      <c r="AT12196" s="94">
        <v>288</v>
      </c>
      <c r="AU12196" s="94">
        <v>251</v>
      </c>
      <c r="AV12196" s="94">
        <v>-107</v>
      </c>
      <c r="AW12196" s="94">
        <v>8</v>
      </c>
    </row>
    <row r="12197" spans="1:49">
      <c r="A12197" s="85" t="s">
        <v>171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87</v>
      </c>
      <c r="G12197" s="89" t="s">
        <v>388</v>
      </c>
      <c r="H12197" s="94">
        <v>5769</v>
      </c>
      <c r="I12197" s="94">
        <v>5719</v>
      </c>
      <c r="J12197" s="94">
        <v>6141</v>
      </c>
      <c r="K12197" s="94">
        <v>422</v>
      </c>
      <c r="O12197" s="94">
        <v>5719</v>
      </c>
      <c r="P12197" s="94">
        <v>6141</v>
      </c>
      <c r="Q12197" s="94">
        <v>422</v>
      </c>
      <c r="AS12197" s="94">
        <v>27</v>
      </c>
      <c r="AT12197" s="94">
        <v>257</v>
      </c>
      <c r="AU12197" s="94">
        <v>240</v>
      </c>
      <c r="AV12197" s="94">
        <v>-110</v>
      </c>
      <c r="AW12197" s="94">
        <v>8</v>
      </c>
    </row>
    <row r="12198" spans="1:49">
      <c r="A12198" s="85" t="s">
        <v>171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87</v>
      </c>
      <c r="G12198" s="89" t="s">
        <v>388</v>
      </c>
      <c r="H12198" s="94">
        <v>5807</v>
      </c>
      <c r="I12198" s="94">
        <v>5867</v>
      </c>
      <c r="J12198" s="94">
        <v>6141</v>
      </c>
      <c r="K12198" s="94">
        <v>274</v>
      </c>
      <c r="O12198" s="94">
        <v>5867</v>
      </c>
      <c r="P12198" s="94">
        <v>6141</v>
      </c>
      <c r="Q12198" s="94">
        <v>274</v>
      </c>
      <c r="AS12198" s="94">
        <v>-72</v>
      </c>
      <c r="AT12198" s="94">
        <v>265</v>
      </c>
      <c r="AU12198" s="94">
        <v>189</v>
      </c>
      <c r="AV12198" s="94">
        <v>-113</v>
      </c>
      <c r="AW12198" s="94">
        <v>5</v>
      </c>
    </row>
    <row r="12199" spans="1:49">
      <c r="A12199" s="85" t="s">
        <v>171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87</v>
      </c>
      <c r="G12199" s="89" t="s">
        <v>388</v>
      </c>
      <c r="H12199" s="94">
        <v>6002</v>
      </c>
      <c r="I12199" s="94">
        <v>6094</v>
      </c>
      <c r="J12199" s="94">
        <v>6345</v>
      </c>
      <c r="K12199" s="94">
        <v>251</v>
      </c>
      <c r="O12199" s="94">
        <v>6094</v>
      </c>
      <c r="P12199" s="94">
        <v>6345</v>
      </c>
      <c r="Q12199" s="94">
        <v>251</v>
      </c>
      <c r="AS12199" s="94">
        <v>-56</v>
      </c>
      <c r="AT12199" s="94">
        <v>219</v>
      </c>
      <c r="AU12199" s="94">
        <v>206</v>
      </c>
      <c r="AV12199" s="94">
        <v>-120</v>
      </c>
      <c r="AW12199" s="94">
        <v>2</v>
      </c>
    </row>
    <row r="12200" spans="1:49">
      <c r="A12200" s="85" t="s">
        <v>171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87</v>
      </c>
      <c r="G12200" s="89" t="s">
        <v>388</v>
      </c>
      <c r="H12200" s="94">
        <v>6290</v>
      </c>
      <c r="I12200" s="94">
        <v>6404</v>
      </c>
      <c r="J12200" s="94">
        <v>6626</v>
      </c>
      <c r="K12200" s="94">
        <v>222</v>
      </c>
      <c r="O12200" s="94">
        <v>6404</v>
      </c>
      <c r="P12200" s="94">
        <v>6626</v>
      </c>
      <c r="Q12200" s="94">
        <v>222</v>
      </c>
      <c r="AS12200" s="94">
        <v>-29</v>
      </c>
      <c r="AT12200" s="94">
        <v>211</v>
      </c>
      <c r="AU12200" s="94">
        <v>202</v>
      </c>
      <c r="AV12200" s="94">
        <v>-140</v>
      </c>
      <c r="AW12200" s="94">
        <v>-22</v>
      </c>
    </row>
    <row r="12201" spans="1:49">
      <c r="A12201" s="85" t="s">
        <v>171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87</v>
      </c>
      <c r="G12201" s="89" t="s">
        <v>388</v>
      </c>
      <c r="H12201" s="94">
        <v>6693</v>
      </c>
      <c r="I12201" s="94">
        <v>6858</v>
      </c>
      <c r="J12201" s="94">
        <v>6857</v>
      </c>
      <c r="K12201" s="94">
        <v>-1</v>
      </c>
      <c r="O12201" s="94">
        <v>6858</v>
      </c>
      <c r="P12201" s="94">
        <v>6857</v>
      </c>
      <c r="Q12201" s="94">
        <v>-1</v>
      </c>
      <c r="AS12201" s="94">
        <v>-197</v>
      </c>
      <c r="AT12201" s="94">
        <v>235</v>
      </c>
      <c r="AU12201" s="94">
        <v>163</v>
      </c>
      <c r="AV12201" s="94">
        <v>-169</v>
      </c>
      <c r="AW12201" s="94">
        <v>-33</v>
      </c>
    </row>
    <row r="12202" spans="1:49">
      <c r="A12202" s="85" t="s">
        <v>171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87</v>
      </c>
      <c r="G12202" s="89" t="s">
        <v>388</v>
      </c>
      <c r="H12202" s="94">
        <v>7109</v>
      </c>
      <c r="I12202" s="94">
        <v>7238</v>
      </c>
      <c r="J12202" s="94">
        <v>7193</v>
      </c>
      <c r="K12202" s="94">
        <v>-45</v>
      </c>
      <c r="O12202" s="94">
        <v>7238</v>
      </c>
      <c r="P12202" s="94">
        <v>7193</v>
      </c>
      <c r="Q12202" s="94">
        <v>-45</v>
      </c>
      <c r="AS12202" s="94">
        <v>-333</v>
      </c>
      <c r="AT12202" s="94">
        <v>348</v>
      </c>
      <c r="AU12202" s="94">
        <v>168</v>
      </c>
      <c r="AV12202" s="94">
        <v>-193</v>
      </c>
      <c r="AW12202" s="94">
        <v>-35</v>
      </c>
    </row>
    <row r="12203" spans="1:49">
      <c r="A12203" s="85" t="s">
        <v>171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87</v>
      </c>
      <c r="G12203" s="89" t="s">
        <v>388</v>
      </c>
      <c r="H12203" s="94">
        <v>7136</v>
      </c>
      <c r="I12203" s="94">
        <v>7304</v>
      </c>
      <c r="J12203" s="94">
        <v>7391</v>
      </c>
      <c r="K12203" s="94">
        <v>87</v>
      </c>
      <c r="O12203" s="94">
        <v>7304</v>
      </c>
      <c r="P12203" s="94">
        <v>7391</v>
      </c>
      <c r="Q12203" s="94">
        <v>87</v>
      </c>
      <c r="AS12203" s="94">
        <v>-325</v>
      </c>
      <c r="AT12203" s="94">
        <v>431</v>
      </c>
      <c r="AU12203" s="94">
        <v>196</v>
      </c>
      <c r="AV12203" s="94">
        <v>-183</v>
      </c>
      <c r="AW12203" s="94">
        <v>-32</v>
      </c>
    </row>
    <row r="12204" spans="1:49">
      <c r="A12204" s="85" t="s">
        <v>171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87</v>
      </c>
      <c r="G12204" s="89" t="s">
        <v>388</v>
      </c>
      <c r="H12204" s="94">
        <v>7016</v>
      </c>
      <c r="I12204" s="94">
        <v>6928</v>
      </c>
      <c r="J12204" s="94">
        <v>7363</v>
      </c>
      <c r="K12204" s="94">
        <v>435</v>
      </c>
      <c r="O12204" s="94">
        <v>6928</v>
      </c>
      <c r="P12204" s="94">
        <v>7363</v>
      </c>
      <c r="Q12204" s="94">
        <v>435</v>
      </c>
      <c r="AS12204" s="94">
        <v>-232</v>
      </c>
      <c r="AT12204" s="94">
        <v>689</v>
      </c>
      <c r="AU12204" s="94">
        <v>171</v>
      </c>
      <c r="AV12204" s="94">
        <v>-175</v>
      </c>
      <c r="AW12204" s="94">
        <v>-18</v>
      </c>
    </row>
    <row r="12205" spans="1:49">
      <c r="A12205" s="85" t="s">
        <v>171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87</v>
      </c>
      <c r="G12205" s="89" t="s">
        <v>388</v>
      </c>
      <c r="H12205" s="94">
        <v>6538</v>
      </c>
      <c r="I12205" s="94">
        <v>6453</v>
      </c>
      <c r="J12205" s="94">
        <v>7051</v>
      </c>
      <c r="K12205" s="94">
        <v>598</v>
      </c>
      <c r="O12205" s="94">
        <v>6453</v>
      </c>
      <c r="P12205" s="94">
        <v>7051</v>
      </c>
      <c r="Q12205" s="94">
        <v>598</v>
      </c>
      <c r="AS12205" s="94">
        <v>-162</v>
      </c>
      <c r="AT12205" s="94">
        <v>872</v>
      </c>
      <c r="AU12205" s="94">
        <v>75</v>
      </c>
      <c r="AV12205" s="94">
        <v>-191</v>
      </c>
      <c r="AW12205" s="94">
        <v>4</v>
      </c>
    </row>
    <row r="12206" spans="1:49">
      <c r="A12206" s="85" t="s">
        <v>171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87</v>
      </c>
      <c r="G12206" s="89" t="s">
        <v>388</v>
      </c>
      <c r="H12206" s="94">
        <v>6399</v>
      </c>
      <c r="I12206" s="94">
        <v>6067</v>
      </c>
      <c r="J12206" s="94">
        <v>6843</v>
      </c>
      <c r="K12206" s="94">
        <v>776</v>
      </c>
      <c r="O12206" s="94">
        <v>6067</v>
      </c>
      <c r="P12206" s="94">
        <v>6843</v>
      </c>
      <c r="Q12206" s="94">
        <v>776</v>
      </c>
      <c r="AS12206" s="94">
        <v>-115</v>
      </c>
      <c r="AT12206" s="94">
        <v>953</v>
      </c>
      <c r="AU12206" s="94">
        <v>121</v>
      </c>
      <c r="AV12206" s="94">
        <v>-188</v>
      </c>
      <c r="AW12206" s="94">
        <v>5</v>
      </c>
    </row>
    <row r="12207" spans="1:49">
      <c r="A12207" s="85" t="s">
        <v>171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87</v>
      </c>
      <c r="G12207" s="89" t="s">
        <v>388</v>
      </c>
      <c r="H12207" s="94">
        <v>6170</v>
      </c>
      <c r="I12207" s="94">
        <v>5927</v>
      </c>
      <c r="J12207" s="94">
        <v>6762</v>
      </c>
      <c r="K12207" s="94">
        <v>835</v>
      </c>
      <c r="O12207" s="94">
        <v>5927</v>
      </c>
      <c r="P12207" s="94">
        <v>6762</v>
      </c>
      <c r="Q12207" s="94">
        <v>835</v>
      </c>
      <c r="AS12207" s="94">
        <v>-36</v>
      </c>
      <c r="AT12207" s="94">
        <v>947</v>
      </c>
      <c r="AU12207" s="94">
        <v>102</v>
      </c>
      <c r="AV12207" s="94">
        <v>-184</v>
      </c>
      <c r="AW12207" s="94">
        <v>6</v>
      </c>
    </row>
    <row r="12208" spans="1:49">
      <c r="A12208" s="85" t="s">
        <v>171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87</v>
      </c>
      <c r="G12208" s="89" t="s">
        <v>388</v>
      </c>
      <c r="H12208" s="94">
        <v>5943</v>
      </c>
      <c r="I12208" s="94">
        <v>5744</v>
      </c>
      <c r="J12208" s="94">
        <v>6820</v>
      </c>
      <c r="K12208" s="94">
        <v>1076</v>
      </c>
      <c r="O12208" s="94">
        <v>5744</v>
      </c>
      <c r="P12208" s="94">
        <v>6820</v>
      </c>
      <c r="Q12208" s="94">
        <v>1076</v>
      </c>
      <c r="AS12208" s="94">
        <v>117</v>
      </c>
      <c r="AT12208" s="94">
        <v>990</v>
      </c>
      <c r="AU12208" s="94">
        <v>115</v>
      </c>
      <c r="AV12208" s="94">
        <v>-155</v>
      </c>
      <c r="AW12208" s="94">
        <v>9</v>
      </c>
    </row>
    <row r="12209" spans="1:49">
      <c r="A12209" s="85" t="s">
        <v>171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87</v>
      </c>
      <c r="G12209" s="89" t="s">
        <v>388</v>
      </c>
      <c r="H12209" s="94">
        <v>5981</v>
      </c>
      <c r="I12209" s="94">
        <v>5716</v>
      </c>
      <c r="J12209" s="94">
        <v>6917</v>
      </c>
      <c r="K12209" s="94">
        <v>1201</v>
      </c>
      <c r="O12209" s="94">
        <v>5716</v>
      </c>
      <c r="P12209" s="94">
        <v>6917</v>
      </c>
      <c r="Q12209" s="94">
        <v>1201</v>
      </c>
      <c r="AS12209" s="94">
        <v>171</v>
      </c>
      <c r="AT12209" s="94">
        <v>1049</v>
      </c>
      <c r="AU12209" s="94">
        <v>117</v>
      </c>
      <c r="AV12209" s="94">
        <v>-147</v>
      </c>
      <c r="AW12209" s="94">
        <v>11</v>
      </c>
    </row>
    <row r="12210" spans="1:49">
      <c r="A12210" s="85" t="s">
        <v>171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87</v>
      </c>
      <c r="G12210" s="89" t="s">
        <v>388</v>
      </c>
      <c r="H12210" s="94">
        <v>6085</v>
      </c>
      <c r="I12210" s="94">
        <v>5867</v>
      </c>
      <c r="J12210" s="94">
        <v>6836</v>
      </c>
      <c r="K12210" s="94">
        <v>969</v>
      </c>
      <c r="O12210" s="94">
        <v>5867</v>
      </c>
      <c r="P12210" s="94">
        <v>6836</v>
      </c>
      <c r="Q12210" s="94">
        <v>969</v>
      </c>
      <c r="AS12210" s="94">
        <v>-13</v>
      </c>
      <c r="AT12210" s="94">
        <v>1054</v>
      </c>
      <c r="AU12210" s="94">
        <v>87</v>
      </c>
      <c r="AV12210" s="94">
        <v>-161</v>
      </c>
      <c r="AW12210" s="94">
        <v>2</v>
      </c>
    </row>
    <row r="12211" spans="1:49">
      <c r="A12211" s="85" t="s">
        <v>171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87</v>
      </c>
      <c r="G12211" s="89" t="s">
        <v>388</v>
      </c>
      <c r="H12211" s="94">
        <v>6410</v>
      </c>
      <c r="I12211" s="94">
        <v>6260</v>
      </c>
      <c r="J12211" s="94">
        <v>6870</v>
      </c>
      <c r="K12211" s="94">
        <v>610</v>
      </c>
      <c r="O12211" s="94">
        <v>6260</v>
      </c>
      <c r="P12211" s="94">
        <v>6870</v>
      </c>
      <c r="Q12211" s="94">
        <v>610</v>
      </c>
      <c r="AS12211" s="94">
        <v>-359</v>
      </c>
      <c r="AT12211" s="94">
        <v>1145</v>
      </c>
      <c r="AU12211" s="94">
        <v>30</v>
      </c>
      <c r="AV12211" s="94">
        <v>-197</v>
      </c>
      <c r="AW12211" s="94">
        <v>-9</v>
      </c>
    </row>
    <row r="12212" spans="1:49">
      <c r="A12212" s="85" t="s">
        <v>171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87</v>
      </c>
      <c r="G12212" s="89" t="s">
        <v>388</v>
      </c>
      <c r="H12212" s="94">
        <v>7206</v>
      </c>
      <c r="I12212" s="94">
        <v>7081</v>
      </c>
      <c r="J12212" s="94">
        <v>7056</v>
      </c>
      <c r="K12212" s="94">
        <v>-25</v>
      </c>
      <c r="O12212" s="94">
        <v>7081</v>
      </c>
      <c r="P12212" s="94">
        <v>7056</v>
      </c>
      <c r="Q12212" s="94">
        <v>-25</v>
      </c>
      <c r="AS12212" s="94">
        <v>-839</v>
      </c>
      <c r="AT12212" s="94">
        <v>1168</v>
      </c>
      <c r="AU12212" s="94">
        <v>-67</v>
      </c>
      <c r="AV12212" s="94">
        <v>-251</v>
      </c>
      <c r="AW12212" s="94">
        <v>-36</v>
      </c>
    </row>
    <row r="12213" spans="1:49">
      <c r="A12213" s="85" t="s">
        <v>171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87</v>
      </c>
      <c r="G12213" s="89" t="s">
        <v>388</v>
      </c>
      <c r="H12213" s="94">
        <v>7688</v>
      </c>
      <c r="I12213" s="94">
        <v>7482</v>
      </c>
      <c r="J12213" s="94">
        <v>7330</v>
      </c>
      <c r="K12213" s="94">
        <v>-152</v>
      </c>
      <c r="O12213" s="94">
        <v>7482</v>
      </c>
      <c r="P12213" s="94">
        <v>7330</v>
      </c>
      <c r="Q12213" s="94">
        <v>-152</v>
      </c>
      <c r="AS12213" s="94">
        <v>-823</v>
      </c>
      <c r="AT12213" s="94">
        <v>1123</v>
      </c>
      <c r="AU12213" s="94">
        <v>-146</v>
      </c>
      <c r="AV12213" s="94">
        <v>-278</v>
      </c>
      <c r="AW12213" s="94">
        <v>-28</v>
      </c>
    </row>
    <row r="12214" spans="1:49">
      <c r="A12214" s="85" t="s">
        <v>171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87</v>
      </c>
      <c r="G12214" s="89" t="s">
        <v>388</v>
      </c>
      <c r="H12214" s="94">
        <v>7622</v>
      </c>
      <c r="I12214" s="94">
        <v>7652</v>
      </c>
      <c r="J12214" s="94">
        <v>7437</v>
      </c>
      <c r="K12214" s="94">
        <v>-215</v>
      </c>
      <c r="O12214" s="94">
        <v>7652</v>
      </c>
      <c r="P12214" s="94">
        <v>7437</v>
      </c>
      <c r="Q12214" s="94">
        <v>-215</v>
      </c>
      <c r="AS12214" s="94">
        <v>-866</v>
      </c>
      <c r="AT12214" s="94">
        <v>1068</v>
      </c>
      <c r="AU12214" s="94">
        <v>-120</v>
      </c>
      <c r="AV12214" s="94">
        <v>-272</v>
      </c>
      <c r="AW12214" s="94">
        <v>-25</v>
      </c>
    </row>
    <row r="12215" spans="1:49">
      <c r="A12215" s="85" t="s">
        <v>171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87</v>
      </c>
      <c r="G12215" s="89" t="s">
        <v>388</v>
      </c>
      <c r="H12215" s="94">
        <v>7698</v>
      </c>
      <c r="I12215" s="94">
        <v>7701</v>
      </c>
      <c r="J12215" s="94">
        <v>7478</v>
      </c>
      <c r="K12215" s="94">
        <v>-223</v>
      </c>
      <c r="O12215" s="94">
        <v>7701</v>
      </c>
      <c r="P12215" s="94">
        <v>7478</v>
      </c>
      <c r="Q12215" s="94">
        <v>-223</v>
      </c>
      <c r="AS12215" s="94">
        <v>-847</v>
      </c>
      <c r="AT12215" s="94">
        <v>1037</v>
      </c>
      <c r="AU12215" s="94">
        <v>-122</v>
      </c>
      <c r="AV12215" s="94">
        <v>-268</v>
      </c>
      <c r="AW12215" s="94">
        <v>-23</v>
      </c>
    </row>
    <row r="12216" spans="1:49">
      <c r="A12216" s="85" t="s">
        <v>171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87</v>
      </c>
      <c r="G12216" s="89" t="s">
        <v>388</v>
      </c>
      <c r="H12216" s="94">
        <v>7693</v>
      </c>
      <c r="I12216" s="94">
        <v>7534</v>
      </c>
      <c r="J12216" s="94">
        <v>7446</v>
      </c>
      <c r="K12216" s="94">
        <v>-88</v>
      </c>
      <c r="O12216" s="94">
        <v>7534</v>
      </c>
      <c r="P12216" s="94">
        <v>7446</v>
      </c>
      <c r="Q12216" s="94">
        <v>-88</v>
      </c>
      <c r="AS12216" s="94">
        <v>-743</v>
      </c>
      <c r="AT12216" s="94">
        <v>1025</v>
      </c>
      <c r="AU12216" s="94">
        <v>-95</v>
      </c>
      <c r="AV12216" s="94">
        <v>-260</v>
      </c>
      <c r="AW12216" s="94">
        <v>-15</v>
      </c>
    </row>
    <row r="12217" spans="1:49">
      <c r="A12217" s="85" t="s">
        <v>171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87</v>
      </c>
      <c r="G12217" s="89" t="s">
        <v>388</v>
      </c>
      <c r="H12217" s="94">
        <v>7442</v>
      </c>
      <c r="I12217" s="94">
        <v>7239</v>
      </c>
      <c r="J12217" s="94">
        <v>7365</v>
      </c>
      <c r="K12217" s="94">
        <v>126</v>
      </c>
      <c r="O12217" s="94">
        <v>7239</v>
      </c>
      <c r="P12217" s="94">
        <v>7365</v>
      </c>
      <c r="Q12217" s="94">
        <v>126</v>
      </c>
      <c r="AS12217" s="94">
        <v>-462</v>
      </c>
      <c r="AT12217" s="94">
        <v>866</v>
      </c>
      <c r="AU12217" s="94">
        <v>-44</v>
      </c>
      <c r="AV12217" s="94">
        <v>-225</v>
      </c>
      <c r="AW12217" s="94">
        <v>-9</v>
      </c>
    </row>
    <row r="12218" spans="1:49">
      <c r="A12218" s="85" t="s">
        <v>171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87</v>
      </c>
      <c r="G12218" s="89" t="s">
        <v>388</v>
      </c>
      <c r="H12218" s="94">
        <v>7118</v>
      </c>
      <c r="I12218" s="94">
        <v>7022</v>
      </c>
      <c r="J12218" s="94">
        <v>7162</v>
      </c>
      <c r="K12218" s="94">
        <v>140</v>
      </c>
      <c r="O12218" s="94">
        <v>7022</v>
      </c>
      <c r="P12218" s="94">
        <v>7162</v>
      </c>
      <c r="Q12218" s="94">
        <v>140</v>
      </c>
      <c r="AS12218" s="94">
        <v>-301</v>
      </c>
      <c r="AT12218" s="94">
        <v>632</v>
      </c>
      <c r="AU12218" s="94">
        <v>16</v>
      </c>
      <c r="AV12218" s="94">
        <v>-199</v>
      </c>
      <c r="AW12218" s="94">
        <v>-8</v>
      </c>
    </row>
    <row r="12219" spans="1:49">
      <c r="A12219" s="85" t="s">
        <v>171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87</v>
      </c>
      <c r="G12219" s="89" t="s">
        <v>388</v>
      </c>
      <c r="H12219" s="94">
        <v>7096</v>
      </c>
      <c r="I12219" s="94">
        <v>6882</v>
      </c>
      <c r="J12219" s="94">
        <v>6896</v>
      </c>
      <c r="K12219" s="94">
        <v>14</v>
      </c>
      <c r="O12219" s="94">
        <v>6882</v>
      </c>
      <c r="P12219" s="94">
        <v>6896</v>
      </c>
      <c r="Q12219" s="94">
        <v>14</v>
      </c>
      <c r="AS12219" s="94">
        <v>-222</v>
      </c>
      <c r="AT12219" s="94">
        <v>376</v>
      </c>
      <c r="AU12219" s="94">
        <v>56</v>
      </c>
      <c r="AV12219" s="94">
        <v>-191</v>
      </c>
      <c r="AW12219" s="94">
        <v>-5</v>
      </c>
    </row>
    <row r="12220" spans="1:49">
      <c r="A12220" s="85" t="s">
        <v>171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87</v>
      </c>
      <c r="G12220" s="89" t="s">
        <v>388</v>
      </c>
      <c r="H12220" s="94">
        <v>7029</v>
      </c>
      <c r="I12220" s="94">
        <v>6895</v>
      </c>
      <c r="J12220" s="94">
        <v>6794</v>
      </c>
      <c r="K12220" s="94">
        <v>-101</v>
      </c>
      <c r="O12220" s="94">
        <v>6895</v>
      </c>
      <c r="P12220" s="94">
        <v>6794</v>
      </c>
      <c r="Q12220" s="94">
        <v>-101</v>
      </c>
      <c r="AS12220" s="94">
        <v>-299</v>
      </c>
      <c r="AT12220" s="94">
        <v>340</v>
      </c>
      <c r="AU12220" s="94">
        <v>64</v>
      </c>
      <c r="AV12220" s="94">
        <v>-199</v>
      </c>
      <c r="AW12220" s="94">
        <v>-7</v>
      </c>
    </row>
    <row r="12221" spans="1:49">
      <c r="A12221" s="85" t="s">
        <v>171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87</v>
      </c>
      <c r="G12221" s="89" t="s">
        <v>388</v>
      </c>
      <c r="H12221" s="94">
        <v>7089</v>
      </c>
      <c r="I12221" s="94">
        <v>7035</v>
      </c>
      <c r="J12221" s="94">
        <v>6958</v>
      </c>
      <c r="K12221" s="94">
        <v>-77</v>
      </c>
      <c r="O12221" s="94">
        <v>7035</v>
      </c>
      <c r="P12221" s="94">
        <v>6958</v>
      </c>
      <c r="Q12221" s="94">
        <v>-77</v>
      </c>
      <c r="AS12221" s="94">
        <v>-304</v>
      </c>
      <c r="AT12221" s="94">
        <v>408</v>
      </c>
      <c r="AU12221" s="94">
        <v>35</v>
      </c>
      <c r="AV12221" s="94">
        <v>-210</v>
      </c>
      <c r="AW12221" s="94">
        <v>-6</v>
      </c>
    </row>
    <row r="12222" spans="1:49">
      <c r="A12222" s="85" t="s">
        <v>171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87</v>
      </c>
      <c r="G12222" s="89" t="s">
        <v>388</v>
      </c>
      <c r="H12222" s="94">
        <v>7271</v>
      </c>
      <c r="I12222" s="94">
        <v>7283</v>
      </c>
      <c r="J12222" s="94">
        <v>7126</v>
      </c>
      <c r="K12222" s="94">
        <v>-157</v>
      </c>
      <c r="O12222" s="94">
        <v>7283</v>
      </c>
      <c r="P12222" s="94">
        <v>7126</v>
      </c>
      <c r="Q12222" s="94">
        <v>-157</v>
      </c>
      <c r="AS12222" s="94">
        <v>-252</v>
      </c>
      <c r="AT12222" s="94">
        <v>266</v>
      </c>
      <c r="AU12222" s="94">
        <v>52</v>
      </c>
      <c r="AV12222" s="94">
        <v>-217</v>
      </c>
      <c r="AW12222" s="94">
        <v>-6</v>
      </c>
    </row>
    <row r="12223" spans="1:49">
      <c r="A12223" s="85" t="s">
        <v>171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87</v>
      </c>
      <c r="G12223" s="89" t="s">
        <v>388</v>
      </c>
      <c r="H12223" s="94">
        <v>7611</v>
      </c>
      <c r="I12223" s="94">
        <v>7642</v>
      </c>
      <c r="J12223" s="94">
        <v>7307</v>
      </c>
      <c r="K12223" s="94">
        <v>-335</v>
      </c>
      <c r="O12223" s="94">
        <v>7642</v>
      </c>
      <c r="P12223" s="94">
        <v>7307</v>
      </c>
      <c r="Q12223" s="94">
        <v>-335</v>
      </c>
      <c r="AS12223" s="94">
        <v>-403</v>
      </c>
      <c r="AT12223" s="94">
        <v>296</v>
      </c>
      <c r="AU12223" s="94">
        <v>14</v>
      </c>
      <c r="AV12223" s="94">
        <v>-230</v>
      </c>
      <c r="AW12223" s="94">
        <v>-12</v>
      </c>
    </row>
    <row r="12224" spans="1:49">
      <c r="A12224" s="85" t="s">
        <v>171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87</v>
      </c>
      <c r="G12224" s="89" t="s">
        <v>388</v>
      </c>
      <c r="H12224" s="94">
        <v>8295</v>
      </c>
      <c r="I12224" s="94">
        <v>8282</v>
      </c>
      <c r="J12224" s="94">
        <v>7787</v>
      </c>
      <c r="K12224" s="94">
        <v>-495</v>
      </c>
      <c r="O12224" s="94">
        <v>8282</v>
      </c>
      <c r="P12224" s="94">
        <v>7787</v>
      </c>
      <c r="Q12224" s="94">
        <v>-495</v>
      </c>
      <c r="AS12224" s="94">
        <v>-881</v>
      </c>
      <c r="AT12224" s="94">
        <v>613</v>
      </c>
      <c r="AU12224" s="94">
        <v>42</v>
      </c>
      <c r="AV12224" s="94">
        <v>-236</v>
      </c>
      <c r="AW12224" s="94">
        <v>-34</v>
      </c>
    </row>
    <row r="12225" spans="1:49">
      <c r="A12225" s="85" t="s">
        <v>171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87</v>
      </c>
      <c r="G12225" s="89" t="s">
        <v>388</v>
      </c>
      <c r="H12225" s="94">
        <v>9179</v>
      </c>
      <c r="I12225" s="94">
        <v>9082</v>
      </c>
      <c r="J12225" s="94">
        <v>8201</v>
      </c>
      <c r="K12225" s="94">
        <v>-881</v>
      </c>
      <c r="O12225" s="94">
        <v>9082</v>
      </c>
      <c r="P12225" s="94">
        <v>8201</v>
      </c>
      <c r="Q12225" s="94">
        <v>-881</v>
      </c>
      <c r="AS12225" s="94">
        <v>-1381</v>
      </c>
      <c r="AT12225" s="94">
        <v>783</v>
      </c>
      <c r="AU12225" s="94">
        <v>28</v>
      </c>
      <c r="AV12225" s="94">
        <v>-275</v>
      </c>
      <c r="AW12225" s="94">
        <v>-36</v>
      </c>
    </row>
    <row r="12226" spans="1:49">
      <c r="A12226" s="85" t="s">
        <v>171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87</v>
      </c>
      <c r="G12226" s="89" t="s">
        <v>388</v>
      </c>
      <c r="H12226" s="94">
        <v>9193</v>
      </c>
      <c r="I12226" s="94">
        <v>9214</v>
      </c>
      <c r="J12226" s="94">
        <v>8326</v>
      </c>
      <c r="K12226" s="94">
        <v>-888</v>
      </c>
      <c r="O12226" s="94">
        <v>9214</v>
      </c>
      <c r="P12226" s="94">
        <v>8326</v>
      </c>
      <c r="Q12226" s="94">
        <v>-888</v>
      </c>
      <c r="AS12226" s="94">
        <v>-1516</v>
      </c>
      <c r="AT12226" s="94">
        <v>919</v>
      </c>
      <c r="AU12226" s="94">
        <v>29</v>
      </c>
      <c r="AV12226" s="94">
        <v>-282</v>
      </c>
      <c r="AW12226" s="94">
        <v>-39</v>
      </c>
    </row>
    <row r="12227" spans="1:49">
      <c r="A12227" s="85" t="s">
        <v>171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87</v>
      </c>
      <c r="G12227" s="89" t="s">
        <v>388</v>
      </c>
      <c r="H12227" s="94">
        <v>8747</v>
      </c>
      <c r="I12227" s="94">
        <v>8687</v>
      </c>
      <c r="J12227" s="94">
        <v>8278</v>
      </c>
      <c r="K12227" s="94">
        <v>-409</v>
      </c>
      <c r="O12227" s="94">
        <v>8687</v>
      </c>
      <c r="P12227" s="94">
        <v>8278</v>
      </c>
      <c r="Q12227" s="94">
        <v>-409</v>
      </c>
      <c r="AS12227" s="94">
        <v>-1103</v>
      </c>
      <c r="AT12227" s="94">
        <v>891</v>
      </c>
      <c r="AU12227" s="94">
        <v>62</v>
      </c>
      <c r="AV12227" s="94">
        <v>-236</v>
      </c>
      <c r="AW12227" s="94">
        <v>-23</v>
      </c>
    </row>
    <row r="12228" spans="1:49">
      <c r="A12228" s="85" t="s">
        <v>171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87</v>
      </c>
      <c r="G12228" s="89" t="s">
        <v>388</v>
      </c>
      <c r="H12228" s="94">
        <v>8082</v>
      </c>
      <c r="I12228" s="94">
        <v>7858</v>
      </c>
      <c r="J12228" s="94">
        <v>8149</v>
      </c>
      <c r="K12228" s="94">
        <v>291</v>
      </c>
      <c r="O12228" s="94">
        <v>7858</v>
      </c>
      <c r="P12228" s="94">
        <v>8149</v>
      </c>
      <c r="Q12228" s="94">
        <v>291</v>
      </c>
      <c r="AS12228" s="94">
        <v>-496</v>
      </c>
      <c r="AT12228" s="94">
        <v>978</v>
      </c>
      <c r="AU12228" s="94">
        <v>23</v>
      </c>
      <c r="AV12228" s="94">
        <v>-193</v>
      </c>
      <c r="AW12228" s="94">
        <v>-20</v>
      </c>
    </row>
    <row r="12229" spans="1:49">
      <c r="A12229" s="85" t="s">
        <v>171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87</v>
      </c>
      <c r="G12229" s="89" t="s">
        <v>388</v>
      </c>
      <c r="H12229" s="94">
        <v>7420</v>
      </c>
      <c r="I12229" s="94">
        <v>7271</v>
      </c>
      <c r="J12229" s="94">
        <v>7851</v>
      </c>
      <c r="K12229" s="94">
        <v>580</v>
      </c>
      <c r="O12229" s="94">
        <v>7271</v>
      </c>
      <c r="P12229" s="94">
        <v>7851</v>
      </c>
      <c r="Q12229" s="94">
        <v>580</v>
      </c>
      <c r="AS12229" s="94">
        <v>-173</v>
      </c>
      <c r="AT12229" s="94">
        <v>966</v>
      </c>
      <c r="AU12229" s="94">
        <v>-21</v>
      </c>
      <c r="AV12229" s="94">
        <v>-197</v>
      </c>
      <c r="AW12229" s="94">
        <v>5</v>
      </c>
    </row>
    <row r="12230" spans="1:49">
      <c r="A12230" s="85" t="s">
        <v>171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87</v>
      </c>
      <c r="G12230" s="89" t="s">
        <v>388</v>
      </c>
      <c r="H12230" s="94">
        <v>6862</v>
      </c>
      <c r="I12230" s="94">
        <v>6767</v>
      </c>
      <c r="J12230" s="94">
        <v>7690</v>
      </c>
      <c r="K12230" s="94">
        <v>923</v>
      </c>
      <c r="O12230" s="94">
        <v>6767</v>
      </c>
      <c r="P12230" s="94">
        <v>7690</v>
      </c>
      <c r="Q12230" s="94">
        <v>923</v>
      </c>
      <c r="AS12230" s="94">
        <v>140</v>
      </c>
      <c r="AT12230" s="94">
        <v>936</v>
      </c>
      <c r="AU12230" s="94">
        <v>-5</v>
      </c>
      <c r="AV12230" s="94">
        <v>-161</v>
      </c>
      <c r="AW12230" s="94">
        <v>13</v>
      </c>
    </row>
    <row r="12231" spans="1:49">
      <c r="A12231" s="85" t="s">
        <v>171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87</v>
      </c>
      <c r="G12231" s="89" t="s">
        <v>388</v>
      </c>
      <c r="H12231" s="94">
        <v>6489</v>
      </c>
      <c r="I12231" s="94">
        <v>6447</v>
      </c>
      <c r="J12231" s="94">
        <v>7528</v>
      </c>
      <c r="K12231" s="94">
        <v>1081</v>
      </c>
      <c r="O12231" s="94">
        <v>6447</v>
      </c>
      <c r="P12231" s="94">
        <v>7528</v>
      </c>
      <c r="Q12231" s="94">
        <v>1081</v>
      </c>
      <c r="AS12231" s="94">
        <v>231</v>
      </c>
      <c r="AT12231" s="94">
        <v>874</v>
      </c>
      <c r="AU12231" s="94">
        <v>92</v>
      </c>
      <c r="AV12231" s="94">
        <v>-132</v>
      </c>
      <c r="AW12231" s="94">
        <v>16</v>
      </c>
    </row>
    <row r="12232" spans="1:49">
      <c r="A12232" s="85" t="s">
        <v>171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87</v>
      </c>
      <c r="G12232" s="89" t="s">
        <v>388</v>
      </c>
      <c r="H12232" s="94">
        <v>6348</v>
      </c>
      <c r="I12232" s="94">
        <v>6304</v>
      </c>
      <c r="J12232" s="94">
        <v>7339</v>
      </c>
      <c r="K12232" s="94">
        <v>1035</v>
      </c>
      <c r="O12232" s="94">
        <v>6304</v>
      </c>
      <c r="P12232" s="94">
        <v>7339</v>
      </c>
      <c r="Q12232" s="94">
        <v>1035</v>
      </c>
      <c r="AS12232" s="94">
        <v>299</v>
      </c>
      <c r="AT12232" s="94">
        <v>765</v>
      </c>
      <c r="AU12232" s="94">
        <v>82</v>
      </c>
      <c r="AV12232" s="94">
        <v>-128</v>
      </c>
      <c r="AW12232" s="94">
        <v>17</v>
      </c>
    </row>
    <row r="12233" spans="1:49">
      <c r="A12233" s="85" t="s">
        <v>171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87</v>
      </c>
      <c r="G12233" s="89" t="s">
        <v>388</v>
      </c>
      <c r="H12233" s="94">
        <v>6193</v>
      </c>
      <c r="I12233" s="94">
        <v>6164</v>
      </c>
      <c r="J12233" s="94">
        <v>7039</v>
      </c>
      <c r="K12233" s="94">
        <v>875</v>
      </c>
      <c r="O12233" s="94">
        <v>6164</v>
      </c>
      <c r="P12233" s="94">
        <v>7039</v>
      </c>
      <c r="Q12233" s="94">
        <v>875</v>
      </c>
      <c r="AS12233" s="94">
        <v>237</v>
      </c>
      <c r="AT12233" s="94">
        <v>626</v>
      </c>
      <c r="AU12233" s="94">
        <v>122</v>
      </c>
      <c r="AV12233" s="94">
        <v>-125</v>
      </c>
      <c r="AW12233" s="94">
        <v>15</v>
      </c>
    </row>
    <row r="12234" spans="1:49">
      <c r="A12234" s="85" t="s">
        <v>171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87</v>
      </c>
      <c r="G12234" s="89" t="s">
        <v>388</v>
      </c>
      <c r="H12234" s="94">
        <v>6191</v>
      </c>
      <c r="I12234" s="94">
        <v>6262</v>
      </c>
      <c r="J12234" s="94">
        <v>7006</v>
      </c>
      <c r="K12234" s="94">
        <v>744</v>
      </c>
      <c r="O12234" s="94">
        <v>6262</v>
      </c>
      <c r="P12234" s="94">
        <v>7006</v>
      </c>
      <c r="Q12234" s="94">
        <v>744</v>
      </c>
      <c r="AS12234" s="94">
        <v>157</v>
      </c>
      <c r="AT12234" s="94">
        <v>599</v>
      </c>
      <c r="AU12234" s="94">
        <v>117</v>
      </c>
      <c r="AV12234" s="94">
        <v>-140</v>
      </c>
      <c r="AW12234" s="94">
        <v>11</v>
      </c>
    </row>
    <row r="12235" spans="1:49">
      <c r="A12235" s="85" t="s">
        <v>171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87</v>
      </c>
      <c r="G12235" s="89" t="s">
        <v>388</v>
      </c>
      <c r="H12235" s="94">
        <v>6537</v>
      </c>
      <c r="I12235" s="94">
        <v>6699</v>
      </c>
      <c r="J12235" s="94">
        <v>7282</v>
      </c>
      <c r="K12235" s="94">
        <v>583</v>
      </c>
      <c r="O12235" s="94">
        <v>6699</v>
      </c>
      <c r="P12235" s="94">
        <v>7282</v>
      </c>
      <c r="Q12235" s="94">
        <v>583</v>
      </c>
      <c r="AS12235" s="94">
        <v>-147</v>
      </c>
      <c r="AT12235" s="94">
        <v>932</v>
      </c>
      <c r="AU12235" s="94">
        <v>-19</v>
      </c>
      <c r="AV12235" s="94">
        <v>-181</v>
      </c>
      <c r="AW12235" s="94">
        <v>-2</v>
      </c>
    </row>
    <row r="12236" spans="1:49">
      <c r="A12236" s="85" t="s">
        <v>171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87</v>
      </c>
      <c r="G12236" s="89" t="s">
        <v>388</v>
      </c>
      <c r="H12236" s="94">
        <v>7629</v>
      </c>
      <c r="I12236" s="94">
        <v>7519</v>
      </c>
      <c r="J12236" s="94">
        <v>7549</v>
      </c>
      <c r="K12236" s="94">
        <v>30</v>
      </c>
      <c r="O12236" s="94">
        <v>7519</v>
      </c>
      <c r="P12236" s="94">
        <v>7549</v>
      </c>
      <c r="Q12236" s="94">
        <v>30</v>
      </c>
      <c r="AS12236" s="94">
        <v>-629</v>
      </c>
      <c r="AT12236" s="94">
        <v>1067</v>
      </c>
      <c r="AU12236" s="94">
        <v>-140</v>
      </c>
      <c r="AV12236" s="94">
        <v>-237</v>
      </c>
      <c r="AW12236" s="94">
        <v>-31</v>
      </c>
    </row>
    <row r="12237" spans="1:49">
      <c r="A12237" s="85" t="s">
        <v>171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87</v>
      </c>
      <c r="G12237" s="89" t="s">
        <v>388</v>
      </c>
      <c r="H12237" s="94">
        <v>8091</v>
      </c>
      <c r="I12237" s="94">
        <v>8012</v>
      </c>
      <c r="J12237" s="94">
        <v>7891</v>
      </c>
      <c r="K12237" s="94">
        <v>-121</v>
      </c>
      <c r="O12237" s="94">
        <v>8012</v>
      </c>
      <c r="P12237" s="94">
        <v>7891</v>
      </c>
      <c r="Q12237" s="94">
        <v>-121</v>
      </c>
      <c r="AS12237" s="94">
        <v>-650</v>
      </c>
      <c r="AT12237" s="94">
        <v>1008</v>
      </c>
      <c r="AU12237" s="94">
        <v>-189</v>
      </c>
      <c r="AV12237" s="94">
        <v>-257</v>
      </c>
      <c r="AW12237" s="94">
        <v>-33</v>
      </c>
    </row>
    <row r="12238" spans="1:49">
      <c r="A12238" s="85" t="s">
        <v>171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87</v>
      </c>
      <c r="G12238" s="89" t="s">
        <v>388</v>
      </c>
      <c r="H12238" s="94">
        <v>8255</v>
      </c>
      <c r="I12238" s="94">
        <v>8185</v>
      </c>
      <c r="J12238" s="94">
        <v>8062</v>
      </c>
      <c r="K12238" s="94">
        <v>-123</v>
      </c>
      <c r="O12238" s="94">
        <v>8185</v>
      </c>
      <c r="P12238" s="94">
        <v>8062</v>
      </c>
      <c r="Q12238" s="94">
        <v>-123</v>
      </c>
      <c r="AS12238" s="94">
        <v>-706</v>
      </c>
      <c r="AT12238" s="94">
        <v>1069</v>
      </c>
      <c r="AU12238" s="94">
        <v>-174</v>
      </c>
      <c r="AV12238" s="94">
        <v>-277</v>
      </c>
      <c r="AW12238" s="94">
        <v>-35</v>
      </c>
    </row>
    <row r="12239" spans="1:49">
      <c r="A12239" s="85" t="s">
        <v>171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87</v>
      </c>
      <c r="G12239" s="89" t="s">
        <v>388</v>
      </c>
      <c r="H12239" s="94">
        <v>8395</v>
      </c>
      <c r="I12239" s="94">
        <v>8201</v>
      </c>
      <c r="J12239" s="94">
        <v>8106</v>
      </c>
      <c r="K12239" s="94">
        <v>-95</v>
      </c>
      <c r="O12239" s="94">
        <v>8201</v>
      </c>
      <c r="P12239" s="94">
        <v>8106</v>
      </c>
      <c r="Q12239" s="94">
        <v>-95</v>
      </c>
      <c r="AS12239" s="94">
        <v>-756</v>
      </c>
      <c r="AT12239" s="94">
        <v>1097</v>
      </c>
      <c r="AU12239" s="94">
        <v>-127</v>
      </c>
      <c r="AV12239" s="94">
        <v>-273</v>
      </c>
      <c r="AW12239" s="94">
        <v>-36</v>
      </c>
    </row>
    <row r="12240" spans="1:49">
      <c r="A12240" s="85" t="s">
        <v>171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87</v>
      </c>
      <c r="G12240" s="89" t="s">
        <v>388</v>
      </c>
      <c r="H12240" s="94">
        <v>8296</v>
      </c>
      <c r="I12240" s="94">
        <v>8022</v>
      </c>
      <c r="J12240" s="94">
        <v>7847</v>
      </c>
      <c r="K12240" s="94">
        <v>-175</v>
      </c>
      <c r="O12240" s="94">
        <v>8022</v>
      </c>
      <c r="P12240" s="94">
        <v>7847</v>
      </c>
      <c r="Q12240" s="94">
        <v>-175</v>
      </c>
      <c r="AS12240" s="94">
        <v>-629</v>
      </c>
      <c r="AT12240" s="94">
        <v>830</v>
      </c>
      <c r="AU12240" s="94">
        <v>-105</v>
      </c>
      <c r="AV12240" s="94">
        <v>-243</v>
      </c>
      <c r="AW12240" s="94">
        <v>-28</v>
      </c>
    </row>
    <row r="12241" spans="1:49">
      <c r="A12241" s="85" t="s">
        <v>171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87</v>
      </c>
      <c r="G12241" s="89" t="s">
        <v>388</v>
      </c>
      <c r="H12241" s="94">
        <v>8019</v>
      </c>
      <c r="I12241" s="94">
        <v>7674</v>
      </c>
      <c r="J12241" s="94">
        <v>7399</v>
      </c>
      <c r="K12241" s="94">
        <v>-275</v>
      </c>
      <c r="O12241" s="94">
        <v>7674</v>
      </c>
      <c r="P12241" s="94">
        <v>7399</v>
      </c>
      <c r="Q12241" s="94">
        <v>-275</v>
      </c>
      <c r="AS12241" s="94">
        <v>-523</v>
      </c>
      <c r="AT12241" s="94">
        <v>579</v>
      </c>
      <c r="AU12241" s="94">
        <v>-104</v>
      </c>
      <c r="AV12241" s="94">
        <v>-212</v>
      </c>
      <c r="AW12241" s="94">
        <v>-15</v>
      </c>
    </row>
    <row r="12242" spans="1:49">
      <c r="A12242" s="85" t="s">
        <v>171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87</v>
      </c>
      <c r="G12242" s="89" t="s">
        <v>388</v>
      </c>
      <c r="H12242" s="94">
        <v>7807</v>
      </c>
      <c r="I12242" s="94">
        <v>7312</v>
      </c>
      <c r="J12242" s="94">
        <v>7259</v>
      </c>
      <c r="K12242" s="94">
        <v>-53</v>
      </c>
      <c r="O12242" s="94">
        <v>7312</v>
      </c>
      <c r="P12242" s="94">
        <v>7259</v>
      </c>
      <c r="Q12242" s="94">
        <v>-53</v>
      </c>
      <c r="AS12242" s="94">
        <v>-298</v>
      </c>
      <c r="AT12242" s="94">
        <v>507</v>
      </c>
      <c r="AU12242" s="94">
        <v>-80</v>
      </c>
      <c r="AV12242" s="94">
        <v>-179</v>
      </c>
      <c r="AW12242" s="94">
        <v>-3</v>
      </c>
    </row>
    <row r="12243" spans="1:49">
      <c r="A12243" s="85" t="s">
        <v>171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87</v>
      </c>
      <c r="G12243" s="89" t="s">
        <v>388</v>
      </c>
      <c r="H12243" s="94">
        <v>7147</v>
      </c>
      <c r="I12243" s="94">
        <v>7193</v>
      </c>
      <c r="J12243" s="94">
        <v>7236</v>
      </c>
      <c r="K12243" s="94">
        <v>43</v>
      </c>
      <c r="O12243" s="94">
        <v>7193</v>
      </c>
      <c r="P12243" s="94">
        <v>7236</v>
      </c>
      <c r="Q12243" s="94">
        <v>43</v>
      </c>
      <c r="AS12243" s="94">
        <v>-202</v>
      </c>
      <c r="AT12243" s="94">
        <v>457</v>
      </c>
      <c r="AU12243" s="94">
        <v>-28</v>
      </c>
      <c r="AV12243" s="94">
        <v>-179</v>
      </c>
      <c r="AW12243" s="94">
        <v>-5</v>
      </c>
    </row>
    <row r="12244" spans="1:49">
      <c r="A12244" s="85" t="s">
        <v>171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87</v>
      </c>
      <c r="G12244" s="89" t="s">
        <v>388</v>
      </c>
      <c r="H12244" s="94">
        <v>7126</v>
      </c>
      <c r="I12244" s="94">
        <v>7227</v>
      </c>
      <c r="J12244" s="94">
        <v>7513</v>
      </c>
      <c r="K12244" s="94">
        <v>286</v>
      </c>
      <c r="O12244" s="94">
        <v>7227</v>
      </c>
      <c r="P12244" s="94">
        <v>7513</v>
      </c>
      <c r="Q12244" s="94">
        <v>286</v>
      </c>
      <c r="AS12244" s="94">
        <v>-86</v>
      </c>
      <c r="AT12244" s="94">
        <v>448</v>
      </c>
      <c r="AU12244" s="94">
        <v>94</v>
      </c>
      <c r="AV12244" s="94">
        <v>-165</v>
      </c>
      <c r="AW12244" s="94">
        <v>-5</v>
      </c>
    </row>
    <row r="12245" spans="1:49">
      <c r="A12245" s="85" t="s">
        <v>171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87</v>
      </c>
      <c r="G12245" s="89" t="s">
        <v>388</v>
      </c>
      <c r="H12245" s="94">
        <v>7169</v>
      </c>
      <c r="I12245" s="94">
        <v>7316</v>
      </c>
      <c r="J12245" s="94">
        <v>7549</v>
      </c>
      <c r="K12245" s="94">
        <v>233</v>
      </c>
      <c r="O12245" s="94">
        <v>7316</v>
      </c>
      <c r="P12245" s="94">
        <v>7549</v>
      </c>
      <c r="Q12245" s="94">
        <v>233</v>
      </c>
      <c r="AS12245" s="94">
        <v>-187</v>
      </c>
      <c r="AT12245" s="94">
        <v>541</v>
      </c>
      <c r="AU12245" s="94">
        <v>54</v>
      </c>
      <c r="AV12245" s="94">
        <v>-169</v>
      </c>
      <c r="AW12245" s="94">
        <v>-6</v>
      </c>
    </row>
    <row r="12246" spans="1:49">
      <c r="A12246" s="85" t="s">
        <v>171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87</v>
      </c>
      <c r="G12246" s="89" t="s">
        <v>388</v>
      </c>
      <c r="H12246" s="94">
        <v>7307</v>
      </c>
      <c r="I12246" s="94">
        <v>7485</v>
      </c>
      <c r="J12246" s="94">
        <v>7569</v>
      </c>
      <c r="K12246" s="94">
        <v>84</v>
      </c>
      <c r="O12246" s="94">
        <v>7485</v>
      </c>
      <c r="P12246" s="94">
        <v>7569</v>
      </c>
      <c r="Q12246" s="94">
        <v>84</v>
      </c>
      <c r="AS12246" s="94">
        <v>-259</v>
      </c>
      <c r="AT12246" s="94">
        <v>555</v>
      </c>
      <c r="AU12246" s="94">
        <v>-16</v>
      </c>
      <c r="AV12246" s="94">
        <v>-189</v>
      </c>
      <c r="AW12246" s="94">
        <v>-7</v>
      </c>
    </row>
    <row r="12247" spans="1:49">
      <c r="A12247" s="85" t="s">
        <v>171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87</v>
      </c>
      <c r="G12247" s="89" t="s">
        <v>388</v>
      </c>
      <c r="H12247" s="94">
        <v>7728</v>
      </c>
      <c r="I12247" s="94">
        <v>7805</v>
      </c>
      <c r="J12247" s="94">
        <v>7572</v>
      </c>
      <c r="K12247" s="94">
        <v>-233</v>
      </c>
      <c r="O12247" s="94">
        <v>7805</v>
      </c>
      <c r="P12247" s="94">
        <v>7572</v>
      </c>
      <c r="Q12247" s="94">
        <v>-233</v>
      </c>
      <c r="AS12247" s="94">
        <v>-460</v>
      </c>
      <c r="AT12247" s="94">
        <v>449</v>
      </c>
      <c r="AU12247" s="94">
        <v>-14</v>
      </c>
      <c r="AV12247" s="94">
        <v>-194</v>
      </c>
      <c r="AW12247" s="94">
        <v>-13</v>
      </c>
    </row>
    <row r="12248" spans="1:49">
      <c r="A12248" s="85" t="s">
        <v>171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87</v>
      </c>
      <c r="G12248" s="89" t="s">
        <v>388</v>
      </c>
      <c r="H12248" s="94">
        <v>8379</v>
      </c>
      <c r="I12248" s="94">
        <v>8471</v>
      </c>
      <c r="J12248" s="94">
        <v>8126</v>
      </c>
      <c r="K12248" s="94">
        <v>-345</v>
      </c>
      <c r="O12248" s="94">
        <v>8471</v>
      </c>
      <c r="P12248" s="94">
        <v>8126</v>
      </c>
      <c r="Q12248" s="94">
        <v>-345</v>
      </c>
      <c r="AS12248" s="94">
        <v>-605</v>
      </c>
      <c r="AT12248" s="94">
        <v>474</v>
      </c>
      <c r="AU12248" s="94">
        <v>33</v>
      </c>
      <c r="AV12248" s="94">
        <v>-204</v>
      </c>
      <c r="AW12248" s="94">
        <v>-43</v>
      </c>
    </row>
    <row r="12249" spans="1:49">
      <c r="A12249" s="85" t="s">
        <v>171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87</v>
      </c>
      <c r="G12249" s="89" t="s">
        <v>388</v>
      </c>
      <c r="H12249" s="94">
        <v>9367</v>
      </c>
      <c r="I12249" s="94">
        <v>9125</v>
      </c>
      <c r="J12249" s="94">
        <v>8542</v>
      </c>
      <c r="K12249" s="94">
        <v>-583</v>
      </c>
      <c r="O12249" s="94">
        <v>9125</v>
      </c>
      <c r="P12249" s="94">
        <v>8542</v>
      </c>
      <c r="Q12249" s="94">
        <v>-583</v>
      </c>
      <c r="AS12249" s="94">
        <v>-930</v>
      </c>
      <c r="AT12249" s="94">
        <v>646</v>
      </c>
      <c r="AU12249" s="94">
        <v>-7</v>
      </c>
      <c r="AV12249" s="94">
        <v>-265</v>
      </c>
      <c r="AW12249" s="94">
        <v>-27</v>
      </c>
    </row>
    <row r="12250" spans="1:49">
      <c r="A12250" s="85" t="s">
        <v>171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87</v>
      </c>
      <c r="G12250" s="89" t="s">
        <v>388</v>
      </c>
      <c r="H12250" s="94">
        <v>9345</v>
      </c>
      <c r="I12250" s="94">
        <v>9216</v>
      </c>
      <c r="J12250" s="94">
        <v>8543</v>
      </c>
      <c r="K12250" s="94">
        <v>-673</v>
      </c>
      <c r="O12250" s="94">
        <v>9216</v>
      </c>
      <c r="P12250" s="94">
        <v>8543</v>
      </c>
      <c r="Q12250" s="94">
        <v>-673</v>
      </c>
      <c r="AS12250" s="94">
        <v>-1055</v>
      </c>
      <c r="AT12250" s="94">
        <v>728</v>
      </c>
      <c r="AU12250" s="94">
        <v>-18</v>
      </c>
      <c r="AV12250" s="94">
        <v>-295</v>
      </c>
      <c r="AW12250" s="94">
        <v>-32</v>
      </c>
    </row>
    <row r="12251" spans="1:49">
      <c r="A12251" s="85" t="s">
        <v>171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87</v>
      </c>
      <c r="G12251" s="89" t="s">
        <v>388</v>
      </c>
      <c r="H12251" s="94">
        <v>8836</v>
      </c>
      <c r="I12251" s="94">
        <v>8775</v>
      </c>
      <c r="J12251" s="94">
        <v>8293</v>
      </c>
      <c r="K12251" s="94">
        <v>-482</v>
      </c>
      <c r="O12251" s="94">
        <v>8775</v>
      </c>
      <c r="P12251" s="94">
        <v>8293</v>
      </c>
      <c r="Q12251" s="94">
        <v>-482</v>
      </c>
      <c r="AS12251" s="94">
        <v>-821</v>
      </c>
      <c r="AT12251" s="94">
        <v>584</v>
      </c>
      <c r="AU12251" s="94">
        <v>77</v>
      </c>
      <c r="AV12251" s="94">
        <v>-285</v>
      </c>
      <c r="AW12251" s="94">
        <v>-37</v>
      </c>
    </row>
    <row r="12252" spans="1:49">
      <c r="A12252" s="85" t="s">
        <v>171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87</v>
      </c>
      <c r="G12252" s="89" t="s">
        <v>388</v>
      </c>
      <c r="H12252" s="94">
        <v>8042</v>
      </c>
      <c r="I12252" s="94">
        <v>8003</v>
      </c>
      <c r="J12252" s="94">
        <v>8132</v>
      </c>
      <c r="K12252" s="94">
        <v>129</v>
      </c>
      <c r="O12252" s="94">
        <v>8003</v>
      </c>
      <c r="P12252" s="94">
        <v>8132</v>
      </c>
      <c r="Q12252" s="94">
        <v>129</v>
      </c>
      <c r="AS12252" s="94">
        <v>-198</v>
      </c>
      <c r="AT12252" s="94">
        <v>495</v>
      </c>
      <c r="AU12252" s="94">
        <v>100</v>
      </c>
      <c r="AV12252" s="94">
        <v>-252</v>
      </c>
      <c r="AW12252" s="94">
        <v>-16</v>
      </c>
    </row>
    <row r="12253" spans="1:49">
      <c r="A12253" s="85" t="s">
        <v>171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87</v>
      </c>
      <c r="G12253" s="89" t="s">
        <v>388</v>
      </c>
      <c r="H12253" s="94">
        <v>7478</v>
      </c>
      <c r="I12253" s="94">
        <v>7442</v>
      </c>
      <c r="J12253" s="94">
        <v>8207</v>
      </c>
      <c r="K12253" s="94">
        <v>765</v>
      </c>
      <c r="O12253" s="94">
        <v>7442</v>
      </c>
      <c r="P12253" s="94">
        <v>8207</v>
      </c>
      <c r="Q12253" s="94">
        <v>765</v>
      </c>
      <c r="AS12253" s="94">
        <v>304</v>
      </c>
      <c r="AT12253" s="94">
        <v>583</v>
      </c>
      <c r="AU12253" s="94">
        <v>79</v>
      </c>
      <c r="AV12253" s="94">
        <v>-213</v>
      </c>
      <c r="AW12253" s="94">
        <v>13</v>
      </c>
    </row>
    <row r="12254" spans="1:49">
      <c r="A12254" s="85" t="s">
        <v>171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87</v>
      </c>
      <c r="G12254" s="89" t="s">
        <v>388</v>
      </c>
      <c r="H12254" s="94">
        <v>6847</v>
      </c>
      <c r="I12254" s="94">
        <v>7000</v>
      </c>
      <c r="J12254" s="94">
        <v>8152</v>
      </c>
      <c r="K12254" s="94">
        <v>1152</v>
      </c>
      <c r="O12254" s="94">
        <v>7000</v>
      </c>
      <c r="P12254" s="94">
        <v>8152</v>
      </c>
      <c r="Q12254" s="94">
        <v>1152</v>
      </c>
      <c r="AS12254" s="94">
        <v>604</v>
      </c>
      <c r="AT12254" s="94">
        <v>453</v>
      </c>
      <c r="AU12254" s="94">
        <v>218</v>
      </c>
      <c r="AV12254" s="94">
        <v>-143</v>
      </c>
      <c r="AW12254" s="94">
        <v>20</v>
      </c>
    </row>
    <row r="12255" spans="1:49">
      <c r="A12255" s="85" t="s">
        <v>171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87</v>
      </c>
      <c r="G12255" s="89" t="s">
        <v>388</v>
      </c>
      <c r="H12255" s="94">
        <v>6370</v>
      </c>
      <c r="I12255" s="94">
        <v>6583</v>
      </c>
      <c r="J12255" s="94">
        <v>7833</v>
      </c>
      <c r="K12255" s="94">
        <v>1250</v>
      </c>
      <c r="O12255" s="94">
        <v>6583</v>
      </c>
      <c r="P12255" s="94">
        <v>7833</v>
      </c>
      <c r="Q12255" s="94">
        <v>1250</v>
      </c>
      <c r="AS12255" s="94">
        <v>578</v>
      </c>
      <c r="AT12255" s="94">
        <v>564</v>
      </c>
      <c r="AU12255" s="94">
        <v>218</v>
      </c>
      <c r="AV12255" s="94">
        <v>-130</v>
      </c>
      <c r="AW12255" s="94">
        <v>21</v>
      </c>
    </row>
    <row r="12256" spans="1:49">
      <c r="A12256" s="85" t="s">
        <v>171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87</v>
      </c>
      <c r="G12256" s="89" t="s">
        <v>388</v>
      </c>
      <c r="H12256" s="94">
        <v>6237</v>
      </c>
      <c r="I12256" s="94">
        <v>6371</v>
      </c>
      <c r="J12256" s="94">
        <v>7712</v>
      </c>
      <c r="K12256" s="94">
        <v>1341</v>
      </c>
      <c r="O12256" s="94">
        <v>6371</v>
      </c>
      <c r="P12256" s="94">
        <v>7712</v>
      </c>
      <c r="Q12256" s="94">
        <v>1341</v>
      </c>
      <c r="AS12256" s="94">
        <v>593</v>
      </c>
      <c r="AT12256" s="94">
        <v>663</v>
      </c>
      <c r="AU12256" s="94">
        <v>197</v>
      </c>
      <c r="AV12256" s="94">
        <v>-133</v>
      </c>
      <c r="AW12256" s="94">
        <v>21</v>
      </c>
    </row>
    <row r="12257" spans="1:49">
      <c r="A12257" s="85" t="s">
        <v>171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87</v>
      </c>
      <c r="G12257" s="89" t="s">
        <v>388</v>
      </c>
      <c r="H12257" s="94">
        <v>6080</v>
      </c>
      <c r="I12257" s="94">
        <v>6297</v>
      </c>
      <c r="J12257" s="94">
        <v>7542</v>
      </c>
      <c r="K12257" s="94">
        <v>1245</v>
      </c>
      <c r="O12257" s="94">
        <v>6297</v>
      </c>
      <c r="P12257" s="94">
        <v>7542</v>
      </c>
      <c r="Q12257" s="94">
        <v>1245</v>
      </c>
      <c r="AS12257" s="94">
        <v>576</v>
      </c>
      <c r="AT12257" s="94">
        <v>567</v>
      </c>
      <c r="AU12257" s="94">
        <v>205</v>
      </c>
      <c r="AV12257" s="94">
        <v>-124</v>
      </c>
      <c r="AW12257" s="94">
        <v>21</v>
      </c>
    </row>
    <row r="12258" spans="1:49">
      <c r="A12258" s="85" t="s">
        <v>171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87</v>
      </c>
      <c r="G12258" s="89" t="s">
        <v>388</v>
      </c>
      <c r="H12258" s="94">
        <v>6113</v>
      </c>
      <c r="I12258" s="94">
        <v>6339</v>
      </c>
      <c r="J12258" s="94">
        <v>7391</v>
      </c>
      <c r="K12258" s="94">
        <v>1052</v>
      </c>
      <c r="O12258" s="94">
        <v>6339</v>
      </c>
      <c r="P12258" s="94">
        <v>7391</v>
      </c>
      <c r="Q12258" s="94">
        <v>1052</v>
      </c>
      <c r="AS12258" s="94">
        <v>403</v>
      </c>
      <c r="AT12258" s="94">
        <v>602</v>
      </c>
      <c r="AU12258" s="94">
        <v>167</v>
      </c>
      <c r="AV12258" s="94">
        <v>-135</v>
      </c>
      <c r="AW12258" s="94">
        <v>15</v>
      </c>
    </row>
    <row r="12259" spans="1:49">
      <c r="A12259" s="85" t="s">
        <v>171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87</v>
      </c>
      <c r="G12259" s="89" t="s">
        <v>388</v>
      </c>
      <c r="H12259" s="94">
        <v>6389</v>
      </c>
      <c r="I12259" s="94">
        <v>6722</v>
      </c>
      <c r="J12259" s="94">
        <v>7478</v>
      </c>
      <c r="K12259" s="94">
        <v>756</v>
      </c>
      <c r="O12259" s="94">
        <v>6722</v>
      </c>
      <c r="P12259" s="94">
        <v>7478</v>
      </c>
      <c r="Q12259" s="94">
        <v>756</v>
      </c>
      <c r="AS12259" s="94">
        <v>-19</v>
      </c>
      <c r="AT12259" s="94">
        <v>833</v>
      </c>
      <c r="AU12259" s="94">
        <v>121</v>
      </c>
      <c r="AV12259" s="94">
        <v>-180</v>
      </c>
      <c r="AW12259" s="94">
        <v>1</v>
      </c>
    </row>
    <row r="12260" spans="1:49">
      <c r="A12260" s="85" t="s">
        <v>171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87</v>
      </c>
      <c r="G12260" s="89" t="s">
        <v>388</v>
      </c>
      <c r="H12260" s="94">
        <v>7162</v>
      </c>
      <c r="I12260" s="94">
        <v>7515</v>
      </c>
      <c r="J12260" s="94">
        <v>7728</v>
      </c>
      <c r="K12260" s="94">
        <v>213</v>
      </c>
      <c r="O12260" s="94">
        <v>7515</v>
      </c>
      <c r="P12260" s="94">
        <v>7728</v>
      </c>
      <c r="Q12260" s="94">
        <v>213</v>
      </c>
      <c r="AS12260" s="94">
        <v>-529</v>
      </c>
      <c r="AT12260" s="94">
        <v>973</v>
      </c>
      <c r="AU12260" s="94">
        <v>38</v>
      </c>
      <c r="AV12260" s="94">
        <v>-240</v>
      </c>
      <c r="AW12260" s="94">
        <v>-29</v>
      </c>
    </row>
    <row r="12261" spans="1:49">
      <c r="A12261" s="85" t="s">
        <v>171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87</v>
      </c>
      <c r="G12261" s="89" t="s">
        <v>388</v>
      </c>
      <c r="H12261" s="94">
        <v>7536</v>
      </c>
      <c r="I12261" s="94">
        <v>7967</v>
      </c>
      <c r="J12261" s="94">
        <v>7888</v>
      </c>
      <c r="K12261" s="94">
        <v>-79</v>
      </c>
      <c r="O12261" s="94">
        <v>7967</v>
      </c>
      <c r="P12261" s="94">
        <v>7888</v>
      </c>
      <c r="Q12261" s="94">
        <v>-79</v>
      </c>
      <c r="AS12261" s="94">
        <v>-643</v>
      </c>
      <c r="AT12261" s="94">
        <v>879</v>
      </c>
      <c r="AU12261" s="94">
        <v>-19</v>
      </c>
      <c r="AV12261" s="94">
        <v>-265</v>
      </c>
      <c r="AW12261" s="94">
        <v>-31</v>
      </c>
    </row>
    <row r="12262" spans="1:49">
      <c r="A12262" s="85" t="s">
        <v>171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87</v>
      </c>
      <c r="G12262" s="89" t="s">
        <v>388</v>
      </c>
      <c r="H12262" s="94">
        <v>7546</v>
      </c>
      <c r="I12262" s="94">
        <v>8153</v>
      </c>
      <c r="J12262" s="94">
        <v>7951</v>
      </c>
      <c r="K12262" s="94">
        <v>-202</v>
      </c>
      <c r="O12262" s="94">
        <v>8153</v>
      </c>
      <c r="P12262" s="94">
        <v>7951</v>
      </c>
      <c r="Q12262" s="94">
        <v>-202</v>
      </c>
      <c r="AS12262" s="94">
        <v>-885</v>
      </c>
      <c r="AT12262" s="94">
        <v>1103</v>
      </c>
      <c r="AU12262" s="94">
        <v>-93</v>
      </c>
      <c r="AV12262" s="94">
        <v>-291</v>
      </c>
      <c r="AW12262" s="94">
        <v>-38</v>
      </c>
    </row>
    <row r="12263" spans="1:49">
      <c r="A12263" s="85" t="s">
        <v>171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87</v>
      </c>
      <c r="G12263" s="89" t="s">
        <v>388</v>
      </c>
      <c r="H12263" s="94">
        <v>7594</v>
      </c>
      <c r="I12263" s="94">
        <v>8228</v>
      </c>
      <c r="J12263" s="94">
        <v>7984</v>
      </c>
      <c r="K12263" s="94">
        <v>-244</v>
      </c>
      <c r="O12263" s="94">
        <v>8228</v>
      </c>
      <c r="P12263" s="94">
        <v>7984</v>
      </c>
      <c r="Q12263" s="94">
        <v>-244</v>
      </c>
      <c r="AS12263" s="94">
        <v>-871</v>
      </c>
      <c r="AT12263" s="94">
        <v>990</v>
      </c>
      <c r="AU12263" s="94">
        <v>-50</v>
      </c>
      <c r="AV12263" s="94">
        <v>-277</v>
      </c>
      <c r="AW12263" s="94">
        <v>-36</v>
      </c>
    </row>
    <row r="12264" spans="1:49">
      <c r="A12264" s="85" t="s">
        <v>171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87</v>
      </c>
      <c r="G12264" s="89" t="s">
        <v>388</v>
      </c>
      <c r="H12264" s="94">
        <v>7364</v>
      </c>
      <c r="I12264" s="94">
        <v>8116</v>
      </c>
      <c r="J12264" s="94">
        <v>7832</v>
      </c>
      <c r="K12264" s="94">
        <v>-284</v>
      </c>
      <c r="O12264" s="94">
        <v>8116</v>
      </c>
      <c r="P12264" s="94">
        <v>7832</v>
      </c>
      <c r="Q12264" s="94">
        <v>-284</v>
      </c>
      <c r="AS12264" s="94">
        <v>-834</v>
      </c>
      <c r="AT12264" s="94">
        <v>907</v>
      </c>
      <c r="AU12264" s="94">
        <v>-54</v>
      </c>
      <c r="AV12264" s="94">
        <v>-273</v>
      </c>
      <c r="AW12264" s="94">
        <v>-30</v>
      </c>
    </row>
    <row r="12265" spans="1:49">
      <c r="A12265" s="85" t="s">
        <v>171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87</v>
      </c>
      <c r="G12265" s="89" t="s">
        <v>388</v>
      </c>
      <c r="H12265" s="94">
        <v>7103</v>
      </c>
      <c r="I12265" s="94">
        <v>7853</v>
      </c>
      <c r="J12265" s="94">
        <v>7616</v>
      </c>
      <c r="K12265" s="94">
        <v>-237</v>
      </c>
      <c r="O12265" s="94">
        <v>7853</v>
      </c>
      <c r="P12265" s="94">
        <v>7616</v>
      </c>
      <c r="Q12265" s="94">
        <v>-237</v>
      </c>
      <c r="AS12265" s="94">
        <v>-527</v>
      </c>
      <c r="AT12265" s="94">
        <v>525</v>
      </c>
      <c r="AU12265" s="94">
        <v>14</v>
      </c>
      <c r="AV12265" s="94">
        <v>-234</v>
      </c>
      <c r="AW12265" s="94">
        <v>-15</v>
      </c>
    </row>
    <row r="12266" spans="1:49">
      <c r="A12266" s="85" t="s">
        <v>171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87</v>
      </c>
      <c r="G12266" s="89" t="s">
        <v>388</v>
      </c>
      <c r="H12266" s="94">
        <v>6700</v>
      </c>
      <c r="I12266" s="94">
        <v>7592</v>
      </c>
      <c r="J12266" s="94">
        <v>7490</v>
      </c>
      <c r="K12266" s="94">
        <v>-102</v>
      </c>
      <c r="O12266" s="94">
        <v>7592</v>
      </c>
      <c r="P12266" s="94">
        <v>7490</v>
      </c>
      <c r="Q12266" s="94">
        <v>-102</v>
      </c>
      <c r="AS12266" s="94">
        <v>-244</v>
      </c>
      <c r="AT12266" s="94">
        <v>286</v>
      </c>
      <c r="AU12266" s="94">
        <v>51</v>
      </c>
      <c r="AV12266" s="94">
        <v>-191</v>
      </c>
      <c r="AW12266" s="94">
        <v>-4</v>
      </c>
    </row>
    <row r="12267" spans="1:49">
      <c r="A12267" s="85" t="s">
        <v>171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87</v>
      </c>
      <c r="G12267" s="89" t="s">
        <v>388</v>
      </c>
      <c r="H12267" s="94">
        <v>6516</v>
      </c>
      <c r="I12267" s="94">
        <v>7501</v>
      </c>
      <c r="J12267" s="94">
        <v>7417</v>
      </c>
      <c r="K12267" s="94">
        <v>-84</v>
      </c>
      <c r="O12267" s="94">
        <v>7501</v>
      </c>
      <c r="P12267" s="94">
        <v>7417</v>
      </c>
      <c r="Q12267" s="94">
        <v>-84</v>
      </c>
      <c r="AS12267" s="94">
        <v>-213</v>
      </c>
      <c r="AT12267" s="94">
        <v>186</v>
      </c>
      <c r="AU12267" s="94">
        <v>125</v>
      </c>
      <c r="AV12267" s="94">
        <v>-172</v>
      </c>
      <c r="AW12267" s="94">
        <v>-10</v>
      </c>
    </row>
    <row r="12268" spans="1:49">
      <c r="A12268" s="85" t="s">
        <v>171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87</v>
      </c>
      <c r="G12268" s="89" t="s">
        <v>388</v>
      </c>
      <c r="H12268" s="94">
        <v>6505</v>
      </c>
      <c r="I12268" s="94">
        <v>7544</v>
      </c>
      <c r="J12268" s="94">
        <v>7423</v>
      </c>
      <c r="K12268" s="94">
        <v>-121</v>
      </c>
      <c r="O12268" s="94">
        <v>7544</v>
      </c>
      <c r="P12268" s="94">
        <v>7423</v>
      </c>
      <c r="Q12268" s="94">
        <v>-121</v>
      </c>
      <c r="AS12268" s="94">
        <v>-246</v>
      </c>
      <c r="AT12268" s="94">
        <v>147</v>
      </c>
      <c r="AU12268" s="94">
        <v>162</v>
      </c>
      <c r="AV12268" s="94">
        <v>-174</v>
      </c>
      <c r="AW12268" s="94">
        <v>-10</v>
      </c>
    </row>
    <row r="12269" spans="1:49">
      <c r="A12269" s="85" t="s">
        <v>171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87</v>
      </c>
      <c r="G12269" s="89" t="s">
        <v>388</v>
      </c>
      <c r="H12269" s="94">
        <v>6611</v>
      </c>
      <c r="I12269" s="94">
        <v>7701</v>
      </c>
      <c r="J12269" s="94">
        <v>7514</v>
      </c>
      <c r="K12269" s="94">
        <v>-187</v>
      </c>
      <c r="O12269" s="94">
        <v>7701</v>
      </c>
      <c r="P12269" s="94">
        <v>7514</v>
      </c>
      <c r="Q12269" s="94">
        <v>-187</v>
      </c>
      <c r="AS12269" s="94">
        <v>-312</v>
      </c>
      <c r="AT12269" s="94">
        <v>169</v>
      </c>
      <c r="AU12269" s="94">
        <v>152</v>
      </c>
      <c r="AV12269" s="94">
        <v>-185</v>
      </c>
      <c r="AW12269" s="94">
        <v>-11</v>
      </c>
    </row>
    <row r="12270" spans="1:49">
      <c r="A12270" s="85" t="s">
        <v>171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87</v>
      </c>
      <c r="G12270" s="89" t="s">
        <v>388</v>
      </c>
      <c r="H12270" s="94">
        <v>6784</v>
      </c>
      <c r="I12270" s="94">
        <v>7874</v>
      </c>
      <c r="J12270" s="94">
        <v>7510</v>
      </c>
      <c r="K12270" s="94">
        <v>-364</v>
      </c>
      <c r="O12270" s="94">
        <v>7874</v>
      </c>
      <c r="P12270" s="94">
        <v>7510</v>
      </c>
      <c r="Q12270" s="94">
        <v>-364</v>
      </c>
      <c r="AS12270" s="94">
        <v>-375</v>
      </c>
      <c r="AT12270" s="94">
        <v>133</v>
      </c>
      <c r="AU12270" s="94">
        <v>87</v>
      </c>
      <c r="AV12270" s="94">
        <v>-198</v>
      </c>
      <c r="AW12270" s="94">
        <v>-11</v>
      </c>
    </row>
    <row r="12271" spans="1:49">
      <c r="A12271" s="85" t="s">
        <v>171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87</v>
      </c>
      <c r="G12271" s="89" t="s">
        <v>388</v>
      </c>
      <c r="H12271" s="94">
        <v>7103</v>
      </c>
      <c r="I12271" s="94">
        <v>8213</v>
      </c>
      <c r="J12271" s="94">
        <v>7627</v>
      </c>
      <c r="K12271" s="94">
        <v>-586</v>
      </c>
      <c r="O12271" s="94">
        <v>8213</v>
      </c>
      <c r="P12271" s="94">
        <v>7627</v>
      </c>
      <c r="Q12271" s="94">
        <v>-586</v>
      </c>
      <c r="AS12271" s="94">
        <v>-509</v>
      </c>
      <c r="AT12271" s="94">
        <v>68</v>
      </c>
      <c r="AU12271" s="94">
        <v>82</v>
      </c>
      <c r="AV12271" s="94">
        <v>-212</v>
      </c>
      <c r="AW12271" s="94">
        <v>-15</v>
      </c>
    </row>
    <row r="12272" spans="1:49">
      <c r="A12272" s="85" t="s">
        <v>171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87</v>
      </c>
      <c r="G12272" s="89" t="s">
        <v>388</v>
      </c>
      <c r="H12272" s="94">
        <v>7657</v>
      </c>
      <c r="I12272" s="94">
        <v>8765</v>
      </c>
      <c r="J12272" s="94">
        <v>8120</v>
      </c>
      <c r="K12272" s="94">
        <v>-645</v>
      </c>
      <c r="O12272" s="94">
        <v>8765</v>
      </c>
      <c r="P12272" s="94">
        <v>8120</v>
      </c>
      <c r="Q12272" s="94">
        <v>-645</v>
      </c>
      <c r="AS12272" s="94">
        <v>-574</v>
      </c>
      <c r="AT12272" s="94">
        <v>131</v>
      </c>
      <c r="AU12272" s="94">
        <v>73</v>
      </c>
      <c r="AV12272" s="94">
        <v>-240</v>
      </c>
      <c r="AW12272" s="94">
        <v>-35</v>
      </c>
    </row>
    <row r="12273" spans="1:49">
      <c r="A12273" s="85" t="s">
        <v>171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87</v>
      </c>
      <c r="G12273" s="89" t="s">
        <v>388</v>
      </c>
      <c r="H12273" s="94">
        <v>8608</v>
      </c>
      <c r="I12273" s="94">
        <v>9332</v>
      </c>
      <c r="J12273" s="94">
        <v>8254</v>
      </c>
      <c r="K12273" s="94">
        <v>-1078</v>
      </c>
      <c r="O12273" s="94">
        <v>9332</v>
      </c>
      <c r="P12273" s="94">
        <v>8254</v>
      </c>
      <c r="Q12273" s="94">
        <v>-1078</v>
      </c>
      <c r="AS12273" s="94">
        <v>-953</v>
      </c>
      <c r="AT12273" s="94">
        <v>213</v>
      </c>
      <c r="AU12273" s="94">
        <v>4</v>
      </c>
      <c r="AV12273" s="94">
        <v>-302</v>
      </c>
      <c r="AW12273" s="94">
        <v>-40</v>
      </c>
    </row>
    <row r="12274" spans="1:49">
      <c r="A12274" s="85" t="s">
        <v>171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87</v>
      </c>
      <c r="G12274" s="89" t="s">
        <v>388</v>
      </c>
      <c r="H12274" s="94">
        <v>8791</v>
      </c>
      <c r="I12274" s="94">
        <v>9435</v>
      </c>
      <c r="J12274" s="94">
        <v>8557</v>
      </c>
      <c r="K12274" s="94">
        <v>-878</v>
      </c>
      <c r="O12274" s="94">
        <v>9435</v>
      </c>
      <c r="P12274" s="94">
        <v>8557</v>
      </c>
      <c r="Q12274" s="94">
        <v>-878</v>
      </c>
      <c r="AS12274" s="94">
        <v>-928</v>
      </c>
      <c r="AT12274" s="94">
        <v>365</v>
      </c>
      <c r="AU12274" s="94">
        <v>17</v>
      </c>
      <c r="AV12274" s="94">
        <v>-294</v>
      </c>
      <c r="AW12274" s="94">
        <v>-38</v>
      </c>
    </row>
    <row r="12275" spans="1:49">
      <c r="A12275" s="85" t="s">
        <v>171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87</v>
      </c>
      <c r="G12275" s="89" t="s">
        <v>388</v>
      </c>
      <c r="H12275" s="94">
        <v>8362</v>
      </c>
      <c r="I12275" s="94">
        <v>9037</v>
      </c>
      <c r="J12275" s="94">
        <v>8736</v>
      </c>
      <c r="K12275" s="94">
        <v>-301</v>
      </c>
      <c r="O12275" s="94">
        <v>9037</v>
      </c>
      <c r="P12275" s="94">
        <v>8736</v>
      </c>
      <c r="Q12275" s="94">
        <v>-301</v>
      </c>
      <c r="AS12275" s="94">
        <v>-626</v>
      </c>
      <c r="AT12275" s="94">
        <v>606</v>
      </c>
      <c r="AU12275" s="94">
        <v>15</v>
      </c>
      <c r="AV12275" s="94">
        <v>-259</v>
      </c>
      <c r="AW12275" s="94">
        <v>-37</v>
      </c>
    </row>
    <row r="12276" spans="1:49">
      <c r="A12276" s="85" t="s">
        <v>171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87</v>
      </c>
      <c r="G12276" s="89" t="s">
        <v>388</v>
      </c>
      <c r="H12276" s="94">
        <v>7801</v>
      </c>
      <c r="I12276" s="94">
        <v>8210</v>
      </c>
      <c r="J12276" s="94">
        <v>8233</v>
      </c>
      <c r="K12276" s="94">
        <v>23</v>
      </c>
      <c r="O12276" s="94">
        <v>8210</v>
      </c>
      <c r="P12276" s="94">
        <v>8233</v>
      </c>
      <c r="Q12276" s="94">
        <v>23</v>
      </c>
      <c r="AS12276" s="94">
        <v>-371</v>
      </c>
      <c r="AT12276" s="94">
        <v>679</v>
      </c>
      <c r="AU12276" s="94">
        <v>-11</v>
      </c>
      <c r="AV12276" s="94">
        <v>-246</v>
      </c>
      <c r="AW12276" s="94">
        <v>-28</v>
      </c>
    </row>
    <row r="12277" spans="1:49">
      <c r="A12277" s="85" t="s">
        <v>171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87</v>
      </c>
      <c r="G12277" s="89" t="s">
        <v>388</v>
      </c>
      <c r="H12277" s="94">
        <v>7264</v>
      </c>
      <c r="I12277" s="94">
        <v>7478</v>
      </c>
      <c r="J12277" s="94">
        <v>7895</v>
      </c>
      <c r="K12277" s="94">
        <v>417</v>
      </c>
      <c r="O12277" s="94">
        <v>7478</v>
      </c>
      <c r="P12277" s="94">
        <v>7895</v>
      </c>
      <c r="Q12277" s="94">
        <v>417</v>
      </c>
      <c r="AS12277" s="94">
        <v>28</v>
      </c>
      <c r="AT12277" s="94">
        <v>508</v>
      </c>
      <c r="AU12277" s="94">
        <v>93</v>
      </c>
      <c r="AV12277" s="94">
        <v>-196</v>
      </c>
      <c r="AW12277" s="94">
        <v>-16</v>
      </c>
    </row>
    <row r="12278" spans="1:49">
      <c r="A12278" s="85" t="s">
        <v>171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87</v>
      </c>
      <c r="G12278" s="89" t="s">
        <v>388</v>
      </c>
      <c r="H12278" s="94">
        <v>6820</v>
      </c>
      <c r="I12278" s="94">
        <v>6900</v>
      </c>
      <c r="J12278" s="94">
        <v>7674</v>
      </c>
      <c r="K12278" s="94">
        <v>774</v>
      </c>
      <c r="O12278" s="94">
        <v>6900</v>
      </c>
      <c r="P12278" s="94">
        <v>7674</v>
      </c>
      <c r="Q12278" s="94">
        <v>774</v>
      </c>
      <c r="AS12278" s="94">
        <v>326</v>
      </c>
      <c r="AT12278" s="94">
        <v>387</v>
      </c>
      <c r="AU12278" s="94">
        <v>203</v>
      </c>
      <c r="AV12278" s="94">
        <v>-153</v>
      </c>
      <c r="AW12278" s="94">
        <v>11</v>
      </c>
    </row>
    <row r="12279" spans="1:49">
      <c r="A12279" s="85" t="s">
        <v>171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87</v>
      </c>
      <c r="G12279" s="89" t="s">
        <v>388</v>
      </c>
      <c r="H12279" s="94">
        <v>6459</v>
      </c>
      <c r="I12279" s="94">
        <v>6356</v>
      </c>
      <c r="J12279" s="94">
        <v>7547</v>
      </c>
      <c r="K12279" s="94">
        <v>1191</v>
      </c>
      <c r="O12279" s="94">
        <v>6356</v>
      </c>
      <c r="P12279" s="94">
        <v>7547</v>
      </c>
      <c r="Q12279" s="94">
        <v>1191</v>
      </c>
      <c r="AS12279" s="94">
        <v>620</v>
      </c>
      <c r="AT12279" s="94">
        <v>450</v>
      </c>
      <c r="AU12279" s="94">
        <v>224</v>
      </c>
      <c r="AV12279" s="94">
        <v>-121</v>
      </c>
      <c r="AW12279" s="94">
        <v>18</v>
      </c>
    </row>
    <row r="12280" spans="1:49">
      <c r="A12280" s="85" t="s">
        <v>171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87</v>
      </c>
      <c r="G12280" s="89" t="s">
        <v>388</v>
      </c>
      <c r="H12280" s="94">
        <v>6342</v>
      </c>
      <c r="I12280" s="94">
        <v>6064</v>
      </c>
      <c r="J12280" s="94">
        <v>7475</v>
      </c>
      <c r="K12280" s="94">
        <v>1411</v>
      </c>
      <c r="O12280" s="94">
        <v>6064</v>
      </c>
      <c r="P12280" s="94">
        <v>7475</v>
      </c>
      <c r="Q12280" s="94">
        <v>1411</v>
      </c>
      <c r="AS12280" s="94">
        <v>819</v>
      </c>
      <c r="AT12280" s="94">
        <v>396</v>
      </c>
      <c r="AU12280" s="94">
        <v>264</v>
      </c>
      <c r="AV12280" s="94">
        <v>-89</v>
      </c>
      <c r="AW12280" s="94">
        <v>21</v>
      </c>
    </row>
    <row r="12281" spans="1:49">
      <c r="A12281" s="85" t="s">
        <v>171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87</v>
      </c>
      <c r="G12281" s="89" t="s">
        <v>388</v>
      </c>
      <c r="H12281" s="94">
        <v>6212</v>
      </c>
      <c r="I12281" s="94">
        <v>6094</v>
      </c>
      <c r="J12281" s="94">
        <v>7413</v>
      </c>
      <c r="K12281" s="94">
        <v>1319</v>
      </c>
      <c r="O12281" s="94">
        <v>6094</v>
      </c>
      <c r="P12281" s="94">
        <v>7413</v>
      </c>
      <c r="Q12281" s="94">
        <v>1319</v>
      </c>
      <c r="AS12281" s="94">
        <v>823</v>
      </c>
      <c r="AT12281" s="94">
        <v>290</v>
      </c>
      <c r="AU12281" s="94">
        <v>280</v>
      </c>
      <c r="AV12281" s="94">
        <v>-95</v>
      </c>
      <c r="AW12281" s="94">
        <v>21</v>
      </c>
    </row>
    <row r="12282" spans="1:49">
      <c r="A12282" s="85" t="s">
        <v>171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87</v>
      </c>
      <c r="G12282" s="89" t="s">
        <v>388</v>
      </c>
      <c r="H12282" s="94">
        <v>6152</v>
      </c>
      <c r="I12282" s="94">
        <v>6183</v>
      </c>
      <c r="J12282" s="94">
        <v>7299</v>
      </c>
      <c r="K12282" s="94">
        <v>1116</v>
      </c>
      <c r="O12282" s="94">
        <v>6183</v>
      </c>
      <c r="P12282" s="94">
        <v>7299</v>
      </c>
      <c r="Q12282" s="94">
        <v>1116</v>
      </c>
      <c r="AS12282" s="94">
        <v>757</v>
      </c>
      <c r="AT12282" s="94">
        <v>185</v>
      </c>
      <c r="AU12282" s="94">
        <v>258</v>
      </c>
      <c r="AV12282" s="94">
        <v>-104</v>
      </c>
      <c r="AW12282" s="94">
        <v>20</v>
      </c>
    </row>
    <row r="12283" spans="1:49">
      <c r="A12283" s="85" t="s">
        <v>171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87</v>
      </c>
      <c r="G12283" s="89" t="s">
        <v>388</v>
      </c>
      <c r="H12283" s="94">
        <v>6386</v>
      </c>
      <c r="I12283" s="94">
        <v>6418</v>
      </c>
      <c r="J12283" s="94">
        <v>7216</v>
      </c>
      <c r="K12283" s="94">
        <v>798</v>
      </c>
      <c r="O12283" s="94">
        <v>6418</v>
      </c>
      <c r="P12283" s="94">
        <v>7216</v>
      </c>
      <c r="Q12283" s="94">
        <v>798</v>
      </c>
      <c r="AS12283" s="94">
        <v>351</v>
      </c>
      <c r="AT12283" s="94">
        <v>397</v>
      </c>
      <c r="AU12283" s="94">
        <v>179</v>
      </c>
      <c r="AV12283" s="94">
        <v>-140</v>
      </c>
      <c r="AW12283" s="94">
        <v>11</v>
      </c>
    </row>
    <row r="12284" spans="1:49">
      <c r="A12284" s="85" t="s">
        <v>171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87</v>
      </c>
      <c r="G12284" s="89" t="s">
        <v>388</v>
      </c>
      <c r="H12284" s="94">
        <v>7116</v>
      </c>
      <c r="I12284" s="94">
        <v>7049</v>
      </c>
      <c r="J12284" s="94">
        <v>7304</v>
      </c>
      <c r="K12284" s="94">
        <v>255</v>
      </c>
      <c r="O12284" s="94">
        <v>7049</v>
      </c>
      <c r="P12284" s="94">
        <v>7304</v>
      </c>
      <c r="Q12284" s="94">
        <v>255</v>
      </c>
      <c r="AS12284" s="94">
        <v>58</v>
      </c>
      <c r="AT12284" s="94">
        <v>321</v>
      </c>
      <c r="AU12284" s="94">
        <v>64</v>
      </c>
      <c r="AV12284" s="94">
        <v>-195</v>
      </c>
      <c r="AW12284" s="94">
        <v>7</v>
      </c>
    </row>
    <row r="12285" spans="1:49">
      <c r="A12285" s="85" t="s">
        <v>171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87</v>
      </c>
      <c r="G12285" s="89" t="s">
        <v>388</v>
      </c>
      <c r="H12285" s="94">
        <v>7107</v>
      </c>
      <c r="I12285" s="94">
        <v>7257</v>
      </c>
      <c r="J12285" s="94">
        <v>7233</v>
      </c>
      <c r="K12285" s="94">
        <v>-24</v>
      </c>
      <c r="O12285" s="94">
        <v>7257</v>
      </c>
      <c r="P12285" s="94">
        <v>7233</v>
      </c>
      <c r="Q12285" s="94">
        <v>-24</v>
      </c>
      <c r="AS12285" s="94">
        <v>-119</v>
      </c>
      <c r="AT12285" s="94">
        <v>245</v>
      </c>
      <c r="AU12285" s="94">
        <v>58</v>
      </c>
      <c r="AV12285" s="94">
        <v>-213</v>
      </c>
      <c r="AW12285" s="94">
        <v>5</v>
      </c>
    </row>
    <row r="12286" spans="1:49">
      <c r="A12286" s="85" t="s">
        <v>171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87</v>
      </c>
      <c r="G12286" s="89" t="s">
        <v>388</v>
      </c>
      <c r="H12286" s="94">
        <v>7163</v>
      </c>
      <c r="I12286" s="94">
        <v>7276</v>
      </c>
      <c r="J12286" s="94">
        <v>7303</v>
      </c>
      <c r="K12286" s="94">
        <v>27</v>
      </c>
      <c r="O12286" s="94">
        <v>7276</v>
      </c>
      <c r="P12286" s="94">
        <v>7303</v>
      </c>
      <c r="Q12286" s="94">
        <v>27</v>
      </c>
      <c r="AS12286" s="94">
        <v>-253</v>
      </c>
      <c r="AT12286" s="94">
        <v>393</v>
      </c>
      <c r="AU12286" s="94">
        <v>83</v>
      </c>
      <c r="AV12286" s="94">
        <v>-197</v>
      </c>
      <c r="AW12286" s="94">
        <v>1</v>
      </c>
    </row>
    <row r="12287" spans="1:49">
      <c r="A12287" s="85" t="s">
        <v>171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87</v>
      </c>
      <c r="G12287" s="89" t="s">
        <v>388</v>
      </c>
      <c r="H12287" s="94">
        <v>6994</v>
      </c>
      <c r="I12287" s="94">
        <v>7190</v>
      </c>
      <c r="J12287" s="94">
        <v>7205</v>
      </c>
      <c r="K12287" s="94">
        <v>15</v>
      </c>
      <c r="O12287" s="94">
        <v>7190</v>
      </c>
      <c r="P12287" s="94">
        <v>7205</v>
      </c>
      <c r="Q12287" s="94">
        <v>15</v>
      </c>
      <c r="AS12287" s="94">
        <v>-215</v>
      </c>
      <c r="AT12287" s="94">
        <v>289</v>
      </c>
      <c r="AU12287" s="94">
        <v>117</v>
      </c>
      <c r="AV12287" s="94">
        <v>-178</v>
      </c>
      <c r="AW12287" s="94">
        <v>2</v>
      </c>
    </row>
    <row r="12288" spans="1:49">
      <c r="A12288" s="85" t="s">
        <v>171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87</v>
      </c>
      <c r="G12288" s="89" t="s">
        <v>388</v>
      </c>
      <c r="H12288" s="94">
        <v>6683</v>
      </c>
      <c r="I12288" s="94">
        <v>7103</v>
      </c>
      <c r="J12288" s="94">
        <v>7241</v>
      </c>
      <c r="K12288" s="94">
        <v>138</v>
      </c>
      <c r="O12288" s="94">
        <v>7103</v>
      </c>
      <c r="P12288" s="94">
        <v>7241</v>
      </c>
      <c r="Q12288" s="94">
        <v>138</v>
      </c>
      <c r="AS12288" s="94">
        <v>-56</v>
      </c>
      <c r="AT12288" s="94">
        <v>161</v>
      </c>
      <c r="AU12288" s="94">
        <v>180</v>
      </c>
      <c r="AV12288" s="94">
        <v>-150</v>
      </c>
      <c r="AW12288" s="94">
        <v>3</v>
      </c>
    </row>
    <row r="12289" spans="1:49">
      <c r="A12289" s="85" t="s">
        <v>171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87</v>
      </c>
      <c r="G12289" s="89" t="s">
        <v>388</v>
      </c>
      <c r="H12289" s="94">
        <v>6321</v>
      </c>
      <c r="I12289" s="94">
        <v>6846</v>
      </c>
      <c r="J12289" s="94">
        <v>6841</v>
      </c>
      <c r="K12289" s="94">
        <v>-5</v>
      </c>
      <c r="O12289" s="94">
        <v>6846</v>
      </c>
      <c r="P12289" s="94">
        <v>6841</v>
      </c>
      <c r="Q12289" s="94">
        <v>-5</v>
      </c>
      <c r="AS12289" s="94">
        <v>-117</v>
      </c>
      <c r="AT12289" s="94">
        <v>-24</v>
      </c>
      <c r="AU12289" s="94">
        <v>257</v>
      </c>
      <c r="AV12289" s="94">
        <v>-121</v>
      </c>
      <c r="AW12289" s="94">
        <v>0</v>
      </c>
    </row>
    <row r="12290" spans="1:49">
      <c r="A12290" s="85" t="s">
        <v>171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87</v>
      </c>
      <c r="G12290" s="89" t="s">
        <v>388</v>
      </c>
      <c r="H12290" s="94">
        <v>5845</v>
      </c>
      <c r="I12290" s="94">
        <v>6368</v>
      </c>
      <c r="J12290" s="94">
        <v>6394</v>
      </c>
      <c r="K12290" s="94">
        <v>26</v>
      </c>
      <c r="O12290" s="94">
        <v>6368</v>
      </c>
      <c r="P12290" s="94">
        <v>6394</v>
      </c>
      <c r="Q12290" s="94">
        <v>26</v>
      </c>
      <c r="AS12290" s="94">
        <v>-111</v>
      </c>
      <c r="AT12290" s="94">
        <v>-90</v>
      </c>
      <c r="AU12290" s="94">
        <v>335</v>
      </c>
      <c r="AV12290" s="94">
        <v>-106</v>
      </c>
      <c r="AW12290" s="94">
        <v>-2</v>
      </c>
    </row>
    <row r="12291" spans="1:49">
      <c r="A12291" s="85" t="s">
        <v>171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87</v>
      </c>
      <c r="G12291" s="89" t="s">
        <v>388</v>
      </c>
      <c r="H12291" s="94">
        <v>5553</v>
      </c>
      <c r="I12291" s="94">
        <v>5840</v>
      </c>
      <c r="J12291" s="94">
        <v>6044</v>
      </c>
      <c r="K12291" s="94">
        <v>204</v>
      </c>
      <c r="O12291" s="94">
        <v>5840</v>
      </c>
      <c r="P12291" s="94">
        <v>6044</v>
      </c>
      <c r="Q12291" s="94">
        <v>204</v>
      </c>
      <c r="AS12291" s="94">
        <v>-159</v>
      </c>
      <c r="AT12291" s="94">
        <v>79</v>
      </c>
      <c r="AU12291" s="94">
        <v>381</v>
      </c>
      <c r="AV12291" s="94">
        <v>-97</v>
      </c>
      <c r="AW12291" s="94">
        <v>0</v>
      </c>
    </row>
    <row r="12292" spans="1:49">
      <c r="A12292" s="85" t="s">
        <v>171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87</v>
      </c>
      <c r="G12292" s="89" t="s">
        <v>388</v>
      </c>
      <c r="H12292" s="94">
        <v>5407</v>
      </c>
      <c r="I12292" s="94">
        <v>5586</v>
      </c>
      <c r="J12292" s="94">
        <v>5779</v>
      </c>
      <c r="K12292" s="94">
        <v>193</v>
      </c>
      <c r="O12292" s="94">
        <v>5586</v>
      </c>
      <c r="P12292" s="94">
        <v>5779</v>
      </c>
      <c r="Q12292" s="94">
        <v>193</v>
      </c>
      <c r="AS12292" s="94">
        <v>-149</v>
      </c>
      <c r="AT12292" s="94">
        <v>127</v>
      </c>
      <c r="AU12292" s="94">
        <v>324</v>
      </c>
      <c r="AV12292" s="94">
        <v>-109</v>
      </c>
      <c r="AW12292" s="94">
        <v>0</v>
      </c>
    </row>
    <row r="12293" spans="1:49">
      <c r="A12293" s="85" t="s">
        <v>171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87</v>
      </c>
      <c r="G12293" s="89" t="s">
        <v>388</v>
      </c>
      <c r="H12293" s="94">
        <v>5295</v>
      </c>
      <c r="I12293" s="94">
        <v>5413</v>
      </c>
      <c r="J12293" s="94">
        <v>5713</v>
      </c>
      <c r="K12293" s="94">
        <v>300</v>
      </c>
      <c r="O12293" s="94">
        <v>5413</v>
      </c>
      <c r="P12293" s="94">
        <v>5713</v>
      </c>
      <c r="Q12293" s="94">
        <v>300</v>
      </c>
      <c r="AS12293" s="94">
        <v>-82</v>
      </c>
      <c r="AT12293" s="94">
        <v>150</v>
      </c>
      <c r="AU12293" s="94">
        <v>338</v>
      </c>
      <c r="AV12293" s="94">
        <v>-109</v>
      </c>
      <c r="AW12293" s="94">
        <v>3</v>
      </c>
    </row>
    <row r="12294" spans="1:49">
      <c r="A12294" s="85" t="s">
        <v>171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87</v>
      </c>
      <c r="G12294" s="89" t="s">
        <v>388</v>
      </c>
      <c r="H12294" s="94">
        <v>5289</v>
      </c>
      <c r="I12294" s="94">
        <v>5321</v>
      </c>
      <c r="J12294" s="94">
        <v>5688</v>
      </c>
      <c r="K12294" s="94">
        <v>367</v>
      </c>
      <c r="O12294" s="94">
        <v>5321</v>
      </c>
      <c r="P12294" s="94">
        <v>5688</v>
      </c>
      <c r="Q12294" s="94">
        <v>367</v>
      </c>
      <c r="AS12294" s="94">
        <v>-18</v>
      </c>
      <c r="AT12294" s="94">
        <v>119</v>
      </c>
      <c r="AU12294" s="94">
        <v>365</v>
      </c>
      <c r="AV12294" s="94">
        <v>-103</v>
      </c>
      <c r="AW12294" s="94">
        <v>4</v>
      </c>
    </row>
    <row r="12295" spans="1:49">
      <c r="A12295" s="85" t="s">
        <v>171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87</v>
      </c>
      <c r="G12295" s="89" t="s">
        <v>388</v>
      </c>
      <c r="H12295" s="94">
        <v>5305</v>
      </c>
      <c r="I12295" s="94">
        <v>5333</v>
      </c>
      <c r="J12295" s="94">
        <v>5654</v>
      </c>
      <c r="K12295" s="94">
        <v>321</v>
      </c>
      <c r="O12295" s="94">
        <v>5333</v>
      </c>
      <c r="P12295" s="94">
        <v>5654</v>
      </c>
      <c r="Q12295" s="94">
        <v>321</v>
      </c>
      <c r="AS12295" s="94">
        <v>-23</v>
      </c>
      <c r="AT12295" s="94">
        <v>58</v>
      </c>
      <c r="AU12295" s="94">
        <v>388</v>
      </c>
      <c r="AV12295" s="94">
        <v>-105</v>
      </c>
      <c r="AW12295" s="94">
        <v>3</v>
      </c>
    </row>
    <row r="12296" spans="1:49">
      <c r="A12296" s="85" t="s">
        <v>171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87</v>
      </c>
      <c r="G12296" s="89" t="s">
        <v>388</v>
      </c>
      <c r="H12296" s="94">
        <v>5504</v>
      </c>
      <c r="I12296" s="94">
        <v>5487</v>
      </c>
      <c r="J12296" s="94">
        <v>5815</v>
      </c>
      <c r="K12296" s="94">
        <v>328</v>
      </c>
      <c r="O12296" s="94">
        <v>5487</v>
      </c>
      <c r="P12296" s="94">
        <v>5815</v>
      </c>
      <c r="Q12296" s="94">
        <v>328</v>
      </c>
      <c r="AS12296" s="94">
        <v>17</v>
      </c>
      <c r="AT12296" s="94">
        <v>-33</v>
      </c>
      <c r="AU12296" s="94">
        <v>440</v>
      </c>
      <c r="AV12296" s="94">
        <v>-99</v>
      </c>
      <c r="AW12296" s="94">
        <v>3</v>
      </c>
    </row>
    <row r="12297" spans="1:49">
      <c r="A12297" s="85" t="s">
        <v>171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87</v>
      </c>
      <c r="G12297" s="89" t="s">
        <v>388</v>
      </c>
      <c r="H12297" s="94">
        <v>5710</v>
      </c>
      <c r="I12297" s="94">
        <v>5704</v>
      </c>
      <c r="J12297" s="94">
        <v>5929</v>
      </c>
      <c r="K12297" s="94">
        <v>225</v>
      </c>
      <c r="O12297" s="94">
        <v>5704</v>
      </c>
      <c r="P12297" s="94">
        <v>5929</v>
      </c>
      <c r="Q12297" s="94">
        <v>225</v>
      </c>
      <c r="AS12297" s="94">
        <v>-111</v>
      </c>
      <c r="AT12297" s="94">
        <v>73</v>
      </c>
      <c r="AU12297" s="94">
        <v>391</v>
      </c>
      <c r="AV12297" s="94">
        <v>-107</v>
      </c>
      <c r="AW12297" s="94">
        <v>-21</v>
      </c>
    </row>
    <row r="12298" spans="1:49">
      <c r="A12298" s="85" t="s">
        <v>171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87</v>
      </c>
      <c r="G12298" s="89" t="s">
        <v>388</v>
      </c>
      <c r="H12298" s="94">
        <v>5878</v>
      </c>
      <c r="I12298" s="94">
        <v>5926</v>
      </c>
      <c r="J12298" s="94">
        <v>6058</v>
      </c>
      <c r="K12298" s="94">
        <v>132</v>
      </c>
      <c r="O12298" s="94">
        <v>5926</v>
      </c>
      <c r="P12298" s="94">
        <v>6058</v>
      </c>
      <c r="Q12298" s="94">
        <v>132</v>
      </c>
      <c r="AS12298" s="94">
        <v>-203</v>
      </c>
      <c r="AT12298" s="94">
        <v>85</v>
      </c>
      <c r="AU12298" s="94">
        <v>389</v>
      </c>
      <c r="AV12298" s="94">
        <v>-117</v>
      </c>
      <c r="AW12298" s="94">
        <v>-22</v>
      </c>
    </row>
    <row r="12299" spans="1:49">
      <c r="A12299" s="85" t="s">
        <v>171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87</v>
      </c>
      <c r="G12299" s="89" t="s">
        <v>388</v>
      </c>
      <c r="H12299" s="94">
        <v>6121</v>
      </c>
      <c r="I12299" s="94">
        <v>6211</v>
      </c>
      <c r="J12299" s="94">
        <v>6244</v>
      </c>
      <c r="K12299" s="94">
        <v>33</v>
      </c>
      <c r="O12299" s="94">
        <v>6211</v>
      </c>
      <c r="P12299" s="94">
        <v>6244</v>
      </c>
      <c r="Q12299" s="94">
        <v>33</v>
      </c>
      <c r="AS12299" s="94">
        <v>-379</v>
      </c>
      <c r="AT12299" s="94">
        <v>180</v>
      </c>
      <c r="AU12299" s="94">
        <v>384</v>
      </c>
      <c r="AV12299" s="94">
        <v>-131</v>
      </c>
      <c r="AW12299" s="94">
        <v>-21</v>
      </c>
    </row>
    <row r="12300" spans="1:49">
      <c r="A12300" s="85" t="s">
        <v>171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87</v>
      </c>
      <c r="G12300" s="89" t="s">
        <v>388</v>
      </c>
      <c r="H12300" s="94">
        <v>6241</v>
      </c>
      <c r="I12300" s="94">
        <v>6395</v>
      </c>
      <c r="J12300" s="94">
        <v>6438</v>
      </c>
      <c r="K12300" s="94">
        <v>43</v>
      </c>
      <c r="O12300" s="94">
        <v>6395</v>
      </c>
      <c r="P12300" s="94">
        <v>6438</v>
      </c>
      <c r="Q12300" s="94">
        <v>43</v>
      </c>
      <c r="AS12300" s="94">
        <v>-485</v>
      </c>
      <c r="AT12300" s="94">
        <v>336</v>
      </c>
      <c r="AU12300" s="94">
        <v>348</v>
      </c>
      <c r="AV12300" s="94">
        <v>-166</v>
      </c>
      <c r="AW12300" s="94">
        <v>10</v>
      </c>
    </row>
    <row r="12301" spans="1:49">
      <c r="A12301" s="85" t="s">
        <v>171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87</v>
      </c>
      <c r="G12301" s="89" t="s">
        <v>388</v>
      </c>
      <c r="H12301" s="94">
        <v>6124</v>
      </c>
      <c r="I12301" s="94">
        <v>6298</v>
      </c>
      <c r="J12301" s="94">
        <v>6482</v>
      </c>
      <c r="K12301" s="94">
        <v>184</v>
      </c>
      <c r="O12301" s="94">
        <v>6298</v>
      </c>
      <c r="P12301" s="94">
        <v>6482</v>
      </c>
      <c r="Q12301" s="94">
        <v>184</v>
      </c>
      <c r="AS12301" s="94">
        <v>-446</v>
      </c>
      <c r="AT12301" s="94">
        <v>390</v>
      </c>
      <c r="AU12301" s="94">
        <v>394</v>
      </c>
      <c r="AV12301" s="94">
        <v>-164</v>
      </c>
      <c r="AW12301" s="94">
        <v>10</v>
      </c>
    </row>
    <row r="12302" spans="1:49">
      <c r="A12302" s="85" t="s">
        <v>171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87</v>
      </c>
      <c r="G12302" s="89" t="s">
        <v>388</v>
      </c>
      <c r="H12302" s="94">
        <v>5777</v>
      </c>
      <c r="I12302" s="94">
        <v>6141</v>
      </c>
      <c r="J12302" s="94">
        <v>6546</v>
      </c>
      <c r="K12302" s="94">
        <v>405</v>
      </c>
      <c r="O12302" s="94">
        <v>6141</v>
      </c>
      <c r="P12302" s="94">
        <v>6546</v>
      </c>
      <c r="Q12302" s="94">
        <v>405</v>
      </c>
      <c r="AS12302" s="94">
        <v>-335</v>
      </c>
      <c r="AT12302" s="94">
        <v>438</v>
      </c>
      <c r="AU12302" s="94">
        <v>451</v>
      </c>
      <c r="AV12302" s="94">
        <v>-152</v>
      </c>
      <c r="AW12302" s="94">
        <v>3</v>
      </c>
    </row>
    <row r="12303" spans="1:49">
      <c r="A12303" s="85" t="s">
        <v>171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87</v>
      </c>
      <c r="G12303" s="89" t="s">
        <v>388</v>
      </c>
      <c r="H12303" s="94">
        <v>5497</v>
      </c>
      <c r="I12303" s="94">
        <v>5800</v>
      </c>
      <c r="J12303" s="94">
        <v>6453</v>
      </c>
      <c r="K12303" s="94">
        <v>653</v>
      </c>
      <c r="O12303" s="94">
        <v>5800</v>
      </c>
      <c r="P12303" s="94">
        <v>6453</v>
      </c>
      <c r="Q12303" s="94">
        <v>653</v>
      </c>
      <c r="AS12303" s="94">
        <v>-157</v>
      </c>
      <c r="AT12303" s="94">
        <v>476</v>
      </c>
      <c r="AU12303" s="94">
        <v>458</v>
      </c>
      <c r="AV12303" s="94">
        <v>-132</v>
      </c>
      <c r="AW12303" s="94">
        <v>8</v>
      </c>
    </row>
    <row r="12304" spans="1:49">
      <c r="A12304" s="85" t="s">
        <v>171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87</v>
      </c>
      <c r="G12304" s="89" t="s">
        <v>388</v>
      </c>
      <c r="H12304" s="94">
        <v>5209</v>
      </c>
      <c r="I12304" s="94">
        <v>5469</v>
      </c>
      <c r="J12304" s="94">
        <v>6120</v>
      </c>
      <c r="K12304" s="94">
        <v>651</v>
      </c>
      <c r="O12304" s="94">
        <v>5469</v>
      </c>
      <c r="P12304" s="94">
        <v>6120</v>
      </c>
      <c r="Q12304" s="94">
        <v>651</v>
      </c>
      <c r="AS12304" s="94">
        <v>-119</v>
      </c>
      <c r="AT12304" s="94">
        <v>402</v>
      </c>
      <c r="AU12304" s="94">
        <v>481</v>
      </c>
      <c r="AV12304" s="94">
        <v>-121</v>
      </c>
      <c r="AW12304" s="94">
        <v>8</v>
      </c>
    </row>
    <row r="12305" spans="1:49">
      <c r="A12305" s="85" t="s">
        <v>171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87</v>
      </c>
      <c r="G12305" s="89" t="s">
        <v>388</v>
      </c>
      <c r="H12305" s="94">
        <v>4899</v>
      </c>
      <c r="I12305" s="94">
        <v>5299</v>
      </c>
      <c r="J12305" s="94">
        <v>5855</v>
      </c>
      <c r="K12305" s="94">
        <v>556</v>
      </c>
      <c r="O12305" s="94">
        <v>5299</v>
      </c>
      <c r="P12305" s="94">
        <v>5855</v>
      </c>
      <c r="Q12305" s="94">
        <v>556</v>
      </c>
      <c r="AS12305" s="94">
        <v>-94</v>
      </c>
      <c r="AT12305" s="94">
        <v>248</v>
      </c>
      <c r="AU12305" s="94">
        <v>489</v>
      </c>
      <c r="AV12305" s="94">
        <v>-95</v>
      </c>
      <c r="AW12305" s="94">
        <v>8</v>
      </c>
    </row>
    <row r="12306" spans="1:49">
      <c r="A12306" s="85" t="s">
        <v>171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87</v>
      </c>
      <c r="G12306" s="89" t="s">
        <v>388</v>
      </c>
      <c r="H12306" s="94">
        <v>4750</v>
      </c>
      <c r="I12306" s="94">
        <v>5177</v>
      </c>
      <c r="J12306" s="94">
        <v>5537</v>
      </c>
      <c r="K12306" s="94">
        <v>360</v>
      </c>
      <c r="O12306" s="94">
        <v>5177</v>
      </c>
      <c r="P12306" s="94">
        <v>5537</v>
      </c>
      <c r="Q12306" s="94">
        <v>360</v>
      </c>
      <c r="AS12306" s="94">
        <v>-161</v>
      </c>
      <c r="AT12306" s="94">
        <v>141</v>
      </c>
      <c r="AU12306" s="94">
        <v>450</v>
      </c>
      <c r="AV12306" s="94">
        <v>-76</v>
      </c>
      <c r="AW12306" s="94">
        <v>6</v>
      </c>
    </row>
    <row r="12307" spans="1:49">
      <c r="A12307" s="85" t="s">
        <v>171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87</v>
      </c>
      <c r="G12307" s="89" t="s">
        <v>388</v>
      </c>
      <c r="H12307" s="94">
        <v>4703</v>
      </c>
      <c r="I12307" s="94">
        <v>5083</v>
      </c>
      <c r="J12307" s="94">
        <v>5204</v>
      </c>
      <c r="K12307" s="94">
        <v>121</v>
      </c>
      <c r="O12307" s="94">
        <v>5083</v>
      </c>
      <c r="P12307" s="94">
        <v>5204</v>
      </c>
      <c r="Q12307" s="94">
        <v>121</v>
      </c>
      <c r="AS12307" s="94">
        <v>-344</v>
      </c>
      <c r="AT12307" s="94">
        <v>127</v>
      </c>
      <c r="AU12307" s="94">
        <v>430</v>
      </c>
      <c r="AV12307" s="94">
        <v>-91</v>
      </c>
      <c r="AW12307" s="94">
        <v>-1</v>
      </c>
    </row>
    <row r="12308" spans="1:49">
      <c r="A12308" s="85" t="s">
        <v>171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87</v>
      </c>
      <c r="G12308" s="89" t="s">
        <v>388</v>
      </c>
      <c r="H12308" s="94">
        <v>5060</v>
      </c>
      <c r="I12308" s="94">
        <v>5239</v>
      </c>
      <c r="J12308" s="94">
        <v>5215</v>
      </c>
      <c r="K12308" s="94">
        <v>-24</v>
      </c>
      <c r="O12308" s="94">
        <v>5239</v>
      </c>
      <c r="P12308" s="94">
        <v>5215</v>
      </c>
      <c r="Q12308" s="94">
        <v>-24</v>
      </c>
      <c r="AS12308" s="94">
        <v>-478</v>
      </c>
      <c r="AT12308" s="94">
        <v>149</v>
      </c>
      <c r="AU12308" s="94">
        <v>440</v>
      </c>
      <c r="AV12308" s="94">
        <v>-110</v>
      </c>
      <c r="AW12308" s="94">
        <v>-25</v>
      </c>
    </row>
    <row r="12309" spans="1:49">
      <c r="A12309" s="85" t="s">
        <v>171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87</v>
      </c>
      <c r="G12309" s="89" t="s">
        <v>388</v>
      </c>
      <c r="H12309" s="94">
        <v>5092</v>
      </c>
      <c r="I12309" s="94">
        <v>5273</v>
      </c>
      <c r="J12309" s="94">
        <v>5464</v>
      </c>
      <c r="K12309" s="94">
        <v>191</v>
      </c>
      <c r="O12309" s="94">
        <v>5273</v>
      </c>
      <c r="P12309" s="94">
        <v>5464</v>
      </c>
      <c r="Q12309" s="94">
        <v>191</v>
      </c>
      <c r="AS12309" s="94">
        <v>-205</v>
      </c>
      <c r="AT12309" s="94">
        <v>53</v>
      </c>
      <c r="AU12309" s="94">
        <v>458</v>
      </c>
      <c r="AV12309" s="94">
        <v>-97</v>
      </c>
      <c r="AW12309" s="94">
        <v>-18</v>
      </c>
    </row>
    <row r="12310" spans="1:49">
      <c r="A12310" s="85" t="s">
        <v>171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87</v>
      </c>
      <c r="G12310" s="89" t="s">
        <v>388</v>
      </c>
      <c r="H12310" s="94">
        <v>5084</v>
      </c>
      <c r="I12310" s="94">
        <v>5215</v>
      </c>
      <c r="J12310" s="94">
        <v>5592</v>
      </c>
      <c r="K12310" s="94">
        <v>377</v>
      </c>
      <c r="O12310" s="94">
        <v>5215</v>
      </c>
      <c r="P12310" s="94">
        <v>5592</v>
      </c>
      <c r="Q12310" s="94">
        <v>377</v>
      </c>
      <c r="AS12310" s="94">
        <v>-85</v>
      </c>
      <c r="AT12310" s="94">
        <v>106</v>
      </c>
      <c r="AU12310" s="94">
        <v>458</v>
      </c>
      <c r="AV12310" s="94">
        <v>-88</v>
      </c>
      <c r="AW12310" s="94">
        <v>-14</v>
      </c>
    </row>
    <row r="12311" spans="1:49">
      <c r="A12311" s="85" t="s">
        <v>171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87</v>
      </c>
      <c r="G12311" s="89" t="s">
        <v>388</v>
      </c>
      <c r="H12311" s="94">
        <v>5084</v>
      </c>
      <c r="I12311" s="94">
        <v>5182</v>
      </c>
      <c r="J12311" s="94">
        <v>5633</v>
      </c>
      <c r="K12311" s="94">
        <v>451</v>
      </c>
      <c r="O12311" s="94">
        <v>5182</v>
      </c>
      <c r="P12311" s="94">
        <v>5633</v>
      </c>
      <c r="Q12311" s="94">
        <v>451</v>
      </c>
      <c r="AS12311" s="94">
        <v>-22</v>
      </c>
      <c r="AT12311" s="94">
        <v>87</v>
      </c>
      <c r="AU12311" s="94">
        <v>459</v>
      </c>
      <c r="AV12311" s="94">
        <v>-80</v>
      </c>
      <c r="AW12311" s="94">
        <v>7</v>
      </c>
    </row>
    <row r="12312" spans="1:49">
      <c r="A12312" s="85" t="s">
        <v>171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87</v>
      </c>
      <c r="G12312" s="89" t="s">
        <v>388</v>
      </c>
      <c r="H12312" s="94">
        <v>5074</v>
      </c>
      <c r="I12312" s="94">
        <v>5106</v>
      </c>
      <c r="J12312" s="94">
        <v>5696</v>
      </c>
      <c r="K12312" s="94">
        <v>590</v>
      </c>
      <c r="O12312" s="94">
        <v>5106</v>
      </c>
      <c r="P12312" s="94">
        <v>5696</v>
      </c>
      <c r="Q12312" s="94">
        <v>590</v>
      </c>
      <c r="AS12312" s="94">
        <v>36</v>
      </c>
      <c r="AT12312" s="94">
        <v>98</v>
      </c>
      <c r="AU12312" s="94">
        <v>512</v>
      </c>
      <c r="AV12312" s="94">
        <v>-64</v>
      </c>
      <c r="AW12312" s="94">
        <v>8</v>
      </c>
    </row>
    <row r="12313" spans="1:49">
      <c r="A12313" s="85" t="s">
        <v>171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87</v>
      </c>
      <c r="G12313" s="89" t="s">
        <v>388</v>
      </c>
      <c r="H12313" s="94">
        <v>4907</v>
      </c>
      <c r="I12313" s="94">
        <v>4925</v>
      </c>
      <c r="J12313" s="94">
        <v>5681</v>
      </c>
      <c r="K12313" s="94">
        <v>756</v>
      </c>
      <c r="O12313" s="94">
        <v>4925</v>
      </c>
      <c r="P12313" s="94">
        <v>5681</v>
      </c>
      <c r="Q12313" s="94">
        <v>756</v>
      </c>
      <c r="AS12313" s="94">
        <v>36</v>
      </c>
      <c r="AT12313" s="94">
        <v>261</v>
      </c>
      <c r="AU12313" s="94">
        <v>511</v>
      </c>
      <c r="AV12313" s="94">
        <v>-60</v>
      </c>
      <c r="AW12313" s="94">
        <v>8</v>
      </c>
    </row>
    <row r="12314" spans="1:49">
      <c r="A12314" s="85" t="s">
        <v>171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87</v>
      </c>
      <c r="G12314" s="89" t="s">
        <v>388</v>
      </c>
      <c r="H12314" s="94">
        <v>4705</v>
      </c>
      <c r="I12314" s="94">
        <v>4684</v>
      </c>
      <c r="J12314" s="94">
        <v>5708</v>
      </c>
      <c r="K12314" s="94">
        <v>1024</v>
      </c>
      <c r="O12314" s="94">
        <v>4684</v>
      </c>
      <c r="P12314" s="94">
        <v>5708</v>
      </c>
      <c r="Q12314" s="94">
        <v>1024</v>
      </c>
      <c r="AS12314" s="94">
        <v>109</v>
      </c>
      <c r="AT12314" s="94">
        <v>460</v>
      </c>
      <c r="AU12314" s="94">
        <v>502</v>
      </c>
      <c r="AV12314" s="94">
        <v>-53</v>
      </c>
      <c r="AW12314" s="94">
        <v>6</v>
      </c>
    </row>
    <row r="12315" spans="1:49">
      <c r="A12315" s="85" t="s">
        <v>171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87</v>
      </c>
      <c r="G12315" s="89" t="s">
        <v>388</v>
      </c>
      <c r="H12315" s="94">
        <v>4525</v>
      </c>
      <c r="I12315" s="94">
        <v>4466</v>
      </c>
      <c r="J12315" s="94">
        <v>5662</v>
      </c>
      <c r="K12315" s="94">
        <v>1196</v>
      </c>
      <c r="O12315" s="94">
        <v>4466</v>
      </c>
      <c r="P12315" s="94">
        <v>5662</v>
      </c>
      <c r="Q12315" s="94">
        <v>1196</v>
      </c>
      <c r="AS12315" s="94">
        <v>227</v>
      </c>
      <c r="AT12315" s="94">
        <v>489</v>
      </c>
      <c r="AU12315" s="94">
        <v>507</v>
      </c>
      <c r="AV12315" s="94">
        <v>-37</v>
      </c>
      <c r="AW12315" s="94">
        <v>10</v>
      </c>
    </row>
    <row r="12316" spans="1:49">
      <c r="A12316" s="85" t="s">
        <v>171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87</v>
      </c>
      <c r="G12316" s="89" t="s">
        <v>388</v>
      </c>
      <c r="H12316" s="94">
        <v>4380</v>
      </c>
      <c r="I12316" s="94">
        <v>4363</v>
      </c>
      <c r="J12316" s="94">
        <v>5679</v>
      </c>
      <c r="K12316" s="94">
        <v>1316</v>
      </c>
      <c r="O12316" s="94">
        <v>4363</v>
      </c>
      <c r="P12316" s="94">
        <v>5679</v>
      </c>
      <c r="Q12316" s="94">
        <v>1316</v>
      </c>
      <c r="AS12316" s="94">
        <v>316</v>
      </c>
      <c r="AT12316" s="94">
        <v>542</v>
      </c>
      <c r="AU12316" s="94">
        <v>482</v>
      </c>
      <c r="AV12316" s="94">
        <v>-36</v>
      </c>
      <c r="AW12316" s="94">
        <v>12</v>
      </c>
    </row>
    <row r="12317" spans="1:49">
      <c r="A12317" s="85" t="s">
        <v>171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87</v>
      </c>
      <c r="G12317" s="89" t="s">
        <v>388</v>
      </c>
      <c r="H12317" s="94">
        <v>4298</v>
      </c>
      <c r="I12317" s="94">
        <v>4298</v>
      </c>
      <c r="J12317" s="94">
        <v>5706</v>
      </c>
      <c r="K12317" s="94">
        <v>1408</v>
      </c>
      <c r="O12317" s="94">
        <v>4298</v>
      </c>
      <c r="P12317" s="94">
        <v>5706</v>
      </c>
      <c r="Q12317" s="94">
        <v>1408</v>
      </c>
      <c r="AS12317" s="94">
        <v>350</v>
      </c>
      <c r="AT12317" s="94">
        <v>598</v>
      </c>
      <c r="AU12317" s="94">
        <v>484</v>
      </c>
      <c r="AV12317" s="94">
        <v>-37</v>
      </c>
      <c r="AW12317" s="94">
        <v>13</v>
      </c>
    </row>
    <row r="12318" spans="1:49">
      <c r="A12318" s="85" t="s">
        <v>171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87</v>
      </c>
      <c r="G12318" s="89" t="s">
        <v>388</v>
      </c>
      <c r="H12318" s="94">
        <v>4343</v>
      </c>
      <c r="I12318" s="94">
        <v>4324</v>
      </c>
      <c r="J12318" s="94">
        <v>5733</v>
      </c>
      <c r="K12318" s="94">
        <v>1409</v>
      </c>
      <c r="O12318" s="94">
        <v>4324</v>
      </c>
      <c r="P12318" s="94">
        <v>5733</v>
      </c>
      <c r="Q12318" s="94">
        <v>1409</v>
      </c>
      <c r="AS12318" s="94">
        <v>384</v>
      </c>
      <c r="AT12318" s="94">
        <v>564</v>
      </c>
      <c r="AU12318" s="94">
        <v>480</v>
      </c>
      <c r="AV12318" s="94">
        <v>-33</v>
      </c>
      <c r="AW12318" s="94">
        <v>14</v>
      </c>
    </row>
    <row r="12319" spans="1:49">
      <c r="A12319" s="85" t="s">
        <v>171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87</v>
      </c>
      <c r="G12319" s="89" t="s">
        <v>388</v>
      </c>
      <c r="H12319" s="94">
        <v>4448</v>
      </c>
      <c r="I12319" s="94">
        <v>4420</v>
      </c>
      <c r="J12319" s="94">
        <v>5729</v>
      </c>
      <c r="K12319" s="94">
        <v>1309</v>
      </c>
      <c r="O12319" s="94">
        <v>4420</v>
      </c>
      <c r="P12319" s="94">
        <v>5729</v>
      </c>
      <c r="Q12319" s="94">
        <v>1309</v>
      </c>
      <c r="AS12319" s="94">
        <v>326</v>
      </c>
      <c r="AT12319" s="94">
        <v>497</v>
      </c>
      <c r="AU12319" s="94">
        <v>505</v>
      </c>
      <c r="AV12319" s="94">
        <v>-30</v>
      </c>
      <c r="AW12319" s="94">
        <v>11</v>
      </c>
    </row>
    <row r="12320" spans="1:49">
      <c r="A12320" s="85" t="s">
        <v>171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87</v>
      </c>
      <c r="G12320" s="89" t="s">
        <v>388</v>
      </c>
      <c r="H12320" s="94">
        <v>4732</v>
      </c>
      <c r="I12320" s="94">
        <v>4643</v>
      </c>
      <c r="J12320" s="94">
        <v>5730</v>
      </c>
      <c r="K12320" s="94">
        <v>1087</v>
      </c>
      <c r="O12320" s="94">
        <v>4643</v>
      </c>
      <c r="P12320" s="94">
        <v>5730</v>
      </c>
      <c r="Q12320" s="94">
        <v>1087</v>
      </c>
      <c r="AS12320" s="94">
        <v>191</v>
      </c>
      <c r="AT12320" s="94">
        <v>430</v>
      </c>
      <c r="AU12320" s="94">
        <v>506</v>
      </c>
      <c r="AV12320" s="94">
        <v>-47</v>
      </c>
      <c r="AW12320" s="94">
        <v>7</v>
      </c>
    </row>
    <row r="12321" spans="1:49">
      <c r="A12321" s="85" t="s">
        <v>171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87</v>
      </c>
      <c r="G12321" s="89" t="s">
        <v>388</v>
      </c>
      <c r="H12321" s="94">
        <v>4878</v>
      </c>
      <c r="I12321" s="94">
        <v>4912</v>
      </c>
      <c r="J12321" s="94">
        <v>5739</v>
      </c>
      <c r="K12321" s="94">
        <v>827</v>
      </c>
      <c r="O12321" s="94">
        <v>4912</v>
      </c>
      <c r="P12321" s="94">
        <v>5739</v>
      </c>
      <c r="Q12321" s="94">
        <v>827</v>
      </c>
      <c r="AS12321" s="94">
        <v>42</v>
      </c>
      <c r="AT12321" s="94">
        <v>402</v>
      </c>
      <c r="AU12321" s="94">
        <v>470</v>
      </c>
      <c r="AV12321" s="94">
        <v>-74</v>
      </c>
      <c r="AW12321" s="94">
        <v>-13</v>
      </c>
    </row>
    <row r="12322" spans="1:49">
      <c r="A12322" s="85" t="s">
        <v>171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87</v>
      </c>
      <c r="G12322" s="89" t="s">
        <v>388</v>
      </c>
      <c r="H12322" s="94">
        <v>5038</v>
      </c>
      <c r="I12322" s="94">
        <v>5104</v>
      </c>
      <c r="J12322" s="94">
        <v>5744</v>
      </c>
      <c r="K12322" s="94">
        <v>640</v>
      </c>
      <c r="O12322" s="94">
        <v>5104</v>
      </c>
      <c r="P12322" s="94">
        <v>5744</v>
      </c>
      <c r="Q12322" s="94">
        <v>640</v>
      </c>
      <c r="AS12322" s="94">
        <v>-129</v>
      </c>
      <c r="AT12322" s="94">
        <v>427</v>
      </c>
      <c r="AU12322" s="94">
        <v>450</v>
      </c>
      <c r="AV12322" s="94">
        <v>-89</v>
      </c>
      <c r="AW12322" s="94">
        <v>-19</v>
      </c>
    </row>
    <row r="12323" spans="1:49">
      <c r="A12323" s="85" t="s">
        <v>171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87</v>
      </c>
      <c r="G12323" s="89" t="s">
        <v>388</v>
      </c>
      <c r="H12323" s="94">
        <v>5166</v>
      </c>
      <c r="I12323" s="94">
        <v>5308</v>
      </c>
      <c r="J12323" s="94">
        <v>5807</v>
      </c>
      <c r="K12323" s="94">
        <v>499</v>
      </c>
      <c r="O12323" s="94">
        <v>5308</v>
      </c>
      <c r="P12323" s="94">
        <v>5807</v>
      </c>
      <c r="Q12323" s="94">
        <v>499</v>
      </c>
      <c r="AS12323" s="94">
        <v>-277</v>
      </c>
      <c r="AT12323" s="94">
        <v>492</v>
      </c>
      <c r="AU12323" s="94">
        <v>421</v>
      </c>
      <c r="AV12323" s="94">
        <v>-119</v>
      </c>
      <c r="AW12323" s="94">
        <v>-18</v>
      </c>
    </row>
    <row r="12324" spans="1:49">
      <c r="A12324" s="85" t="s">
        <v>171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87</v>
      </c>
      <c r="G12324" s="89" t="s">
        <v>388</v>
      </c>
      <c r="H12324" s="94">
        <v>5241</v>
      </c>
      <c r="I12324" s="94">
        <v>5386</v>
      </c>
      <c r="J12324" s="94">
        <v>5897</v>
      </c>
      <c r="K12324" s="94">
        <v>511</v>
      </c>
      <c r="O12324" s="94">
        <v>5386</v>
      </c>
      <c r="P12324" s="94">
        <v>5897</v>
      </c>
      <c r="Q12324" s="94">
        <v>511</v>
      </c>
      <c r="AS12324" s="94">
        <v>-297</v>
      </c>
      <c r="AT12324" s="94">
        <v>525</v>
      </c>
      <c r="AU12324" s="94">
        <v>406</v>
      </c>
      <c r="AV12324" s="94">
        <v>-126</v>
      </c>
      <c r="AW12324" s="94">
        <v>3</v>
      </c>
    </row>
    <row r="12325" spans="1:49">
      <c r="A12325" s="85" t="s">
        <v>171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87</v>
      </c>
      <c r="G12325" s="89" t="s">
        <v>388</v>
      </c>
      <c r="H12325" s="94">
        <v>5226</v>
      </c>
      <c r="I12325" s="94">
        <v>5355</v>
      </c>
      <c r="J12325" s="94">
        <v>5926</v>
      </c>
      <c r="K12325" s="94">
        <v>571</v>
      </c>
      <c r="O12325" s="94">
        <v>5355</v>
      </c>
      <c r="P12325" s="94">
        <v>5926</v>
      </c>
      <c r="Q12325" s="94">
        <v>571</v>
      </c>
      <c r="AS12325" s="94">
        <v>-242</v>
      </c>
      <c r="AT12325" s="94">
        <v>549</v>
      </c>
      <c r="AU12325" s="94">
        <v>385</v>
      </c>
      <c r="AV12325" s="94">
        <v>-127</v>
      </c>
      <c r="AW12325" s="94">
        <v>6</v>
      </c>
    </row>
    <row r="12326" spans="1:49">
      <c r="A12326" s="85" t="s">
        <v>171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87</v>
      </c>
      <c r="G12326" s="89" t="s">
        <v>388</v>
      </c>
      <c r="H12326" s="94">
        <v>5129</v>
      </c>
      <c r="I12326" s="94">
        <v>5256</v>
      </c>
      <c r="J12326" s="94">
        <v>5827</v>
      </c>
      <c r="K12326" s="94">
        <v>571</v>
      </c>
      <c r="O12326" s="94">
        <v>5256</v>
      </c>
      <c r="P12326" s="94">
        <v>5827</v>
      </c>
      <c r="Q12326" s="94">
        <v>571</v>
      </c>
      <c r="AS12326" s="94">
        <v>-222</v>
      </c>
      <c r="AT12326" s="94">
        <v>486</v>
      </c>
      <c r="AU12326" s="94">
        <v>405</v>
      </c>
      <c r="AV12326" s="94">
        <v>-106</v>
      </c>
      <c r="AW12326" s="94">
        <v>8</v>
      </c>
    </row>
    <row r="12327" spans="1:49">
      <c r="A12327" s="85" t="s">
        <v>171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87</v>
      </c>
      <c r="G12327" s="89" t="s">
        <v>388</v>
      </c>
      <c r="H12327" s="94">
        <v>5105</v>
      </c>
      <c r="I12327" s="94">
        <v>5190</v>
      </c>
      <c r="J12327" s="94">
        <v>5766</v>
      </c>
      <c r="K12327" s="94">
        <v>576</v>
      </c>
      <c r="O12327" s="94">
        <v>5190</v>
      </c>
      <c r="P12327" s="94">
        <v>5766</v>
      </c>
      <c r="Q12327" s="94">
        <v>576</v>
      </c>
      <c r="AS12327" s="94">
        <v>-171</v>
      </c>
      <c r="AT12327" s="94">
        <v>443</v>
      </c>
      <c r="AU12327" s="94">
        <v>400</v>
      </c>
      <c r="AV12327" s="94">
        <v>-105</v>
      </c>
      <c r="AW12327" s="94">
        <v>9</v>
      </c>
    </row>
    <row r="12328" spans="1:49">
      <c r="A12328" s="85" t="s">
        <v>171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87</v>
      </c>
      <c r="G12328" s="89" t="s">
        <v>388</v>
      </c>
      <c r="H12328" s="94">
        <v>5031</v>
      </c>
      <c r="I12328" s="94">
        <v>5160</v>
      </c>
      <c r="J12328" s="94">
        <v>5812</v>
      </c>
      <c r="K12328" s="94">
        <v>652</v>
      </c>
      <c r="O12328" s="94">
        <v>5160</v>
      </c>
      <c r="P12328" s="94">
        <v>5812</v>
      </c>
      <c r="Q12328" s="94">
        <v>652</v>
      </c>
      <c r="AS12328" s="94">
        <v>-130</v>
      </c>
      <c r="AT12328" s="94">
        <v>460</v>
      </c>
      <c r="AU12328" s="94">
        <v>412</v>
      </c>
      <c r="AV12328" s="94">
        <v>-99</v>
      </c>
      <c r="AW12328" s="94">
        <v>9</v>
      </c>
    </row>
    <row r="12329" spans="1:49">
      <c r="A12329" s="85" t="s">
        <v>171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87</v>
      </c>
      <c r="G12329" s="89" t="s">
        <v>388</v>
      </c>
      <c r="H12329" s="94">
        <v>4983</v>
      </c>
      <c r="I12329" s="94">
        <v>5197</v>
      </c>
      <c r="J12329" s="94">
        <v>5805</v>
      </c>
      <c r="K12329" s="94">
        <v>608</v>
      </c>
      <c r="O12329" s="94">
        <v>5197</v>
      </c>
      <c r="P12329" s="94">
        <v>5805</v>
      </c>
      <c r="Q12329" s="94">
        <v>608</v>
      </c>
      <c r="AS12329" s="94">
        <v>-126</v>
      </c>
      <c r="AT12329" s="94">
        <v>376</v>
      </c>
      <c r="AU12329" s="94">
        <v>440</v>
      </c>
      <c r="AV12329" s="94">
        <v>-88</v>
      </c>
      <c r="AW12329" s="94">
        <v>6</v>
      </c>
    </row>
    <row r="12330" spans="1:49">
      <c r="A12330" s="85" t="s">
        <v>171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87</v>
      </c>
      <c r="G12330" s="89" t="s">
        <v>388</v>
      </c>
      <c r="H12330" s="94">
        <v>5056</v>
      </c>
      <c r="I12330" s="94">
        <v>5213</v>
      </c>
      <c r="J12330" s="94">
        <v>5533</v>
      </c>
      <c r="K12330" s="94">
        <v>320</v>
      </c>
      <c r="O12330" s="94">
        <v>5213</v>
      </c>
      <c r="P12330" s="94">
        <v>5533</v>
      </c>
      <c r="Q12330" s="94">
        <v>320</v>
      </c>
      <c r="AS12330" s="94">
        <v>-305</v>
      </c>
      <c r="AT12330" s="94">
        <v>330</v>
      </c>
      <c r="AU12330" s="94">
        <v>393</v>
      </c>
      <c r="AV12330" s="94">
        <v>-100</v>
      </c>
      <c r="AW12330" s="94">
        <v>2</v>
      </c>
    </row>
    <row r="12331" spans="1:49">
      <c r="A12331" s="85" t="s">
        <v>171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87</v>
      </c>
      <c r="G12331" s="89" t="s">
        <v>388</v>
      </c>
      <c r="H12331" s="94">
        <v>5196</v>
      </c>
      <c r="I12331" s="94">
        <v>5347</v>
      </c>
      <c r="J12331" s="94">
        <v>5397</v>
      </c>
      <c r="K12331" s="94">
        <v>50</v>
      </c>
      <c r="O12331" s="94">
        <v>5347</v>
      </c>
      <c r="P12331" s="94">
        <v>5397</v>
      </c>
      <c r="Q12331" s="94">
        <v>50</v>
      </c>
      <c r="AS12331" s="94">
        <v>-565</v>
      </c>
      <c r="AT12331" s="94">
        <v>389</v>
      </c>
      <c r="AU12331" s="94">
        <v>352</v>
      </c>
      <c r="AV12331" s="94">
        <v>-122</v>
      </c>
      <c r="AW12331" s="94">
        <v>-4</v>
      </c>
    </row>
    <row r="12332" spans="1:49">
      <c r="A12332" s="85" t="s">
        <v>171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87</v>
      </c>
      <c r="G12332" s="89" t="s">
        <v>388</v>
      </c>
      <c r="H12332" s="94">
        <v>5705</v>
      </c>
      <c r="I12332" s="94">
        <v>5816</v>
      </c>
      <c r="J12332" s="94">
        <v>5402</v>
      </c>
      <c r="K12332" s="94">
        <v>-414</v>
      </c>
      <c r="O12332" s="94">
        <v>5816</v>
      </c>
      <c r="P12332" s="94">
        <v>5402</v>
      </c>
      <c r="Q12332" s="94">
        <v>-414</v>
      </c>
      <c r="AS12332" s="94">
        <v>-921</v>
      </c>
      <c r="AT12332" s="94">
        <v>368</v>
      </c>
      <c r="AU12332" s="94">
        <v>330</v>
      </c>
      <c r="AV12332" s="94">
        <v>-165</v>
      </c>
      <c r="AW12332" s="94">
        <v>-26</v>
      </c>
    </row>
    <row r="12333" spans="1:49">
      <c r="A12333" s="85" t="s">
        <v>171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87</v>
      </c>
      <c r="G12333" s="89" t="s">
        <v>388</v>
      </c>
      <c r="H12333" s="94">
        <v>5706</v>
      </c>
      <c r="I12333" s="94">
        <v>5869</v>
      </c>
      <c r="J12333" s="94">
        <v>5374</v>
      </c>
      <c r="K12333" s="94">
        <v>-495</v>
      </c>
      <c r="O12333" s="94">
        <v>5869</v>
      </c>
      <c r="P12333" s="94">
        <v>5374</v>
      </c>
      <c r="Q12333" s="94">
        <v>-495</v>
      </c>
      <c r="AS12333" s="94">
        <v>-921</v>
      </c>
      <c r="AT12333" s="94">
        <v>238</v>
      </c>
      <c r="AU12333" s="94">
        <v>388</v>
      </c>
      <c r="AV12333" s="94">
        <v>-174</v>
      </c>
      <c r="AW12333" s="94">
        <v>-26</v>
      </c>
    </row>
    <row r="12334" spans="1:49">
      <c r="A12334" s="85" t="s">
        <v>171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87</v>
      </c>
      <c r="G12334" s="89" t="s">
        <v>388</v>
      </c>
      <c r="H12334" s="94">
        <v>5683</v>
      </c>
      <c r="I12334" s="94">
        <v>5749</v>
      </c>
      <c r="J12334" s="94">
        <v>5345</v>
      </c>
      <c r="K12334" s="94">
        <v>-404</v>
      </c>
      <c r="O12334" s="94">
        <v>5749</v>
      </c>
      <c r="P12334" s="94">
        <v>5345</v>
      </c>
      <c r="Q12334" s="94">
        <v>-404</v>
      </c>
      <c r="AS12334" s="94">
        <v>-779</v>
      </c>
      <c r="AT12334" s="94">
        <v>156</v>
      </c>
      <c r="AU12334" s="94">
        <v>411</v>
      </c>
      <c r="AV12334" s="94">
        <v>-168</v>
      </c>
      <c r="AW12334" s="94">
        <v>-24</v>
      </c>
    </row>
    <row r="12335" spans="1:49">
      <c r="A12335" s="85" t="s">
        <v>171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87</v>
      </c>
      <c r="G12335" s="89" t="s">
        <v>388</v>
      </c>
      <c r="H12335" s="94">
        <v>5613</v>
      </c>
      <c r="I12335" s="94">
        <v>5627</v>
      </c>
      <c r="J12335" s="94">
        <v>5370</v>
      </c>
      <c r="K12335" s="94">
        <v>-257</v>
      </c>
      <c r="O12335" s="94">
        <v>5627</v>
      </c>
      <c r="P12335" s="94">
        <v>5370</v>
      </c>
      <c r="Q12335" s="94">
        <v>-257</v>
      </c>
      <c r="AS12335" s="94">
        <v>-714</v>
      </c>
      <c r="AT12335" s="94">
        <v>242</v>
      </c>
      <c r="AU12335" s="94">
        <v>381</v>
      </c>
      <c r="AV12335" s="94">
        <v>-162</v>
      </c>
      <c r="AW12335" s="94">
        <v>-4</v>
      </c>
    </row>
    <row r="12336" spans="1:49">
      <c r="A12336" s="85" t="s">
        <v>171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87</v>
      </c>
      <c r="G12336" s="89" t="s">
        <v>388</v>
      </c>
      <c r="H12336" s="94">
        <v>5423</v>
      </c>
      <c r="I12336" s="94">
        <v>5440</v>
      </c>
      <c r="J12336" s="94">
        <v>5414</v>
      </c>
      <c r="K12336" s="94">
        <v>-26</v>
      </c>
      <c r="O12336" s="94">
        <v>5440</v>
      </c>
      <c r="P12336" s="94">
        <v>5414</v>
      </c>
      <c r="Q12336" s="94">
        <v>-26</v>
      </c>
      <c r="AS12336" s="94">
        <v>-445</v>
      </c>
      <c r="AT12336" s="94">
        <v>74</v>
      </c>
      <c r="AU12336" s="94">
        <v>460</v>
      </c>
      <c r="AV12336" s="94">
        <v>-114</v>
      </c>
      <c r="AW12336" s="94">
        <v>-1</v>
      </c>
    </row>
    <row r="12337" spans="1:49">
      <c r="A12337" s="85" t="s">
        <v>171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87</v>
      </c>
      <c r="G12337" s="89" t="s">
        <v>388</v>
      </c>
      <c r="H12337" s="94">
        <v>5252</v>
      </c>
      <c r="I12337" s="94">
        <v>5168</v>
      </c>
      <c r="J12337" s="94">
        <v>5399</v>
      </c>
      <c r="K12337" s="94">
        <v>231</v>
      </c>
      <c r="O12337" s="94">
        <v>5168</v>
      </c>
      <c r="P12337" s="94">
        <v>5399</v>
      </c>
      <c r="Q12337" s="94">
        <v>231</v>
      </c>
      <c r="AS12337" s="94">
        <v>-237</v>
      </c>
      <c r="AT12337" s="94">
        <v>96</v>
      </c>
      <c r="AU12337" s="94">
        <v>455</v>
      </c>
      <c r="AV12337" s="94">
        <v>-86</v>
      </c>
      <c r="AW12337" s="94">
        <v>3</v>
      </c>
    </row>
    <row r="12338" spans="1:49">
      <c r="A12338" s="85" t="s">
        <v>171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87</v>
      </c>
      <c r="G12338" s="89" t="s">
        <v>388</v>
      </c>
      <c r="H12338" s="94">
        <v>4925</v>
      </c>
      <c r="I12338" s="94">
        <v>4829</v>
      </c>
      <c r="J12338" s="94">
        <v>5365</v>
      </c>
      <c r="K12338" s="94">
        <v>536</v>
      </c>
      <c r="O12338" s="94">
        <v>4829</v>
      </c>
      <c r="P12338" s="94">
        <v>5365</v>
      </c>
      <c r="Q12338" s="94">
        <v>536</v>
      </c>
      <c r="AS12338" s="94">
        <v>-7</v>
      </c>
      <c r="AT12338" s="94">
        <v>197</v>
      </c>
      <c r="AU12338" s="94">
        <v>419</v>
      </c>
      <c r="AV12338" s="94">
        <v>-80</v>
      </c>
      <c r="AW12338" s="94">
        <v>7</v>
      </c>
    </row>
    <row r="12339" spans="1:49">
      <c r="A12339" s="85" t="s">
        <v>171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87</v>
      </c>
      <c r="G12339" s="89" t="s">
        <v>388</v>
      </c>
      <c r="H12339" s="94">
        <v>4520</v>
      </c>
      <c r="I12339" s="94">
        <v>4548</v>
      </c>
      <c r="J12339" s="94">
        <v>5314</v>
      </c>
      <c r="K12339" s="94">
        <v>766</v>
      </c>
      <c r="O12339" s="94">
        <v>4548</v>
      </c>
      <c r="P12339" s="94">
        <v>5314</v>
      </c>
      <c r="Q12339" s="94">
        <v>766</v>
      </c>
      <c r="AS12339" s="94">
        <v>239</v>
      </c>
      <c r="AT12339" s="94">
        <v>103</v>
      </c>
      <c r="AU12339" s="94">
        <v>468</v>
      </c>
      <c r="AV12339" s="94">
        <v>-56</v>
      </c>
      <c r="AW12339" s="94">
        <v>12</v>
      </c>
    </row>
    <row r="12340" spans="1:49">
      <c r="A12340" s="85" t="s">
        <v>171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87</v>
      </c>
      <c r="G12340" s="89" t="s">
        <v>388</v>
      </c>
      <c r="H12340" s="94">
        <v>4397</v>
      </c>
      <c r="I12340" s="94">
        <v>4366</v>
      </c>
      <c r="J12340" s="94">
        <v>5231</v>
      </c>
      <c r="K12340" s="94">
        <v>865</v>
      </c>
      <c r="O12340" s="94">
        <v>4366</v>
      </c>
      <c r="P12340" s="94">
        <v>5231</v>
      </c>
      <c r="Q12340" s="94">
        <v>865</v>
      </c>
      <c r="AS12340" s="94">
        <v>377</v>
      </c>
      <c r="AT12340" s="94">
        <v>-53</v>
      </c>
      <c r="AU12340" s="94">
        <v>552</v>
      </c>
      <c r="AV12340" s="94">
        <v>-24</v>
      </c>
      <c r="AW12340" s="94">
        <v>13</v>
      </c>
    </row>
    <row r="12341" spans="1:49">
      <c r="A12341" s="85" t="s">
        <v>171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87</v>
      </c>
      <c r="G12341" s="89" t="s">
        <v>388</v>
      </c>
      <c r="H12341" s="94">
        <v>4398</v>
      </c>
      <c r="I12341" s="94">
        <v>4248</v>
      </c>
      <c r="J12341" s="94">
        <v>5111</v>
      </c>
      <c r="K12341" s="94">
        <v>863</v>
      </c>
      <c r="O12341" s="94">
        <v>4248</v>
      </c>
      <c r="P12341" s="94">
        <v>5111</v>
      </c>
      <c r="Q12341" s="94">
        <v>863</v>
      </c>
      <c r="AS12341" s="94">
        <v>432</v>
      </c>
      <c r="AT12341" s="94">
        <v>-130</v>
      </c>
      <c r="AU12341" s="94">
        <v>561</v>
      </c>
      <c r="AV12341" s="94">
        <v>-14</v>
      </c>
      <c r="AW12341" s="94">
        <v>14</v>
      </c>
    </row>
    <row r="12342" spans="1:49">
      <c r="A12342" s="85" t="s">
        <v>171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87</v>
      </c>
      <c r="G12342" s="89" t="s">
        <v>388</v>
      </c>
      <c r="H12342" s="94">
        <v>4428</v>
      </c>
      <c r="I12342" s="94">
        <v>4242</v>
      </c>
      <c r="J12342" s="94">
        <v>5038</v>
      </c>
      <c r="K12342" s="94">
        <v>796</v>
      </c>
      <c r="O12342" s="94">
        <v>4242</v>
      </c>
      <c r="P12342" s="94">
        <v>5038</v>
      </c>
      <c r="Q12342" s="94">
        <v>796</v>
      </c>
      <c r="AS12342" s="94">
        <v>395</v>
      </c>
      <c r="AT12342" s="94">
        <v>-101</v>
      </c>
      <c r="AU12342" s="94">
        <v>515</v>
      </c>
      <c r="AV12342" s="94">
        <v>-27</v>
      </c>
      <c r="AW12342" s="94">
        <v>14</v>
      </c>
    </row>
    <row r="12343" spans="1:49">
      <c r="A12343" s="85" t="s">
        <v>171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87</v>
      </c>
      <c r="G12343" s="89" t="s">
        <v>388</v>
      </c>
      <c r="H12343" s="94">
        <v>4531</v>
      </c>
      <c r="I12343" s="94">
        <v>4284</v>
      </c>
      <c r="J12343" s="94">
        <v>5106</v>
      </c>
      <c r="K12343" s="94">
        <v>822</v>
      </c>
      <c r="O12343" s="94">
        <v>4284</v>
      </c>
      <c r="P12343" s="94">
        <v>5106</v>
      </c>
      <c r="Q12343" s="94">
        <v>822</v>
      </c>
      <c r="AS12343" s="94">
        <v>421</v>
      </c>
      <c r="AT12343" s="94">
        <v>-135</v>
      </c>
      <c r="AU12343" s="94">
        <v>541</v>
      </c>
      <c r="AV12343" s="94">
        <v>-19</v>
      </c>
      <c r="AW12343" s="94">
        <v>14</v>
      </c>
    </row>
    <row r="12344" spans="1:49">
      <c r="A12344" s="85" t="s">
        <v>171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87</v>
      </c>
      <c r="G12344" s="89" t="s">
        <v>388</v>
      </c>
      <c r="H12344" s="94">
        <v>4740</v>
      </c>
      <c r="I12344" s="94">
        <v>4455</v>
      </c>
      <c r="J12344" s="94">
        <v>5447</v>
      </c>
      <c r="K12344" s="94">
        <v>992</v>
      </c>
      <c r="O12344" s="94">
        <v>4455</v>
      </c>
      <c r="P12344" s="94">
        <v>5447</v>
      </c>
      <c r="Q12344" s="94">
        <v>992</v>
      </c>
      <c r="AS12344" s="94">
        <v>627</v>
      </c>
      <c r="AT12344" s="94">
        <v>-219</v>
      </c>
      <c r="AU12344" s="94">
        <v>568</v>
      </c>
      <c r="AV12344" s="94">
        <v>-3</v>
      </c>
      <c r="AW12344" s="94">
        <v>19</v>
      </c>
    </row>
    <row r="12345" spans="1:49">
      <c r="A12345" s="85" t="s">
        <v>171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87</v>
      </c>
      <c r="G12345" s="89" t="s">
        <v>388</v>
      </c>
      <c r="H12345" s="94">
        <v>4963</v>
      </c>
      <c r="I12345" s="94">
        <v>4721</v>
      </c>
      <c r="J12345" s="94">
        <v>5504</v>
      </c>
      <c r="K12345" s="94">
        <v>783</v>
      </c>
      <c r="O12345" s="94">
        <v>4721</v>
      </c>
      <c r="P12345" s="94">
        <v>5504</v>
      </c>
      <c r="Q12345" s="94">
        <v>783</v>
      </c>
      <c r="AS12345" s="94">
        <v>337</v>
      </c>
      <c r="AT12345" s="94">
        <v>-4</v>
      </c>
      <c r="AU12345" s="94">
        <v>474</v>
      </c>
      <c r="AV12345" s="94">
        <v>-37</v>
      </c>
      <c r="AW12345" s="94">
        <v>13</v>
      </c>
    </row>
    <row r="12346" spans="1:49">
      <c r="A12346" s="85" t="s">
        <v>171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87</v>
      </c>
      <c r="G12346" s="89" t="s">
        <v>388</v>
      </c>
      <c r="H12346" s="94">
        <v>5246</v>
      </c>
      <c r="I12346" s="94">
        <v>4974</v>
      </c>
      <c r="J12346" s="94">
        <v>5657</v>
      </c>
      <c r="K12346" s="94">
        <v>683</v>
      </c>
      <c r="O12346" s="94">
        <v>4974</v>
      </c>
      <c r="P12346" s="94">
        <v>5657</v>
      </c>
      <c r="Q12346" s="94">
        <v>683</v>
      </c>
      <c r="AS12346" s="94">
        <v>94</v>
      </c>
      <c r="AT12346" s="94">
        <v>226</v>
      </c>
      <c r="AU12346" s="94">
        <v>425</v>
      </c>
      <c r="AV12346" s="94">
        <v>-72</v>
      </c>
      <c r="AW12346" s="94">
        <v>10</v>
      </c>
    </row>
    <row r="12347" spans="1:49">
      <c r="A12347" s="85" t="s">
        <v>171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87</v>
      </c>
      <c r="G12347" s="89" t="s">
        <v>388</v>
      </c>
      <c r="H12347" s="94">
        <v>5483</v>
      </c>
      <c r="I12347" s="94">
        <v>5054</v>
      </c>
      <c r="J12347" s="94">
        <v>5733</v>
      </c>
      <c r="K12347" s="94">
        <v>679</v>
      </c>
      <c r="O12347" s="94">
        <v>5054</v>
      </c>
      <c r="P12347" s="94">
        <v>5733</v>
      </c>
      <c r="Q12347" s="94">
        <v>679</v>
      </c>
      <c r="AS12347" s="94">
        <v>38</v>
      </c>
      <c r="AT12347" s="94">
        <v>295</v>
      </c>
      <c r="AU12347" s="94">
        <v>414</v>
      </c>
      <c r="AV12347" s="94">
        <v>-79</v>
      </c>
      <c r="AW12347" s="94">
        <v>11</v>
      </c>
    </row>
    <row r="12348" spans="1:49">
      <c r="A12348" s="85" t="s">
        <v>171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87</v>
      </c>
      <c r="G12348" s="89" t="s">
        <v>388</v>
      </c>
      <c r="H12348" s="94">
        <v>5462</v>
      </c>
      <c r="I12348" s="94">
        <v>5456</v>
      </c>
      <c r="J12348" s="94">
        <v>6153</v>
      </c>
      <c r="K12348" s="94">
        <v>697</v>
      </c>
      <c r="O12348" s="94">
        <v>5456</v>
      </c>
      <c r="P12348" s="94">
        <v>6153</v>
      </c>
      <c r="Q12348" s="94">
        <v>697</v>
      </c>
      <c r="AS12348" s="94">
        <v>-4</v>
      </c>
      <c r="AT12348" s="94">
        <v>368</v>
      </c>
      <c r="AU12348" s="94">
        <v>414</v>
      </c>
      <c r="AV12348" s="94">
        <v>-94</v>
      </c>
      <c r="AW12348" s="94">
        <v>13</v>
      </c>
    </row>
    <row r="12349" spans="1:49">
      <c r="A12349" s="85" t="s">
        <v>171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87</v>
      </c>
      <c r="G12349" s="89" t="s">
        <v>388</v>
      </c>
      <c r="H12349" s="94">
        <v>5309</v>
      </c>
      <c r="I12349" s="94">
        <v>5501</v>
      </c>
      <c r="J12349" s="94">
        <v>6238</v>
      </c>
      <c r="K12349" s="94">
        <v>737</v>
      </c>
      <c r="O12349" s="94">
        <v>5501</v>
      </c>
      <c r="P12349" s="94">
        <v>6238</v>
      </c>
      <c r="Q12349" s="94">
        <v>737</v>
      </c>
      <c r="AS12349" s="94">
        <v>46</v>
      </c>
      <c r="AT12349" s="94">
        <v>348</v>
      </c>
      <c r="AU12349" s="94">
        <v>420</v>
      </c>
      <c r="AV12349" s="94">
        <v>-90</v>
      </c>
      <c r="AW12349" s="94">
        <v>13</v>
      </c>
    </row>
    <row r="12350" spans="1:49">
      <c r="A12350" s="85" t="s">
        <v>171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87</v>
      </c>
      <c r="G12350" s="89" t="s">
        <v>388</v>
      </c>
      <c r="H12350" s="94">
        <v>5050</v>
      </c>
      <c r="I12350" s="94">
        <v>5447</v>
      </c>
      <c r="J12350" s="94">
        <v>6305</v>
      </c>
      <c r="K12350" s="94">
        <v>858</v>
      </c>
      <c r="O12350" s="94">
        <v>5447</v>
      </c>
      <c r="P12350" s="94">
        <v>6305</v>
      </c>
      <c r="Q12350" s="94">
        <v>858</v>
      </c>
      <c r="AS12350" s="94">
        <v>216</v>
      </c>
      <c r="AT12350" s="94">
        <v>224</v>
      </c>
      <c r="AU12350" s="94">
        <v>477</v>
      </c>
      <c r="AV12350" s="94">
        <v>-77</v>
      </c>
      <c r="AW12350" s="94">
        <v>18</v>
      </c>
    </row>
    <row r="12351" spans="1:49">
      <c r="A12351" s="85" t="s">
        <v>171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87</v>
      </c>
      <c r="G12351" s="89" t="s">
        <v>388</v>
      </c>
      <c r="H12351" s="94">
        <v>4879</v>
      </c>
      <c r="I12351" s="94">
        <v>5245</v>
      </c>
      <c r="J12351" s="94">
        <v>6169</v>
      </c>
      <c r="K12351" s="94">
        <v>924</v>
      </c>
      <c r="O12351" s="94">
        <v>5245</v>
      </c>
      <c r="P12351" s="94">
        <v>6169</v>
      </c>
      <c r="Q12351" s="94">
        <v>924</v>
      </c>
      <c r="AS12351" s="94">
        <v>322</v>
      </c>
      <c r="AT12351" s="94">
        <v>153</v>
      </c>
      <c r="AU12351" s="94">
        <v>501</v>
      </c>
      <c r="AV12351" s="94">
        <v>-72</v>
      </c>
      <c r="AW12351" s="94">
        <v>20</v>
      </c>
    </row>
    <row r="12352" spans="1:49">
      <c r="A12352" s="85" t="s">
        <v>171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87</v>
      </c>
      <c r="G12352" s="89" t="s">
        <v>388</v>
      </c>
      <c r="H12352" s="94">
        <v>4786</v>
      </c>
      <c r="I12352" s="94">
        <v>5138</v>
      </c>
      <c r="J12352" s="94">
        <v>6110</v>
      </c>
      <c r="K12352" s="94">
        <v>972</v>
      </c>
      <c r="O12352" s="94">
        <v>5138</v>
      </c>
      <c r="P12352" s="94">
        <v>6110</v>
      </c>
      <c r="Q12352" s="94">
        <v>972</v>
      </c>
      <c r="AS12352" s="94">
        <v>328</v>
      </c>
      <c r="AT12352" s="94">
        <v>194</v>
      </c>
      <c r="AU12352" s="94">
        <v>497</v>
      </c>
      <c r="AV12352" s="94">
        <v>-65</v>
      </c>
      <c r="AW12352" s="94">
        <v>18</v>
      </c>
    </row>
    <row r="12353" spans="1:49">
      <c r="A12353" s="85" t="s">
        <v>171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87</v>
      </c>
      <c r="G12353" s="89" t="s">
        <v>388</v>
      </c>
      <c r="H12353" s="94">
        <v>4672</v>
      </c>
      <c r="I12353" s="94">
        <v>5115</v>
      </c>
      <c r="J12353" s="94">
        <v>6070</v>
      </c>
      <c r="K12353" s="94">
        <v>955</v>
      </c>
      <c r="O12353" s="94">
        <v>5115</v>
      </c>
      <c r="P12353" s="94">
        <v>6070</v>
      </c>
      <c r="Q12353" s="94">
        <v>955</v>
      </c>
      <c r="AS12353" s="94">
        <v>259</v>
      </c>
      <c r="AT12353" s="94">
        <v>250</v>
      </c>
      <c r="AU12353" s="94">
        <v>499</v>
      </c>
      <c r="AV12353" s="94">
        <v>-66</v>
      </c>
      <c r="AW12353" s="94">
        <v>13</v>
      </c>
    </row>
    <row r="12354" spans="1:49">
      <c r="A12354" s="85" t="s">
        <v>171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87</v>
      </c>
      <c r="G12354" s="89" t="s">
        <v>388</v>
      </c>
      <c r="H12354" s="94">
        <v>4763</v>
      </c>
      <c r="I12354" s="94">
        <v>5205</v>
      </c>
      <c r="J12354" s="94">
        <v>6028</v>
      </c>
      <c r="K12354" s="94">
        <v>823</v>
      </c>
      <c r="O12354" s="94">
        <v>5205</v>
      </c>
      <c r="P12354" s="94">
        <v>6028</v>
      </c>
      <c r="Q12354" s="94">
        <v>823</v>
      </c>
      <c r="AS12354" s="94">
        <v>9</v>
      </c>
      <c r="AT12354" s="94">
        <v>456</v>
      </c>
      <c r="AU12354" s="94">
        <v>456</v>
      </c>
      <c r="AV12354" s="94">
        <v>-85</v>
      </c>
      <c r="AW12354" s="94">
        <v>-13</v>
      </c>
    </row>
    <row r="12355" spans="1:49">
      <c r="A12355" s="85" t="s">
        <v>171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87</v>
      </c>
      <c r="G12355" s="89" t="s">
        <v>388</v>
      </c>
      <c r="H12355" s="94">
        <v>5079</v>
      </c>
      <c r="I12355" s="94">
        <v>5493</v>
      </c>
      <c r="J12355" s="94">
        <v>5937</v>
      </c>
      <c r="K12355" s="94">
        <v>444</v>
      </c>
      <c r="O12355" s="94">
        <v>5493</v>
      </c>
      <c r="P12355" s="94">
        <v>5937</v>
      </c>
      <c r="Q12355" s="94">
        <v>444</v>
      </c>
      <c r="AS12355" s="94">
        <v>-489</v>
      </c>
      <c r="AT12355" s="94">
        <v>706</v>
      </c>
      <c r="AU12355" s="94">
        <v>371</v>
      </c>
      <c r="AV12355" s="94">
        <v>-121</v>
      </c>
      <c r="AW12355" s="94">
        <v>-23</v>
      </c>
    </row>
    <row r="12356" spans="1:49">
      <c r="A12356" s="85" t="s">
        <v>171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87</v>
      </c>
      <c r="G12356" s="89" t="s">
        <v>388</v>
      </c>
      <c r="H12356" s="94">
        <v>5820</v>
      </c>
      <c r="I12356" s="94">
        <v>6131</v>
      </c>
      <c r="J12356" s="94">
        <v>6310</v>
      </c>
      <c r="K12356" s="94">
        <v>179</v>
      </c>
      <c r="O12356" s="94">
        <v>6131</v>
      </c>
      <c r="P12356" s="94">
        <v>6310</v>
      </c>
      <c r="Q12356" s="94">
        <v>179</v>
      </c>
      <c r="AS12356" s="94">
        <v>-668</v>
      </c>
      <c r="AT12356" s="94">
        <v>714</v>
      </c>
      <c r="AU12356" s="94">
        <v>305</v>
      </c>
      <c r="AV12356" s="94">
        <v>-149</v>
      </c>
      <c r="AW12356" s="94">
        <v>-23</v>
      </c>
    </row>
    <row r="12357" spans="1:49">
      <c r="A12357" s="85" t="s">
        <v>171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87</v>
      </c>
      <c r="G12357" s="89" t="s">
        <v>388</v>
      </c>
      <c r="H12357" s="94">
        <v>6030</v>
      </c>
      <c r="I12357" s="94">
        <v>6435</v>
      </c>
      <c r="J12357" s="94">
        <v>6546</v>
      </c>
      <c r="K12357" s="94">
        <v>111</v>
      </c>
      <c r="O12357" s="94">
        <v>6435</v>
      </c>
      <c r="P12357" s="94">
        <v>6546</v>
      </c>
      <c r="Q12357" s="94">
        <v>111</v>
      </c>
      <c r="AS12357" s="94">
        <v>-637</v>
      </c>
      <c r="AT12357" s="94">
        <v>646</v>
      </c>
      <c r="AU12357" s="94">
        <v>283</v>
      </c>
      <c r="AV12357" s="94">
        <v>-164</v>
      </c>
      <c r="AW12357" s="94">
        <v>-17</v>
      </c>
    </row>
    <row r="12358" spans="1:49">
      <c r="A12358" s="85" t="s">
        <v>171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87</v>
      </c>
      <c r="G12358" s="89" t="s">
        <v>388</v>
      </c>
      <c r="H12358" s="94">
        <v>6091</v>
      </c>
      <c r="I12358" s="94">
        <v>6518</v>
      </c>
      <c r="J12358" s="94">
        <v>6548</v>
      </c>
      <c r="K12358" s="94">
        <v>30</v>
      </c>
      <c r="O12358" s="94">
        <v>6518</v>
      </c>
      <c r="P12358" s="94">
        <v>6548</v>
      </c>
      <c r="Q12358" s="94">
        <v>30</v>
      </c>
      <c r="AS12358" s="94">
        <v>-579</v>
      </c>
      <c r="AT12358" s="94">
        <v>473</v>
      </c>
      <c r="AU12358" s="94">
        <v>307</v>
      </c>
      <c r="AV12358" s="94">
        <v>-155</v>
      </c>
      <c r="AW12358" s="94">
        <v>-16</v>
      </c>
    </row>
    <row r="12359" spans="1:49">
      <c r="A12359" s="85" t="s">
        <v>171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87</v>
      </c>
      <c r="G12359" s="89" t="s">
        <v>388</v>
      </c>
      <c r="H12359" s="94">
        <v>6069</v>
      </c>
      <c r="I12359" s="94">
        <v>6563</v>
      </c>
      <c r="J12359" s="94">
        <v>6518</v>
      </c>
      <c r="K12359" s="94">
        <v>-45</v>
      </c>
      <c r="O12359" s="94">
        <v>6563</v>
      </c>
      <c r="P12359" s="94">
        <v>6518</v>
      </c>
      <c r="Q12359" s="94">
        <v>-45</v>
      </c>
      <c r="AS12359" s="94">
        <v>-522</v>
      </c>
      <c r="AT12359" s="94">
        <v>285</v>
      </c>
      <c r="AU12359" s="94">
        <v>363</v>
      </c>
      <c r="AV12359" s="94">
        <v>-157</v>
      </c>
      <c r="AW12359" s="94">
        <v>-13</v>
      </c>
    </row>
    <row r="12360" spans="1:49">
      <c r="A12360" s="85" t="s">
        <v>171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87</v>
      </c>
      <c r="G12360" s="89" t="s">
        <v>388</v>
      </c>
      <c r="H12360" s="94">
        <v>5857</v>
      </c>
      <c r="I12360" s="94">
        <v>6509</v>
      </c>
      <c r="J12360" s="94">
        <v>6419</v>
      </c>
      <c r="K12360" s="94">
        <v>-90</v>
      </c>
      <c r="O12360" s="94">
        <v>6509</v>
      </c>
      <c r="P12360" s="94">
        <v>6419</v>
      </c>
      <c r="Q12360" s="94">
        <v>-90</v>
      </c>
      <c r="AS12360" s="94">
        <v>-469</v>
      </c>
      <c r="AT12360" s="94">
        <v>115</v>
      </c>
      <c r="AU12360" s="94">
        <v>410</v>
      </c>
      <c r="AV12360" s="94">
        <v>-151</v>
      </c>
      <c r="AW12360" s="94">
        <v>5</v>
      </c>
    </row>
    <row r="12361" spans="1:49">
      <c r="A12361" s="85" t="s">
        <v>171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87</v>
      </c>
      <c r="G12361" s="89" t="s">
        <v>388</v>
      </c>
      <c r="H12361" s="94">
        <v>5840</v>
      </c>
      <c r="I12361" s="94">
        <v>6386</v>
      </c>
      <c r="J12361" s="94">
        <v>6393</v>
      </c>
      <c r="K12361" s="94">
        <v>7</v>
      </c>
      <c r="O12361" s="94">
        <v>6386</v>
      </c>
      <c r="P12361" s="94">
        <v>6393</v>
      </c>
      <c r="Q12361" s="94">
        <v>7</v>
      </c>
      <c r="AS12361" s="94">
        <v>-365</v>
      </c>
      <c r="AT12361" s="94">
        <v>95</v>
      </c>
      <c r="AU12361" s="94">
        <v>413</v>
      </c>
      <c r="AV12361" s="94">
        <v>-140</v>
      </c>
      <c r="AW12361" s="94">
        <v>4</v>
      </c>
    </row>
    <row r="12362" spans="1:49">
      <c r="A12362" s="85" t="s">
        <v>171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87</v>
      </c>
      <c r="G12362" s="89" t="s">
        <v>388</v>
      </c>
      <c r="H12362" s="94">
        <v>5820</v>
      </c>
      <c r="I12362" s="94">
        <v>6215</v>
      </c>
      <c r="J12362" s="94">
        <v>6416</v>
      </c>
      <c r="K12362" s="94">
        <v>201</v>
      </c>
      <c r="O12362" s="94">
        <v>6215</v>
      </c>
      <c r="P12362" s="94">
        <v>6416</v>
      </c>
      <c r="Q12362" s="94">
        <v>201</v>
      </c>
      <c r="AS12362" s="94">
        <v>-147</v>
      </c>
      <c r="AT12362" s="94">
        <v>53</v>
      </c>
      <c r="AU12362" s="94">
        <v>412</v>
      </c>
      <c r="AV12362" s="94">
        <v>-124</v>
      </c>
      <c r="AW12362" s="94">
        <v>7</v>
      </c>
    </row>
    <row r="12363" spans="1:49">
      <c r="A12363" s="85" t="s">
        <v>171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87</v>
      </c>
      <c r="G12363" s="89" t="s">
        <v>388</v>
      </c>
      <c r="H12363" s="94">
        <v>5880</v>
      </c>
      <c r="I12363" s="94">
        <v>6109</v>
      </c>
      <c r="J12363" s="94">
        <v>6485</v>
      </c>
      <c r="K12363" s="94">
        <v>376</v>
      </c>
      <c r="O12363" s="94">
        <v>6109</v>
      </c>
      <c r="P12363" s="94">
        <v>6485</v>
      </c>
      <c r="Q12363" s="94">
        <v>376</v>
      </c>
      <c r="AS12363" s="94">
        <v>-62</v>
      </c>
      <c r="AT12363" s="94">
        <v>184</v>
      </c>
      <c r="AU12363" s="94">
        <v>379</v>
      </c>
      <c r="AV12363" s="94">
        <v>-134</v>
      </c>
      <c r="AW12363" s="94">
        <v>8</v>
      </c>
    </row>
    <row r="12364" spans="1:49">
      <c r="A12364" s="85" t="s">
        <v>171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87</v>
      </c>
      <c r="G12364" s="89" t="s">
        <v>388</v>
      </c>
      <c r="H12364" s="94">
        <v>5828</v>
      </c>
      <c r="I12364" s="94">
        <v>6107</v>
      </c>
      <c r="J12364" s="94">
        <v>6583</v>
      </c>
      <c r="K12364" s="94">
        <v>476</v>
      </c>
      <c r="O12364" s="94">
        <v>6107</v>
      </c>
      <c r="P12364" s="94">
        <v>6583</v>
      </c>
      <c r="Q12364" s="94">
        <v>476</v>
      </c>
      <c r="AS12364" s="94">
        <v>-5</v>
      </c>
      <c r="AT12364" s="94">
        <v>194</v>
      </c>
      <c r="AU12364" s="94">
        <v>398</v>
      </c>
      <c r="AV12364" s="94">
        <v>-120</v>
      </c>
      <c r="AW12364" s="94">
        <v>9</v>
      </c>
    </row>
    <row r="12365" spans="1:49">
      <c r="A12365" s="85" t="s">
        <v>171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87</v>
      </c>
      <c r="G12365" s="89" t="s">
        <v>388</v>
      </c>
      <c r="H12365" s="94">
        <v>5961</v>
      </c>
      <c r="I12365" s="94">
        <v>6217</v>
      </c>
      <c r="J12365" s="94">
        <v>6557</v>
      </c>
      <c r="K12365" s="94">
        <v>340</v>
      </c>
      <c r="O12365" s="94">
        <v>6217</v>
      </c>
      <c r="P12365" s="94">
        <v>6557</v>
      </c>
      <c r="Q12365" s="94">
        <v>340</v>
      </c>
      <c r="AS12365" s="94">
        <v>-107</v>
      </c>
      <c r="AT12365" s="94">
        <v>196</v>
      </c>
      <c r="AU12365" s="94">
        <v>377</v>
      </c>
      <c r="AV12365" s="94">
        <v>-132</v>
      </c>
      <c r="AW12365" s="94">
        <v>6</v>
      </c>
    </row>
    <row r="12366" spans="1:49">
      <c r="A12366" s="85" t="s">
        <v>171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87</v>
      </c>
      <c r="G12366" s="89" t="s">
        <v>388</v>
      </c>
      <c r="H12366" s="94">
        <v>6052</v>
      </c>
      <c r="I12366" s="94">
        <v>6397</v>
      </c>
      <c r="J12366" s="94">
        <v>6544</v>
      </c>
      <c r="K12366" s="94">
        <v>147</v>
      </c>
      <c r="O12366" s="94">
        <v>6397</v>
      </c>
      <c r="P12366" s="94">
        <v>6544</v>
      </c>
      <c r="Q12366" s="94">
        <v>147</v>
      </c>
      <c r="AS12366" s="94">
        <v>-188</v>
      </c>
      <c r="AT12366" s="94">
        <v>99</v>
      </c>
      <c r="AU12366" s="94">
        <v>371</v>
      </c>
      <c r="AV12366" s="94">
        <v>-141</v>
      </c>
      <c r="AW12366" s="94">
        <v>6</v>
      </c>
    </row>
    <row r="12367" spans="1:49">
      <c r="A12367" s="85" t="s">
        <v>171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87</v>
      </c>
      <c r="G12367" s="89" t="s">
        <v>388</v>
      </c>
      <c r="H12367" s="94">
        <v>6276</v>
      </c>
      <c r="I12367" s="94">
        <v>6657</v>
      </c>
      <c r="J12367" s="94">
        <v>6648</v>
      </c>
      <c r="K12367" s="94">
        <v>-9</v>
      </c>
      <c r="O12367" s="94">
        <v>6657</v>
      </c>
      <c r="P12367" s="94">
        <v>6648</v>
      </c>
      <c r="Q12367" s="94">
        <v>-9</v>
      </c>
      <c r="AS12367" s="94">
        <v>-236</v>
      </c>
      <c r="AT12367" s="94">
        <v>19</v>
      </c>
      <c r="AU12367" s="94">
        <v>368</v>
      </c>
      <c r="AV12367" s="94">
        <v>-165</v>
      </c>
      <c r="AW12367" s="94">
        <v>5</v>
      </c>
    </row>
    <row r="12368" spans="1:49">
      <c r="A12368" s="85" t="s">
        <v>171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87</v>
      </c>
      <c r="G12368" s="89" t="s">
        <v>388</v>
      </c>
      <c r="H12368" s="94">
        <v>6614</v>
      </c>
      <c r="I12368" s="94">
        <v>7014</v>
      </c>
      <c r="J12368" s="94">
        <v>6892</v>
      </c>
      <c r="K12368" s="94">
        <v>-122</v>
      </c>
      <c r="O12368" s="94">
        <v>7014</v>
      </c>
      <c r="P12368" s="94">
        <v>6892</v>
      </c>
      <c r="Q12368" s="94">
        <v>-122</v>
      </c>
      <c r="AS12368" s="94">
        <v>-348</v>
      </c>
      <c r="AT12368" s="94">
        <v>0</v>
      </c>
      <c r="AU12368" s="94">
        <v>386</v>
      </c>
      <c r="AV12368" s="94">
        <v>-166</v>
      </c>
      <c r="AW12368" s="94">
        <v>6</v>
      </c>
    </row>
    <row r="12369" spans="1:49">
      <c r="A12369" s="85" t="s">
        <v>171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87</v>
      </c>
      <c r="G12369" s="89" t="s">
        <v>388</v>
      </c>
      <c r="H12369" s="94">
        <v>6986</v>
      </c>
      <c r="I12369" s="94">
        <v>7499</v>
      </c>
      <c r="J12369" s="94">
        <v>7156</v>
      </c>
      <c r="K12369" s="94">
        <v>-343</v>
      </c>
      <c r="O12369" s="94">
        <v>7499</v>
      </c>
      <c r="P12369" s="94">
        <v>7156</v>
      </c>
      <c r="Q12369" s="94">
        <v>-343</v>
      </c>
      <c r="AS12369" s="94">
        <v>-552</v>
      </c>
      <c r="AT12369" s="94">
        <v>39</v>
      </c>
      <c r="AU12369" s="94">
        <v>364</v>
      </c>
      <c r="AV12369" s="94">
        <v>-195</v>
      </c>
      <c r="AW12369" s="94">
        <v>1</v>
      </c>
    </row>
    <row r="12370" spans="1:49">
      <c r="A12370" s="85" t="s">
        <v>171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87</v>
      </c>
      <c r="G12370" s="89" t="s">
        <v>388</v>
      </c>
      <c r="H12370" s="94">
        <v>7381</v>
      </c>
      <c r="I12370" s="94">
        <v>7917</v>
      </c>
      <c r="J12370" s="94">
        <v>7583</v>
      </c>
      <c r="K12370" s="94">
        <v>-334</v>
      </c>
      <c r="O12370" s="94">
        <v>7917</v>
      </c>
      <c r="P12370" s="94">
        <v>7583</v>
      </c>
      <c r="Q12370" s="94">
        <v>-334</v>
      </c>
      <c r="AS12370" s="94">
        <v>-585</v>
      </c>
      <c r="AT12370" s="94">
        <v>39</v>
      </c>
      <c r="AU12370" s="94">
        <v>413</v>
      </c>
      <c r="AV12370" s="94">
        <v>-201</v>
      </c>
      <c r="AW12370" s="94">
        <v>0</v>
      </c>
    </row>
    <row r="12371" spans="1:49">
      <c r="A12371" s="85" t="s">
        <v>171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87</v>
      </c>
      <c r="G12371" s="89" t="s">
        <v>388</v>
      </c>
      <c r="H12371" s="94">
        <v>7290</v>
      </c>
      <c r="I12371" s="94">
        <v>7894</v>
      </c>
      <c r="J12371" s="94">
        <v>7904</v>
      </c>
      <c r="K12371" s="94">
        <v>10</v>
      </c>
      <c r="O12371" s="94">
        <v>7894</v>
      </c>
      <c r="P12371" s="94">
        <v>7904</v>
      </c>
      <c r="Q12371" s="94">
        <v>10</v>
      </c>
      <c r="AS12371" s="94">
        <v>-479</v>
      </c>
      <c r="AT12371" s="94">
        <v>246</v>
      </c>
      <c r="AU12371" s="94">
        <v>441</v>
      </c>
      <c r="AV12371" s="94">
        <v>-200</v>
      </c>
      <c r="AW12371" s="94">
        <v>2</v>
      </c>
    </row>
    <row r="12372" spans="1:49">
      <c r="A12372" s="85" t="s">
        <v>171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87</v>
      </c>
      <c r="G12372" s="89" t="s">
        <v>388</v>
      </c>
      <c r="H12372" s="94">
        <v>6732</v>
      </c>
      <c r="I12372" s="94">
        <v>7292</v>
      </c>
      <c r="J12372" s="94">
        <v>7865</v>
      </c>
      <c r="K12372" s="94">
        <v>573</v>
      </c>
      <c r="O12372" s="94">
        <v>7292</v>
      </c>
      <c r="P12372" s="94">
        <v>7865</v>
      </c>
      <c r="Q12372" s="94">
        <v>573</v>
      </c>
      <c r="AS12372" s="94">
        <v>-51</v>
      </c>
      <c r="AT12372" s="94">
        <v>264</v>
      </c>
      <c r="AU12372" s="94">
        <v>509</v>
      </c>
      <c r="AV12372" s="94">
        <v>-141</v>
      </c>
      <c r="AW12372" s="94">
        <v>-8</v>
      </c>
    </row>
    <row r="12373" spans="1:49">
      <c r="A12373" s="85" t="s">
        <v>171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87</v>
      </c>
      <c r="G12373" s="89" t="s">
        <v>388</v>
      </c>
      <c r="H12373" s="94">
        <v>6167</v>
      </c>
      <c r="I12373" s="94">
        <v>6569</v>
      </c>
      <c r="J12373" s="94">
        <v>7419</v>
      </c>
      <c r="K12373" s="94">
        <v>850</v>
      </c>
      <c r="O12373" s="94">
        <v>6569</v>
      </c>
      <c r="P12373" s="94">
        <v>7419</v>
      </c>
      <c r="Q12373" s="94">
        <v>850</v>
      </c>
      <c r="AS12373" s="94">
        <v>259</v>
      </c>
      <c r="AT12373" s="94">
        <v>204</v>
      </c>
      <c r="AU12373" s="94">
        <v>498</v>
      </c>
      <c r="AV12373" s="94">
        <v>-109</v>
      </c>
      <c r="AW12373" s="94">
        <v>-2</v>
      </c>
    </row>
    <row r="12374" spans="1:49">
      <c r="A12374" s="85" t="s">
        <v>171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87</v>
      </c>
      <c r="G12374" s="89" t="s">
        <v>388</v>
      </c>
      <c r="H12374" s="94">
        <v>5791</v>
      </c>
      <c r="I12374" s="94">
        <v>6004</v>
      </c>
      <c r="J12374" s="94">
        <v>7031</v>
      </c>
      <c r="K12374" s="94">
        <v>1027</v>
      </c>
      <c r="O12374" s="94">
        <v>6004</v>
      </c>
      <c r="P12374" s="94">
        <v>7031</v>
      </c>
      <c r="Q12374" s="94">
        <v>1027</v>
      </c>
      <c r="AS12374" s="94">
        <v>476</v>
      </c>
      <c r="AT12374" s="94">
        <v>122</v>
      </c>
      <c r="AU12374" s="94">
        <v>511</v>
      </c>
      <c r="AV12374" s="94">
        <v>-85</v>
      </c>
      <c r="AW12374" s="94">
        <v>3</v>
      </c>
    </row>
    <row r="12375" spans="1:49">
      <c r="A12375" s="85" t="s">
        <v>171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87</v>
      </c>
      <c r="G12375" s="89" t="s">
        <v>388</v>
      </c>
      <c r="H12375" s="94">
        <v>5539</v>
      </c>
      <c r="I12375" s="94">
        <v>5752</v>
      </c>
      <c r="J12375" s="94">
        <v>7037</v>
      </c>
      <c r="K12375" s="94">
        <v>1285</v>
      </c>
      <c r="O12375" s="94">
        <v>5752</v>
      </c>
      <c r="P12375" s="94">
        <v>7037</v>
      </c>
      <c r="Q12375" s="94">
        <v>1285</v>
      </c>
      <c r="AS12375" s="94">
        <v>718</v>
      </c>
      <c r="AT12375" s="94">
        <v>14</v>
      </c>
      <c r="AU12375" s="94">
        <v>595</v>
      </c>
      <c r="AV12375" s="94">
        <v>-70</v>
      </c>
      <c r="AW12375" s="94">
        <v>28</v>
      </c>
    </row>
    <row r="12376" spans="1:49">
      <c r="A12376" s="85" t="s">
        <v>171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87</v>
      </c>
      <c r="G12376" s="89" t="s">
        <v>388</v>
      </c>
      <c r="H12376" s="94">
        <v>5395</v>
      </c>
      <c r="I12376" s="94">
        <v>5585</v>
      </c>
      <c r="J12376" s="94">
        <v>6724</v>
      </c>
      <c r="K12376" s="94">
        <v>1139</v>
      </c>
      <c r="O12376" s="94">
        <v>5585</v>
      </c>
      <c r="P12376" s="94">
        <v>6724</v>
      </c>
      <c r="Q12376" s="94">
        <v>1139</v>
      </c>
      <c r="AS12376" s="94">
        <v>652</v>
      </c>
      <c r="AT12376" s="94">
        <v>-90</v>
      </c>
      <c r="AU12376" s="94">
        <v>615</v>
      </c>
      <c r="AV12376" s="94">
        <v>-63</v>
      </c>
      <c r="AW12376" s="94">
        <v>25</v>
      </c>
    </row>
    <row r="12377" spans="1:49">
      <c r="A12377" s="85" t="s">
        <v>171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87</v>
      </c>
      <c r="G12377" s="89" t="s">
        <v>388</v>
      </c>
      <c r="H12377" s="94">
        <v>5302</v>
      </c>
      <c r="I12377" s="94">
        <v>5541</v>
      </c>
      <c r="J12377" s="94">
        <v>6512</v>
      </c>
      <c r="K12377" s="94">
        <v>971</v>
      </c>
      <c r="O12377" s="94">
        <v>5541</v>
      </c>
      <c r="P12377" s="94">
        <v>6512</v>
      </c>
      <c r="Q12377" s="94">
        <v>971</v>
      </c>
      <c r="AS12377" s="94">
        <v>556</v>
      </c>
      <c r="AT12377" s="94">
        <v>-136</v>
      </c>
      <c r="AU12377" s="94">
        <v>594</v>
      </c>
      <c r="AV12377" s="94">
        <v>-65</v>
      </c>
      <c r="AW12377" s="94">
        <v>22</v>
      </c>
    </row>
    <row r="12378" spans="1:49">
      <c r="A12378" s="85" t="s">
        <v>171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87</v>
      </c>
      <c r="G12378" s="89" t="s">
        <v>388</v>
      </c>
      <c r="H12378" s="94">
        <v>5357</v>
      </c>
      <c r="I12378" s="94">
        <v>5645</v>
      </c>
      <c r="J12378" s="94">
        <v>6537</v>
      </c>
      <c r="K12378" s="94">
        <v>892</v>
      </c>
      <c r="O12378" s="94">
        <v>5645</v>
      </c>
      <c r="P12378" s="94">
        <v>6537</v>
      </c>
      <c r="Q12378" s="94">
        <v>892</v>
      </c>
      <c r="AS12378" s="94">
        <v>501</v>
      </c>
      <c r="AT12378" s="94">
        <v>-179</v>
      </c>
      <c r="AU12378" s="94">
        <v>617</v>
      </c>
      <c r="AV12378" s="94">
        <v>-67</v>
      </c>
      <c r="AW12378" s="94">
        <v>20</v>
      </c>
    </row>
    <row r="12379" spans="1:49">
      <c r="A12379" s="85" t="s">
        <v>171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87</v>
      </c>
      <c r="G12379" s="89" t="s">
        <v>388</v>
      </c>
      <c r="H12379" s="94">
        <v>5600</v>
      </c>
      <c r="I12379" s="94">
        <v>6018</v>
      </c>
      <c r="J12379" s="94">
        <v>6876</v>
      </c>
      <c r="K12379" s="94">
        <v>858</v>
      </c>
      <c r="O12379" s="94">
        <v>6018</v>
      </c>
      <c r="P12379" s="94">
        <v>6876</v>
      </c>
      <c r="Q12379" s="94">
        <v>858</v>
      </c>
      <c r="AS12379" s="94">
        <v>275</v>
      </c>
      <c r="AT12379" s="94">
        <v>133</v>
      </c>
      <c r="AU12379" s="94">
        <v>538</v>
      </c>
      <c r="AV12379" s="94">
        <v>-100</v>
      </c>
      <c r="AW12379" s="94">
        <v>12</v>
      </c>
    </row>
    <row r="12380" spans="1:49">
      <c r="A12380" s="85" t="s">
        <v>171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87</v>
      </c>
      <c r="G12380" s="89" t="s">
        <v>388</v>
      </c>
      <c r="H12380" s="94">
        <v>6409</v>
      </c>
      <c r="I12380" s="94">
        <v>6918</v>
      </c>
      <c r="J12380" s="94">
        <v>7116</v>
      </c>
      <c r="K12380" s="94">
        <v>198</v>
      </c>
      <c r="O12380" s="94">
        <v>6918</v>
      </c>
      <c r="P12380" s="94">
        <v>7116</v>
      </c>
      <c r="Q12380" s="94">
        <v>198</v>
      </c>
      <c r="AS12380" s="94">
        <v>-403</v>
      </c>
      <c r="AT12380" s="94">
        <v>398</v>
      </c>
      <c r="AU12380" s="94">
        <v>396</v>
      </c>
      <c r="AV12380" s="94">
        <v>-174</v>
      </c>
      <c r="AW12380" s="94">
        <v>-19</v>
      </c>
    </row>
    <row r="12381" spans="1:49">
      <c r="A12381" s="85" t="s">
        <v>171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87</v>
      </c>
      <c r="G12381" s="89" t="s">
        <v>388</v>
      </c>
      <c r="H12381" s="94">
        <v>6777</v>
      </c>
      <c r="I12381" s="94">
        <v>7370</v>
      </c>
      <c r="J12381" s="94">
        <v>7194</v>
      </c>
      <c r="K12381" s="94">
        <v>-176</v>
      </c>
      <c r="O12381" s="94">
        <v>7370</v>
      </c>
      <c r="P12381" s="94">
        <v>7194</v>
      </c>
      <c r="Q12381" s="94">
        <v>-176</v>
      </c>
      <c r="AS12381" s="94">
        <v>-662</v>
      </c>
      <c r="AT12381" s="94">
        <v>394</v>
      </c>
      <c r="AU12381" s="94">
        <v>325</v>
      </c>
      <c r="AV12381" s="94">
        <v>-210</v>
      </c>
      <c r="AW12381" s="94">
        <v>-23</v>
      </c>
    </row>
    <row r="12382" spans="1:49">
      <c r="A12382" s="85" t="s">
        <v>171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87</v>
      </c>
      <c r="G12382" s="89" t="s">
        <v>388</v>
      </c>
      <c r="H12382" s="94">
        <v>6822</v>
      </c>
      <c r="I12382" s="94">
        <v>7592</v>
      </c>
      <c r="J12382" s="94">
        <v>7258</v>
      </c>
      <c r="K12382" s="94">
        <v>-334</v>
      </c>
      <c r="O12382" s="94">
        <v>7592</v>
      </c>
      <c r="P12382" s="94">
        <v>7258</v>
      </c>
      <c r="Q12382" s="94">
        <v>-334</v>
      </c>
      <c r="AS12382" s="94">
        <v>-836</v>
      </c>
      <c r="AT12382" s="94">
        <v>480</v>
      </c>
      <c r="AU12382" s="94">
        <v>277</v>
      </c>
      <c r="AV12382" s="94">
        <v>-233</v>
      </c>
      <c r="AW12382" s="94">
        <v>-22</v>
      </c>
    </row>
    <row r="12383" spans="1:49">
      <c r="A12383" s="85" t="s">
        <v>171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87</v>
      </c>
      <c r="G12383" s="89" t="s">
        <v>388</v>
      </c>
      <c r="H12383" s="94">
        <v>6881</v>
      </c>
      <c r="I12383" s="94">
        <v>7703</v>
      </c>
      <c r="J12383" s="94">
        <v>7347</v>
      </c>
      <c r="K12383" s="94">
        <v>-356</v>
      </c>
      <c r="O12383" s="94">
        <v>7703</v>
      </c>
      <c r="P12383" s="94">
        <v>7347</v>
      </c>
      <c r="Q12383" s="94">
        <v>-356</v>
      </c>
      <c r="AS12383" s="94">
        <v>-786</v>
      </c>
      <c r="AT12383" s="94">
        <v>378</v>
      </c>
      <c r="AU12383" s="94">
        <v>282</v>
      </c>
      <c r="AV12383" s="94">
        <v>-232</v>
      </c>
      <c r="AW12383" s="94">
        <v>2</v>
      </c>
    </row>
    <row r="12384" spans="1:49">
      <c r="A12384" s="85" t="s">
        <v>171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87</v>
      </c>
      <c r="G12384" s="89" t="s">
        <v>388</v>
      </c>
      <c r="H12384" s="94">
        <v>6658</v>
      </c>
      <c r="I12384" s="94">
        <v>7610</v>
      </c>
      <c r="J12384" s="94">
        <v>7444</v>
      </c>
      <c r="K12384" s="94">
        <v>-166</v>
      </c>
      <c r="O12384" s="94">
        <v>7610</v>
      </c>
      <c r="P12384" s="94">
        <v>7444</v>
      </c>
      <c r="Q12384" s="94">
        <v>-166</v>
      </c>
      <c r="AS12384" s="94">
        <v>-510</v>
      </c>
      <c r="AT12384" s="94">
        <v>220</v>
      </c>
      <c r="AU12384" s="94">
        <v>322</v>
      </c>
      <c r="AV12384" s="94">
        <v>-203</v>
      </c>
      <c r="AW12384" s="94">
        <v>5</v>
      </c>
    </row>
    <row r="12385" spans="1:49">
      <c r="A12385" s="85" t="s">
        <v>171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87</v>
      </c>
      <c r="G12385" s="89" t="s">
        <v>388</v>
      </c>
      <c r="H12385" s="94">
        <v>6410</v>
      </c>
      <c r="I12385" s="94">
        <v>7346</v>
      </c>
      <c r="J12385" s="94">
        <v>7427</v>
      </c>
      <c r="K12385" s="94">
        <v>81</v>
      </c>
      <c r="O12385" s="94">
        <v>7346</v>
      </c>
      <c r="P12385" s="94">
        <v>7427</v>
      </c>
      <c r="Q12385" s="94">
        <v>81</v>
      </c>
      <c r="AS12385" s="94">
        <v>-279</v>
      </c>
      <c r="AT12385" s="94">
        <v>153</v>
      </c>
      <c r="AU12385" s="94">
        <v>373</v>
      </c>
      <c r="AV12385" s="94">
        <v>-176</v>
      </c>
      <c r="AW12385" s="94">
        <v>10</v>
      </c>
    </row>
    <row r="12386" spans="1:49">
      <c r="A12386" s="85" t="s">
        <v>171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87</v>
      </c>
      <c r="G12386" s="89" t="s">
        <v>388</v>
      </c>
      <c r="H12386" s="94">
        <v>6159</v>
      </c>
      <c r="I12386" s="94">
        <v>7105</v>
      </c>
      <c r="J12386" s="94">
        <v>7289</v>
      </c>
      <c r="K12386" s="94">
        <v>184</v>
      </c>
      <c r="O12386" s="94">
        <v>7105</v>
      </c>
      <c r="P12386" s="94">
        <v>7289</v>
      </c>
      <c r="Q12386" s="94">
        <v>184</v>
      </c>
      <c r="AS12386" s="94">
        <v>-181</v>
      </c>
      <c r="AT12386" s="94">
        <v>126</v>
      </c>
      <c r="AU12386" s="94">
        <v>392</v>
      </c>
      <c r="AV12386" s="94">
        <v>-157</v>
      </c>
      <c r="AW12386" s="94">
        <v>4</v>
      </c>
    </row>
    <row r="12387" spans="1:49">
      <c r="A12387" s="85" t="s">
        <v>171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87</v>
      </c>
      <c r="G12387" s="89" t="s">
        <v>388</v>
      </c>
      <c r="H12387" s="94">
        <v>6190</v>
      </c>
      <c r="I12387" s="94">
        <v>6923</v>
      </c>
      <c r="J12387" s="94">
        <v>7208</v>
      </c>
      <c r="K12387" s="94">
        <v>285</v>
      </c>
      <c r="O12387" s="94">
        <v>6923</v>
      </c>
      <c r="P12387" s="94">
        <v>7208</v>
      </c>
      <c r="Q12387" s="94">
        <v>285</v>
      </c>
      <c r="AS12387" s="94">
        <v>-153</v>
      </c>
      <c r="AT12387" s="94">
        <v>183</v>
      </c>
      <c r="AU12387" s="94">
        <v>396</v>
      </c>
      <c r="AV12387" s="94">
        <v>-148</v>
      </c>
      <c r="AW12387" s="94">
        <v>7</v>
      </c>
    </row>
    <row r="12388" spans="1:49">
      <c r="A12388" s="85" t="s">
        <v>171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87</v>
      </c>
      <c r="G12388" s="89" t="s">
        <v>388</v>
      </c>
      <c r="H12388" s="94">
        <v>6287</v>
      </c>
      <c r="I12388" s="94">
        <v>6873</v>
      </c>
      <c r="J12388" s="94">
        <v>7255</v>
      </c>
      <c r="K12388" s="94">
        <v>382</v>
      </c>
      <c r="O12388" s="94">
        <v>6873</v>
      </c>
      <c r="P12388" s="94">
        <v>7255</v>
      </c>
      <c r="Q12388" s="94">
        <v>382</v>
      </c>
      <c r="AS12388" s="94">
        <v>-146</v>
      </c>
      <c r="AT12388" s="94">
        <v>298</v>
      </c>
      <c r="AU12388" s="94">
        <v>377</v>
      </c>
      <c r="AV12388" s="94">
        <v>-152</v>
      </c>
      <c r="AW12388" s="94">
        <v>5</v>
      </c>
    </row>
    <row r="12389" spans="1:49">
      <c r="A12389" s="85" t="s">
        <v>171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87</v>
      </c>
      <c r="G12389" s="89" t="s">
        <v>388</v>
      </c>
      <c r="H12389" s="94">
        <v>6421</v>
      </c>
      <c r="I12389" s="94">
        <v>6939</v>
      </c>
      <c r="J12389" s="94">
        <v>7304</v>
      </c>
      <c r="K12389" s="94">
        <v>365</v>
      </c>
      <c r="O12389" s="94">
        <v>6939</v>
      </c>
      <c r="P12389" s="94">
        <v>7304</v>
      </c>
      <c r="Q12389" s="94">
        <v>365</v>
      </c>
      <c r="AS12389" s="94">
        <v>-161</v>
      </c>
      <c r="AT12389" s="94">
        <v>281</v>
      </c>
      <c r="AU12389" s="94">
        <v>390</v>
      </c>
      <c r="AV12389" s="94">
        <v>-153</v>
      </c>
      <c r="AW12389" s="94">
        <v>8</v>
      </c>
    </row>
    <row r="12390" spans="1:49">
      <c r="A12390" s="85" t="s">
        <v>171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87</v>
      </c>
      <c r="G12390" s="89" t="s">
        <v>388</v>
      </c>
      <c r="H12390" s="94">
        <v>6550</v>
      </c>
      <c r="I12390" s="94">
        <v>7115</v>
      </c>
      <c r="J12390" s="94">
        <v>7328</v>
      </c>
      <c r="K12390" s="94">
        <v>213</v>
      </c>
      <c r="O12390" s="94">
        <v>7115</v>
      </c>
      <c r="P12390" s="94">
        <v>7328</v>
      </c>
      <c r="Q12390" s="94">
        <v>213</v>
      </c>
      <c r="AS12390" s="94">
        <v>-256</v>
      </c>
      <c r="AT12390" s="94">
        <v>275</v>
      </c>
      <c r="AU12390" s="94">
        <v>363</v>
      </c>
      <c r="AV12390" s="94">
        <v>-172</v>
      </c>
      <c r="AW12390" s="94">
        <v>3</v>
      </c>
    </row>
    <row r="12391" spans="1:49">
      <c r="A12391" s="85" t="s">
        <v>171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87</v>
      </c>
      <c r="G12391" s="89" t="s">
        <v>388</v>
      </c>
      <c r="H12391" s="94">
        <v>6860</v>
      </c>
      <c r="I12391" s="94">
        <v>7356</v>
      </c>
      <c r="J12391" s="94">
        <v>7426</v>
      </c>
      <c r="K12391" s="94">
        <v>70</v>
      </c>
      <c r="O12391" s="94">
        <v>7356</v>
      </c>
      <c r="P12391" s="94">
        <v>7426</v>
      </c>
      <c r="Q12391" s="94">
        <v>70</v>
      </c>
      <c r="AS12391" s="94">
        <v>-307</v>
      </c>
      <c r="AT12391" s="94">
        <v>215</v>
      </c>
      <c r="AU12391" s="94">
        <v>344</v>
      </c>
      <c r="AV12391" s="94">
        <v>-185</v>
      </c>
      <c r="AW12391" s="94">
        <v>3</v>
      </c>
    </row>
    <row r="12392" spans="1:49">
      <c r="A12392" s="85" t="s">
        <v>171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87</v>
      </c>
      <c r="G12392" s="89" t="s">
        <v>388</v>
      </c>
      <c r="H12392" s="94">
        <v>7527</v>
      </c>
      <c r="I12392" s="94">
        <v>8029</v>
      </c>
      <c r="J12392" s="94">
        <v>7981</v>
      </c>
      <c r="K12392" s="94">
        <v>-48</v>
      </c>
      <c r="O12392" s="94">
        <v>8029</v>
      </c>
      <c r="P12392" s="94">
        <v>7981</v>
      </c>
      <c r="Q12392" s="94">
        <v>-48</v>
      </c>
      <c r="AS12392" s="94">
        <v>-317</v>
      </c>
      <c r="AT12392" s="94">
        <v>65</v>
      </c>
      <c r="AU12392" s="94">
        <v>409</v>
      </c>
      <c r="AV12392" s="94">
        <v>-184</v>
      </c>
      <c r="AW12392" s="94">
        <v>-21</v>
      </c>
    </row>
    <row r="12393" spans="1:49">
      <c r="A12393" s="85" t="s">
        <v>171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87</v>
      </c>
      <c r="G12393" s="89" t="s">
        <v>388</v>
      </c>
      <c r="H12393" s="94">
        <v>8381</v>
      </c>
      <c r="I12393" s="94">
        <v>8996</v>
      </c>
      <c r="J12393" s="94">
        <v>8263</v>
      </c>
      <c r="K12393" s="94">
        <v>-733</v>
      </c>
      <c r="O12393" s="94">
        <v>8996</v>
      </c>
      <c r="P12393" s="94">
        <v>8263</v>
      </c>
      <c r="Q12393" s="94">
        <v>-733</v>
      </c>
      <c r="AS12393" s="94">
        <v>-944</v>
      </c>
      <c r="AT12393" s="94">
        <v>150</v>
      </c>
      <c r="AU12393" s="94">
        <v>339</v>
      </c>
      <c r="AV12393" s="94">
        <v>-249</v>
      </c>
      <c r="AW12393" s="94">
        <v>-28</v>
      </c>
    </row>
    <row r="12394" spans="1:49">
      <c r="A12394" s="85" t="s">
        <v>171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87</v>
      </c>
      <c r="G12394" s="89" t="s">
        <v>388</v>
      </c>
      <c r="H12394" s="94">
        <v>8528</v>
      </c>
      <c r="I12394" s="94">
        <v>9122</v>
      </c>
      <c r="J12394" s="94">
        <v>8311</v>
      </c>
      <c r="K12394" s="94">
        <v>-811</v>
      </c>
      <c r="O12394" s="94">
        <v>9122</v>
      </c>
      <c r="P12394" s="94">
        <v>8311</v>
      </c>
      <c r="Q12394" s="94">
        <v>-811</v>
      </c>
      <c r="AS12394" s="94">
        <v>-1109</v>
      </c>
      <c r="AT12394" s="94">
        <v>351</v>
      </c>
      <c r="AU12394" s="94">
        <v>248</v>
      </c>
      <c r="AV12394" s="94">
        <v>-282</v>
      </c>
      <c r="AW12394" s="94">
        <v>-19</v>
      </c>
    </row>
    <row r="12395" spans="1:49">
      <c r="A12395" s="85" t="s">
        <v>171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87</v>
      </c>
      <c r="G12395" s="89" t="s">
        <v>388</v>
      </c>
      <c r="H12395" s="94">
        <v>8208</v>
      </c>
      <c r="I12395" s="94">
        <v>8709</v>
      </c>
      <c r="J12395" s="94">
        <v>8329</v>
      </c>
      <c r="K12395" s="94">
        <v>-380</v>
      </c>
      <c r="O12395" s="94">
        <v>8709</v>
      </c>
      <c r="P12395" s="94">
        <v>8329</v>
      </c>
      <c r="Q12395" s="94">
        <v>-380</v>
      </c>
      <c r="AS12395" s="94">
        <v>-803</v>
      </c>
      <c r="AT12395" s="94">
        <v>390</v>
      </c>
      <c r="AU12395" s="94">
        <v>298</v>
      </c>
      <c r="AV12395" s="94">
        <v>-255</v>
      </c>
      <c r="AW12395" s="94">
        <v>-10</v>
      </c>
    </row>
    <row r="12396" spans="1:49">
      <c r="A12396" s="85" t="s">
        <v>171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87</v>
      </c>
      <c r="G12396" s="89" t="s">
        <v>388</v>
      </c>
      <c r="H12396" s="94">
        <v>7530</v>
      </c>
      <c r="I12396" s="94">
        <v>7984</v>
      </c>
      <c r="J12396" s="94">
        <v>7955</v>
      </c>
      <c r="K12396" s="94">
        <v>-29</v>
      </c>
      <c r="O12396" s="94">
        <v>7984</v>
      </c>
      <c r="P12396" s="94">
        <v>7955</v>
      </c>
      <c r="Q12396" s="94">
        <v>-29</v>
      </c>
      <c r="AS12396" s="94">
        <v>-461</v>
      </c>
      <c r="AT12396" s="94">
        <v>390</v>
      </c>
      <c r="AU12396" s="94">
        <v>291</v>
      </c>
      <c r="AV12396" s="94">
        <v>-233</v>
      </c>
      <c r="AW12396" s="94">
        <v>-16</v>
      </c>
    </row>
    <row r="12397" spans="1:49">
      <c r="A12397" s="85" t="s">
        <v>171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87</v>
      </c>
      <c r="G12397" s="89" t="s">
        <v>388</v>
      </c>
      <c r="H12397" s="94">
        <v>6935</v>
      </c>
      <c r="I12397" s="94">
        <v>7524</v>
      </c>
      <c r="J12397" s="94">
        <v>7712</v>
      </c>
      <c r="K12397" s="94">
        <v>188</v>
      </c>
      <c r="O12397" s="94">
        <v>7524</v>
      </c>
      <c r="P12397" s="94">
        <v>7712</v>
      </c>
      <c r="Q12397" s="94">
        <v>188</v>
      </c>
      <c r="AS12397" s="94">
        <v>-255</v>
      </c>
      <c r="AT12397" s="94">
        <v>472</v>
      </c>
      <c r="AU12397" s="94">
        <v>204</v>
      </c>
      <c r="AV12397" s="94">
        <v>-216</v>
      </c>
      <c r="AW12397" s="94">
        <v>-17</v>
      </c>
    </row>
    <row r="12398" spans="1:49">
      <c r="A12398" s="85" t="s">
        <v>171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87</v>
      </c>
      <c r="G12398" s="89" t="s">
        <v>388</v>
      </c>
      <c r="H12398" s="94">
        <v>6560</v>
      </c>
      <c r="I12398" s="94">
        <v>7116</v>
      </c>
      <c r="J12398" s="94">
        <v>7633</v>
      </c>
      <c r="K12398" s="94">
        <v>517</v>
      </c>
      <c r="O12398" s="94">
        <v>7116</v>
      </c>
      <c r="P12398" s="94">
        <v>7633</v>
      </c>
      <c r="Q12398" s="94">
        <v>517</v>
      </c>
      <c r="AS12398" s="94">
        <v>-74</v>
      </c>
      <c r="AT12398" s="94">
        <v>520</v>
      </c>
      <c r="AU12398" s="94">
        <v>228</v>
      </c>
      <c r="AV12398" s="94">
        <v>-167</v>
      </c>
      <c r="AW12398" s="94">
        <v>10</v>
      </c>
    </row>
    <row r="12399" spans="1:49">
      <c r="A12399" s="85" t="s">
        <v>171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87</v>
      </c>
      <c r="G12399" s="89" t="s">
        <v>388</v>
      </c>
      <c r="H12399" s="94">
        <v>6373</v>
      </c>
      <c r="I12399" s="94">
        <v>6737</v>
      </c>
      <c r="J12399" s="94">
        <v>7584</v>
      </c>
      <c r="K12399" s="94">
        <v>847</v>
      </c>
      <c r="O12399" s="94">
        <v>6737</v>
      </c>
      <c r="P12399" s="94">
        <v>7584</v>
      </c>
      <c r="Q12399" s="94">
        <v>847</v>
      </c>
      <c r="AS12399" s="94">
        <v>216</v>
      </c>
      <c r="AT12399" s="94">
        <v>445</v>
      </c>
      <c r="AU12399" s="94">
        <v>299</v>
      </c>
      <c r="AV12399" s="94">
        <v>-131</v>
      </c>
      <c r="AW12399" s="94">
        <v>18</v>
      </c>
    </row>
    <row r="12400" spans="1:49">
      <c r="A12400" s="85" t="s">
        <v>171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87</v>
      </c>
      <c r="G12400" s="89" t="s">
        <v>388</v>
      </c>
      <c r="H12400" s="94">
        <v>6246</v>
      </c>
      <c r="I12400" s="94">
        <v>6424</v>
      </c>
      <c r="J12400" s="94">
        <v>7610</v>
      </c>
      <c r="K12400" s="94">
        <v>1186</v>
      </c>
      <c r="O12400" s="94">
        <v>6424</v>
      </c>
      <c r="P12400" s="94">
        <v>7610</v>
      </c>
      <c r="Q12400" s="94">
        <v>1186</v>
      </c>
      <c r="AS12400" s="94">
        <v>465</v>
      </c>
      <c r="AT12400" s="94">
        <v>470</v>
      </c>
      <c r="AU12400" s="94">
        <v>339</v>
      </c>
      <c r="AV12400" s="94">
        <v>-111</v>
      </c>
      <c r="AW12400" s="94">
        <v>23</v>
      </c>
    </row>
    <row r="12401" spans="1:49">
      <c r="A12401" s="85" t="s">
        <v>171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87</v>
      </c>
      <c r="G12401" s="89" t="s">
        <v>388</v>
      </c>
      <c r="H12401" s="94">
        <v>6242</v>
      </c>
      <c r="I12401" s="94">
        <v>6288</v>
      </c>
      <c r="J12401" s="94">
        <v>7379</v>
      </c>
      <c r="K12401" s="94">
        <v>1091</v>
      </c>
      <c r="O12401" s="94">
        <v>6288</v>
      </c>
      <c r="P12401" s="94">
        <v>7379</v>
      </c>
      <c r="Q12401" s="94">
        <v>1091</v>
      </c>
      <c r="AS12401" s="94">
        <v>454</v>
      </c>
      <c r="AT12401" s="94">
        <v>380</v>
      </c>
      <c r="AU12401" s="94">
        <v>344</v>
      </c>
      <c r="AV12401" s="94">
        <v>-108</v>
      </c>
      <c r="AW12401" s="94">
        <v>21</v>
      </c>
    </row>
    <row r="12402" spans="1:49">
      <c r="A12402" s="85" t="s">
        <v>171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87</v>
      </c>
      <c r="G12402" s="89" t="s">
        <v>388</v>
      </c>
      <c r="H12402" s="94">
        <v>6264</v>
      </c>
      <c r="I12402" s="94">
        <v>6383</v>
      </c>
      <c r="J12402" s="94">
        <v>7411</v>
      </c>
      <c r="K12402" s="94">
        <v>1028</v>
      </c>
      <c r="O12402" s="94">
        <v>6383</v>
      </c>
      <c r="P12402" s="94">
        <v>7411</v>
      </c>
      <c r="Q12402" s="94">
        <v>1028</v>
      </c>
      <c r="AS12402" s="94">
        <v>368</v>
      </c>
      <c r="AT12402" s="94">
        <v>407</v>
      </c>
      <c r="AU12402" s="94">
        <v>343</v>
      </c>
      <c r="AV12402" s="94">
        <v>-109</v>
      </c>
      <c r="AW12402" s="94">
        <v>19</v>
      </c>
    </row>
    <row r="12403" spans="1:49">
      <c r="A12403" s="85" t="s">
        <v>171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87</v>
      </c>
      <c r="G12403" s="89" t="s">
        <v>388</v>
      </c>
      <c r="H12403" s="94">
        <v>6449</v>
      </c>
      <c r="I12403" s="94">
        <v>6630</v>
      </c>
      <c r="J12403" s="94">
        <v>7288</v>
      </c>
      <c r="K12403" s="94">
        <v>658</v>
      </c>
      <c r="O12403" s="94">
        <v>6630</v>
      </c>
      <c r="P12403" s="94">
        <v>7288</v>
      </c>
      <c r="Q12403" s="94">
        <v>658</v>
      </c>
      <c r="AS12403" s="94">
        <v>12</v>
      </c>
      <c r="AT12403" s="94">
        <v>517</v>
      </c>
      <c r="AU12403" s="94">
        <v>259</v>
      </c>
      <c r="AV12403" s="94">
        <v>-144</v>
      </c>
      <c r="AW12403" s="94">
        <v>14</v>
      </c>
    </row>
    <row r="12404" spans="1:49">
      <c r="A12404" s="85" t="s">
        <v>171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87</v>
      </c>
      <c r="G12404" s="89" t="s">
        <v>388</v>
      </c>
      <c r="H12404" s="94">
        <v>7077</v>
      </c>
      <c r="I12404" s="94">
        <v>7311</v>
      </c>
      <c r="J12404" s="94">
        <v>7334</v>
      </c>
      <c r="K12404" s="94">
        <v>23</v>
      </c>
      <c r="O12404" s="94">
        <v>7311</v>
      </c>
      <c r="P12404" s="94">
        <v>7334</v>
      </c>
      <c r="Q12404" s="94">
        <v>23</v>
      </c>
      <c r="AS12404" s="94">
        <v>-433</v>
      </c>
      <c r="AT12404" s="94">
        <v>432</v>
      </c>
      <c r="AU12404" s="94">
        <v>203</v>
      </c>
      <c r="AV12404" s="94">
        <v>-196</v>
      </c>
      <c r="AW12404" s="94">
        <v>16</v>
      </c>
    </row>
    <row r="12405" spans="1:49">
      <c r="A12405" s="85" t="s">
        <v>171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87</v>
      </c>
      <c r="G12405" s="89" t="s">
        <v>388</v>
      </c>
      <c r="H12405" s="94">
        <v>7138</v>
      </c>
      <c r="I12405" s="94">
        <v>7533</v>
      </c>
      <c r="J12405" s="94">
        <v>7297</v>
      </c>
      <c r="K12405" s="94">
        <v>-236</v>
      </c>
      <c r="O12405" s="94">
        <v>7533</v>
      </c>
      <c r="P12405" s="94">
        <v>7297</v>
      </c>
      <c r="Q12405" s="94">
        <v>-236</v>
      </c>
      <c r="AS12405" s="94">
        <v>-562</v>
      </c>
      <c r="AT12405" s="94">
        <v>369</v>
      </c>
      <c r="AU12405" s="94">
        <v>160</v>
      </c>
      <c r="AV12405" s="94">
        <v>-217</v>
      </c>
      <c r="AW12405" s="94">
        <v>14</v>
      </c>
    </row>
    <row r="12406" spans="1:49">
      <c r="A12406" s="85" t="s">
        <v>171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87</v>
      </c>
      <c r="G12406" s="89" t="s">
        <v>388</v>
      </c>
      <c r="H12406" s="94">
        <v>7024</v>
      </c>
      <c r="I12406" s="94">
        <v>7464</v>
      </c>
      <c r="J12406" s="94">
        <v>7292</v>
      </c>
      <c r="K12406" s="94">
        <v>-172</v>
      </c>
      <c r="O12406" s="94">
        <v>7464</v>
      </c>
      <c r="P12406" s="94">
        <v>7292</v>
      </c>
      <c r="Q12406" s="94">
        <v>-172</v>
      </c>
      <c r="AS12406" s="94">
        <v>-535</v>
      </c>
      <c r="AT12406" s="94">
        <v>385</v>
      </c>
      <c r="AU12406" s="94">
        <v>170</v>
      </c>
      <c r="AV12406" s="94">
        <v>-207</v>
      </c>
      <c r="AW12406" s="94">
        <v>15</v>
      </c>
    </row>
    <row r="12407" spans="1:49">
      <c r="A12407" s="85" t="s">
        <v>171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87</v>
      </c>
      <c r="G12407" s="89" t="s">
        <v>388</v>
      </c>
      <c r="H12407" s="94">
        <v>6867</v>
      </c>
      <c r="I12407" s="94">
        <v>7272</v>
      </c>
      <c r="J12407" s="94">
        <v>7337</v>
      </c>
      <c r="K12407" s="94">
        <v>65</v>
      </c>
      <c r="O12407" s="94">
        <v>7272</v>
      </c>
      <c r="P12407" s="94">
        <v>7337</v>
      </c>
      <c r="Q12407" s="94">
        <v>65</v>
      </c>
      <c r="AS12407" s="94">
        <v>-367</v>
      </c>
      <c r="AT12407" s="94">
        <v>366</v>
      </c>
      <c r="AU12407" s="94">
        <v>226</v>
      </c>
      <c r="AV12407" s="94">
        <v>-177</v>
      </c>
      <c r="AW12407" s="94">
        <v>17</v>
      </c>
    </row>
    <row r="12408" spans="1:49">
      <c r="A12408" s="85" t="s">
        <v>171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87</v>
      </c>
      <c r="G12408" s="89" t="s">
        <v>388</v>
      </c>
      <c r="H12408" s="94">
        <v>6479</v>
      </c>
      <c r="I12408" s="94">
        <v>6847</v>
      </c>
      <c r="J12408" s="94">
        <v>7330</v>
      </c>
      <c r="K12408" s="94">
        <v>483</v>
      </c>
      <c r="O12408" s="94">
        <v>6847</v>
      </c>
      <c r="P12408" s="94">
        <v>7330</v>
      </c>
      <c r="Q12408" s="94">
        <v>483</v>
      </c>
      <c r="AS12408" s="94">
        <v>-31</v>
      </c>
      <c r="AT12408" s="94">
        <v>328</v>
      </c>
      <c r="AU12408" s="94">
        <v>303</v>
      </c>
      <c r="AV12408" s="94">
        <v>-138</v>
      </c>
      <c r="AW12408" s="94">
        <v>21</v>
      </c>
    </row>
    <row r="12409" spans="1:49">
      <c r="A12409" s="85" t="s">
        <v>171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87</v>
      </c>
      <c r="G12409" s="89" t="s">
        <v>388</v>
      </c>
      <c r="H12409" s="94">
        <v>5942</v>
      </c>
      <c r="I12409" s="94">
        <v>6235</v>
      </c>
      <c r="J12409" s="94">
        <v>7177</v>
      </c>
      <c r="K12409" s="94">
        <v>942</v>
      </c>
      <c r="O12409" s="94">
        <v>6235</v>
      </c>
      <c r="P12409" s="94">
        <v>7177</v>
      </c>
      <c r="Q12409" s="94">
        <v>942</v>
      </c>
      <c r="AS12409" s="94">
        <v>334</v>
      </c>
      <c r="AT12409" s="94">
        <v>263</v>
      </c>
      <c r="AU12409" s="94">
        <v>402</v>
      </c>
      <c r="AV12409" s="94">
        <v>-71</v>
      </c>
      <c r="AW12409" s="94">
        <v>14</v>
      </c>
    </row>
    <row r="12410" spans="1:49">
      <c r="A12410" s="85" t="s">
        <v>171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87</v>
      </c>
      <c r="G12410" s="89" t="s">
        <v>388</v>
      </c>
      <c r="H12410" s="94">
        <v>5398</v>
      </c>
      <c r="I12410" s="94">
        <v>5733</v>
      </c>
      <c r="J12410" s="94">
        <v>7179</v>
      </c>
      <c r="K12410" s="94">
        <v>1446</v>
      </c>
      <c r="O12410" s="94">
        <v>5733</v>
      </c>
      <c r="P12410" s="94">
        <v>7179</v>
      </c>
      <c r="Q12410" s="94">
        <v>1446</v>
      </c>
      <c r="AS12410" s="94">
        <v>705</v>
      </c>
      <c r="AT12410" s="94">
        <v>315</v>
      </c>
      <c r="AU12410" s="94">
        <v>421</v>
      </c>
      <c r="AV12410" s="94">
        <v>-18</v>
      </c>
      <c r="AW12410" s="94">
        <v>23</v>
      </c>
    </row>
    <row r="12411" spans="1:49">
      <c r="A12411" s="85" t="s">
        <v>171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87</v>
      </c>
      <c r="G12411" s="89" t="s">
        <v>388</v>
      </c>
      <c r="H12411" s="94">
        <v>5147</v>
      </c>
      <c r="I12411" s="94">
        <v>5341</v>
      </c>
      <c r="J12411" s="94">
        <v>6865</v>
      </c>
      <c r="K12411" s="94">
        <v>1524</v>
      </c>
      <c r="O12411" s="94">
        <v>5341</v>
      </c>
      <c r="P12411" s="94">
        <v>6865</v>
      </c>
      <c r="Q12411" s="94">
        <v>1524</v>
      </c>
      <c r="AS12411" s="94">
        <v>747</v>
      </c>
      <c r="AT12411" s="94">
        <v>267</v>
      </c>
      <c r="AU12411" s="94">
        <v>480</v>
      </c>
      <c r="AV12411" s="94">
        <v>5</v>
      </c>
      <c r="AW12411" s="94">
        <v>25</v>
      </c>
    </row>
    <row r="12412" spans="1:49">
      <c r="A12412" s="85" t="s">
        <v>171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87</v>
      </c>
      <c r="G12412" s="89" t="s">
        <v>388</v>
      </c>
      <c r="H12412" s="94">
        <v>4953</v>
      </c>
      <c r="I12412" s="94">
        <v>5104</v>
      </c>
      <c r="J12412" s="94">
        <v>6482</v>
      </c>
      <c r="K12412" s="94">
        <v>1378</v>
      </c>
      <c r="O12412" s="94">
        <v>5104</v>
      </c>
      <c r="P12412" s="94">
        <v>6482</v>
      </c>
      <c r="Q12412" s="94">
        <v>1378</v>
      </c>
      <c r="AS12412" s="94">
        <v>691</v>
      </c>
      <c r="AT12412" s="94">
        <v>110</v>
      </c>
      <c r="AU12412" s="94">
        <v>531</v>
      </c>
      <c r="AV12412" s="94">
        <v>25</v>
      </c>
      <c r="AW12412" s="94">
        <v>21</v>
      </c>
    </row>
    <row r="12413" spans="1:49">
      <c r="A12413" s="85" t="s">
        <v>171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87</v>
      </c>
      <c r="G12413" s="89" t="s">
        <v>388</v>
      </c>
      <c r="H12413" s="94">
        <v>4864</v>
      </c>
      <c r="I12413" s="94">
        <v>4968</v>
      </c>
      <c r="J12413" s="94">
        <v>6313</v>
      </c>
      <c r="K12413" s="94">
        <v>1345</v>
      </c>
      <c r="O12413" s="94">
        <v>4968</v>
      </c>
      <c r="P12413" s="94">
        <v>6313</v>
      </c>
      <c r="Q12413" s="94">
        <v>1345</v>
      </c>
      <c r="AS12413" s="94">
        <v>556</v>
      </c>
      <c r="AT12413" s="94">
        <v>167</v>
      </c>
      <c r="AU12413" s="94">
        <v>564</v>
      </c>
      <c r="AV12413" s="94">
        <v>37</v>
      </c>
      <c r="AW12413" s="94">
        <v>21</v>
      </c>
    </row>
    <row r="12414" spans="1:49">
      <c r="A12414" s="85" t="s">
        <v>171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87</v>
      </c>
      <c r="G12414" s="89" t="s">
        <v>388</v>
      </c>
      <c r="H12414" s="94">
        <v>4837</v>
      </c>
      <c r="I12414" s="94">
        <v>4907</v>
      </c>
      <c r="J12414" s="94">
        <v>6232</v>
      </c>
      <c r="K12414" s="94">
        <v>1325</v>
      </c>
      <c r="O12414" s="94">
        <v>4907</v>
      </c>
      <c r="P12414" s="94">
        <v>6232</v>
      </c>
      <c r="Q12414" s="94">
        <v>1325</v>
      </c>
      <c r="AS12414" s="94">
        <v>508</v>
      </c>
      <c r="AT12414" s="94">
        <v>158</v>
      </c>
      <c r="AU12414" s="94">
        <v>601</v>
      </c>
      <c r="AV12414" s="94">
        <v>41</v>
      </c>
      <c r="AW12414" s="94">
        <v>17</v>
      </c>
    </row>
    <row r="12415" spans="1:49">
      <c r="A12415" s="85" t="s">
        <v>171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87</v>
      </c>
      <c r="G12415" s="89" t="s">
        <v>388</v>
      </c>
      <c r="H12415" s="94">
        <v>4973</v>
      </c>
      <c r="I12415" s="94">
        <v>5008</v>
      </c>
      <c r="J12415" s="94">
        <v>6285</v>
      </c>
      <c r="K12415" s="94">
        <v>1277</v>
      </c>
      <c r="O12415" s="94">
        <v>5008</v>
      </c>
      <c r="P12415" s="94">
        <v>6285</v>
      </c>
      <c r="Q12415" s="94">
        <v>1277</v>
      </c>
      <c r="AS12415" s="94">
        <v>526</v>
      </c>
      <c r="AT12415" s="94">
        <v>74</v>
      </c>
      <c r="AU12415" s="94">
        <v>606</v>
      </c>
      <c r="AV12415" s="94">
        <v>48</v>
      </c>
      <c r="AW12415" s="94">
        <v>23</v>
      </c>
    </row>
    <row r="12416" spans="1:49">
      <c r="A12416" s="85" t="s">
        <v>171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87</v>
      </c>
      <c r="G12416" s="89" t="s">
        <v>388</v>
      </c>
      <c r="H12416" s="94">
        <v>5444</v>
      </c>
      <c r="I12416" s="94">
        <v>5414</v>
      </c>
      <c r="J12416" s="94">
        <v>6769</v>
      </c>
      <c r="K12416" s="94">
        <v>1355</v>
      </c>
      <c r="O12416" s="94">
        <v>5414</v>
      </c>
      <c r="P12416" s="94">
        <v>6769</v>
      </c>
      <c r="Q12416" s="94">
        <v>1355</v>
      </c>
      <c r="AS12416" s="94">
        <v>623</v>
      </c>
      <c r="AT12416" s="94">
        <v>140</v>
      </c>
      <c r="AU12416" s="94">
        <v>542</v>
      </c>
      <c r="AV12416" s="94">
        <v>29</v>
      </c>
      <c r="AW12416" s="94">
        <v>21</v>
      </c>
    </row>
    <row r="12417" spans="1:49">
      <c r="A12417" s="85" t="s">
        <v>171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87</v>
      </c>
      <c r="G12417" s="89" t="s">
        <v>388</v>
      </c>
      <c r="H12417" s="94">
        <v>6114</v>
      </c>
      <c r="I12417" s="94">
        <v>6120</v>
      </c>
      <c r="J12417" s="94">
        <v>6948</v>
      </c>
      <c r="K12417" s="94">
        <v>828</v>
      </c>
      <c r="O12417" s="94">
        <v>6120</v>
      </c>
      <c r="P12417" s="94">
        <v>6948</v>
      </c>
      <c r="Q12417" s="94">
        <v>828</v>
      </c>
      <c r="AS12417" s="94">
        <v>274</v>
      </c>
      <c r="AT12417" s="94">
        <v>155</v>
      </c>
      <c r="AU12417" s="94">
        <v>437</v>
      </c>
      <c r="AV12417" s="94">
        <v>-55</v>
      </c>
      <c r="AW12417" s="94">
        <v>17</v>
      </c>
    </row>
    <row r="12418" spans="1:49">
      <c r="A12418" s="85" t="s">
        <v>171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87</v>
      </c>
      <c r="G12418" s="89" t="s">
        <v>388</v>
      </c>
      <c r="H12418" s="94">
        <v>6284</v>
      </c>
      <c r="I12418" s="94">
        <v>6292</v>
      </c>
      <c r="J12418" s="94">
        <v>6975</v>
      </c>
      <c r="K12418" s="94">
        <v>683</v>
      </c>
      <c r="O12418" s="94">
        <v>6292</v>
      </c>
      <c r="P12418" s="94">
        <v>6975</v>
      </c>
      <c r="Q12418" s="94">
        <v>683</v>
      </c>
      <c r="AS12418" s="94">
        <v>125</v>
      </c>
      <c r="AT12418" s="94">
        <v>277</v>
      </c>
      <c r="AU12418" s="94">
        <v>378</v>
      </c>
      <c r="AV12418" s="94">
        <v>-107</v>
      </c>
      <c r="AW12418" s="94">
        <v>10</v>
      </c>
    </row>
    <row r="12419" spans="1:49">
      <c r="A12419" s="85" t="s">
        <v>171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87</v>
      </c>
      <c r="G12419" s="89" t="s">
        <v>388</v>
      </c>
      <c r="H12419" s="94">
        <v>6211</v>
      </c>
      <c r="I12419" s="94">
        <v>6204</v>
      </c>
      <c r="J12419" s="94">
        <v>7064</v>
      </c>
      <c r="K12419" s="94">
        <v>860</v>
      </c>
      <c r="O12419" s="94">
        <v>6204</v>
      </c>
      <c r="P12419" s="94">
        <v>7064</v>
      </c>
      <c r="Q12419" s="94">
        <v>860</v>
      </c>
      <c r="AS12419" s="94">
        <v>205</v>
      </c>
      <c r="AT12419" s="94">
        <v>341</v>
      </c>
      <c r="AU12419" s="94">
        <v>397</v>
      </c>
      <c r="AV12419" s="94">
        <v>-96</v>
      </c>
      <c r="AW12419" s="94">
        <v>13</v>
      </c>
    </row>
    <row r="12420" spans="1:49">
      <c r="A12420" s="85" t="s">
        <v>171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87</v>
      </c>
      <c r="G12420" s="89" t="s">
        <v>388</v>
      </c>
      <c r="H12420" s="94">
        <v>6203</v>
      </c>
      <c r="I12420" s="94">
        <v>6148</v>
      </c>
      <c r="J12420" s="94">
        <v>7046</v>
      </c>
      <c r="K12420" s="94">
        <v>898</v>
      </c>
      <c r="O12420" s="94">
        <v>6148</v>
      </c>
      <c r="P12420" s="94">
        <v>7046</v>
      </c>
      <c r="Q12420" s="94">
        <v>898</v>
      </c>
      <c r="AS12420" s="94">
        <v>274</v>
      </c>
      <c r="AT12420" s="94">
        <v>264</v>
      </c>
      <c r="AU12420" s="94">
        <v>432</v>
      </c>
      <c r="AV12420" s="94">
        <v>-89</v>
      </c>
      <c r="AW12420" s="94">
        <v>16</v>
      </c>
    </row>
    <row r="12421" spans="1:49">
      <c r="A12421" s="85" t="s">
        <v>171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87</v>
      </c>
      <c r="G12421" s="89" t="s">
        <v>388</v>
      </c>
      <c r="H12421" s="94">
        <v>6168</v>
      </c>
      <c r="I12421" s="94">
        <v>6164</v>
      </c>
      <c r="J12421" s="94">
        <v>7030</v>
      </c>
      <c r="K12421" s="94">
        <v>866</v>
      </c>
      <c r="O12421" s="94">
        <v>6164</v>
      </c>
      <c r="P12421" s="94">
        <v>7030</v>
      </c>
      <c r="Q12421" s="94">
        <v>866</v>
      </c>
      <c r="AS12421" s="94">
        <v>272</v>
      </c>
      <c r="AT12421" s="94">
        <v>245</v>
      </c>
      <c r="AU12421" s="94">
        <v>450</v>
      </c>
      <c r="AV12421" s="94">
        <v>-114</v>
      </c>
      <c r="AW12421" s="94">
        <v>13</v>
      </c>
    </row>
    <row r="12422" spans="1:49">
      <c r="A12422" s="85" t="s">
        <v>171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87</v>
      </c>
      <c r="G12422" s="89" t="s">
        <v>388</v>
      </c>
      <c r="H12422" s="94">
        <v>6152</v>
      </c>
      <c r="I12422" s="94">
        <v>6162</v>
      </c>
      <c r="J12422" s="94">
        <v>6991</v>
      </c>
      <c r="K12422" s="94">
        <v>829</v>
      </c>
      <c r="O12422" s="94">
        <v>6162</v>
      </c>
      <c r="P12422" s="94">
        <v>6991</v>
      </c>
      <c r="Q12422" s="94">
        <v>829</v>
      </c>
      <c r="AS12422" s="94">
        <v>168</v>
      </c>
      <c r="AT12422" s="94">
        <v>257</v>
      </c>
      <c r="AU12422" s="94">
        <v>500</v>
      </c>
      <c r="AV12422" s="94">
        <v>-108</v>
      </c>
      <c r="AW12422" s="94">
        <v>12</v>
      </c>
    </row>
    <row r="12423" spans="1:49">
      <c r="A12423" s="85" t="s">
        <v>171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87</v>
      </c>
      <c r="G12423" s="89" t="s">
        <v>388</v>
      </c>
      <c r="H12423" s="94">
        <v>6126</v>
      </c>
      <c r="I12423" s="94">
        <v>6112</v>
      </c>
      <c r="J12423" s="94">
        <v>6997</v>
      </c>
      <c r="K12423" s="94">
        <v>885</v>
      </c>
      <c r="O12423" s="94">
        <v>6112</v>
      </c>
      <c r="P12423" s="94">
        <v>6997</v>
      </c>
      <c r="Q12423" s="94">
        <v>885</v>
      </c>
      <c r="AS12423" s="94">
        <v>171</v>
      </c>
      <c r="AT12423" s="94">
        <v>262</v>
      </c>
      <c r="AU12423" s="94">
        <v>538</v>
      </c>
      <c r="AV12423" s="94">
        <v>-100</v>
      </c>
      <c r="AW12423" s="94">
        <v>14</v>
      </c>
    </row>
    <row r="12424" spans="1:49">
      <c r="A12424" s="85" t="s">
        <v>171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87</v>
      </c>
      <c r="G12424" s="89" t="s">
        <v>388</v>
      </c>
      <c r="H12424" s="94">
        <v>6223</v>
      </c>
      <c r="I12424" s="94">
        <v>6157</v>
      </c>
      <c r="J12424" s="94">
        <v>6974</v>
      </c>
      <c r="K12424" s="94">
        <v>817</v>
      </c>
      <c r="O12424" s="94">
        <v>6157</v>
      </c>
      <c r="P12424" s="94">
        <v>6974</v>
      </c>
      <c r="Q12424" s="94">
        <v>817</v>
      </c>
      <c r="AS12424" s="94">
        <v>126</v>
      </c>
      <c r="AT12424" s="94">
        <v>275</v>
      </c>
      <c r="AU12424" s="94">
        <v>523</v>
      </c>
      <c r="AV12424" s="94">
        <v>-113</v>
      </c>
      <c r="AW12424" s="94">
        <v>6</v>
      </c>
    </row>
    <row r="12425" spans="1:49">
      <c r="A12425" s="85" t="s">
        <v>171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87</v>
      </c>
      <c r="G12425" s="89" t="s">
        <v>388</v>
      </c>
      <c r="H12425" s="94">
        <v>6240</v>
      </c>
      <c r="I12425" s="94">
        <v>6114</v>
      </c>
      <c r="J12425" s="94">
        <v>6914</v>
      </c>
      <c r="K12425" s="94">
        <v>800</v>
      </c>
      <c r="O12425" s="94">
        <v>6114</v>
      </c>
      <c r="P12425" s="94">
        <v>6914</v>
      </c>
      <c r="Q12425" s="94">
        <v>800</v>
      </c>
      <c r="AS12425" s="94">
        <v>279</v>
      </c>
      <c r="AT12425" s="94">
        <v>204</v>
      </c>
      <c r="AU12425" s="94">
        <v>457</v>
      </c>
      <c r="AV12425" s="94">
        <v>-137</v>
      </c>
      <c r="AW12425" s="94">
        <v>-3</v>
      </c>
    </row>
    <row r="12426" spans="1:49">
      <c r="A12426" s="85" t="s">
        <v>171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87</v>
      </c>
      <c r="G12426" s="89" t="s">
        <v>388</v>
      </c>
      <c r="H12426" s="94">
        <v>6382</v>
      </c>
      <c r="I12426" s="94">
        <v>6099</v>
      </c>
      <c r="J12426" s="94">
        <v>6888</v>
      </c>
      <c r="K12426" s="94">
        <v>789</v>
      </c>
      <c r="O12426" s="94">
        <v>6099</v>
      </c>
      <c r="P12426" s="94">
        <v>6888</v>
      </c>
      <c r="Q12426" s="94">
        <v>789</v>
      </c>
      <c r="AS12426" s="94">
        <v>274</v>
      </c>
      <c r="AT12426" s="94">
        <v>185</v>
      </c>
      <c r="AU12426" s="94">
        <v>453</v>
      </c>
      <c r="AV12426" s="94">
        <v>-122</v>
      </c>
      <c r="AW12426" s="94">
        <v>-1</v>
      </c>
    </row>
    <row r="12427" spans="1:49">
      <c r="A12427" s="85" t="s">
        <v>171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87</v>
      </c>
      <c r="G12427" s="89" t="s">
        <v>388</v>
      </c>
      <c r="H12427" s="94">
        <v>6539</v>
      </c>
      <c r="I12427" s="94">
        <v>6286</v>
      </c>
      <c r="J12427" s="94">
        <v>6985</v>
      </c>
      <c r="K12427" s="94">
        <v>699</v>
      </c>
      <c r="O12427" s="94">
        <v>6286</v>
      </c>
      <c r="P12427" s="94">
        <v>6985</v>
      </c>
      <c r="Q12427" s="94">
        <v>699</v>
      </c>
      <c r="AS12427" s="94">
        <v>83</v>
      </c>
      <c r="AT12427" s="94">
        <v>330</v>
      </c>
      <c r="AU12427" s="94">
        <v>424</v>
      </c>
      <c r="AV12427" s="94">
        <v>-129</v>
      </c>
      <c r="AW12427" s="94">
        <v>-9</v>
      </c>
    </row>
    <row r="12428" spans="1:49">
      <c r="A12428" s="85" t="s">
        <v>171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87</v>
      </c>
      <c r="G12428" s="89" t="s">
        <v>388</v>
      </c>
      <c r="H12428" s="94">
        <v>7013</v>
      </c>
      <c r="I12428" s="94">
        <v>6773</v>
      </c>
      <c r="J12428" s="94">
        <v>7064</v>
      </c>
      <c r="K12428" s="94">
        <v>291</v>
      </c>
      <c r="O12428" s="94">
        <v>6773</v>
      </c>
      <c r="P12428" s="94">
        <v>7064</v>
      </c>
      <c r="Q12428" s="94">
        <v>291</v>
      </c>
      <c r="AS12428" s="94">
        <v>-257</v>
      </c>
      <c r="AT12428" s="94">
        <v>339</v>
      </c>
      <c r="AU12428" s="94">
        <v>408</v>
      </c>
      <c r="AV12428" s="94">
        <v>-154</v>
      </c>
      <c r="AW12428" s="94">
        <v>-44</v>
      </c>
    </row>
    <row r="12429" spans="1:49">
      <c r="A12429" s="85" t="s">
        <v>171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87</v>
      </c>
      <c r="G12429" s="89" t="s">
        <v>388</v>
      </c>
      <c r="H12429" s="94">
        <v>6974</v>
      </c>
      <c r="I12429" s="94">
        <v>6942</v>
      </c>
      <c r="J12429" s="94">
        <v>7082</v>
      </c>
      <c r="K12429" s="94">
        <v>140</v>
      </c>
      <c r="O12429" s="94">
        <v>6942</v>
      </c>
      <c r="P12429" s="94">
        <v>7082</v>
      </c>
      <c r="Q12429" s="94">
        <v>140</v>
      </c>
      <c r="AS12429" s="94">
        <v>-224</v>
      </c>
      <c r="AT12429" s="94">
        <v>98</v>
      </c>
      <c r="AU12429" s="94">
        <v>457</v>
      </c>
      <c r="AV12429" s="94">
        <v>-150</v>
      </c>
      <c r="AW12429" s="94">
        <v>-41</v>
      </c>
    </row>
    <row r="12430" spans="1:49">
      <c r="A12430" s="85" t="s">
        <v>171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87</v>
      </c>
      <c r="G12430" s="89" t="s">
        <v>388</v>
      </c>
      <c r="H12430" s="94">
        <v>6808</v>
      </c>
      <c r="I12430" s="94">
        <v>6860</v>
      </c>
      <c r="J12430" s="94">
        <v>7035</v>
      </c>
      <c r="K12430" s="94">
        <v>175</v>
      </c>
      <c r="O12430" s="94">
        <v>6860</v>
      </c>
      <c r="P12430" s="94">
        <v>7035</v>
      </c>
      <c r="Q12430" s="94">
        <v>175</v>
      </c>
      <c r="AS12430" s="94">
        <v>-219</v>
      </c>
      <c r="AT12430" s="94">
        <v>87</v>
      </c>
      <c r="AU12430" s="94">
        <v>490</v>
      </c>
      <c r="AV12430" s="94">
        <v>-139</v>
      </c>
      <c r="AW12430" s="94">
        <v>-44</v>
      </c>
    </row>
    <row r="12431" spans="1:49">
      <c r="A12431" s="85" t="s">
        <v>171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87</v>
      </c>
      <c r="G12431" s="89" t="s">
        <v>388</v>
      </c>
      <c r="H12431" s="94">
        <v>6593</v>
      </c>
      <c r="I12431" s="94">
        <v>6675</v>
      </c>
      <c r="J12431" s="94">
        <v>6970</v>
      </c>
      <c r="K12431" s="94">
        <v>295</v>
      </c>
      <c r="O12431" s="94">
        <v>6675</v>
      </c>
      <c r="P12431" s="94">
        <v>6970</v>
      </c>
      <c r="Q12431" s="94">
        <v>295</v>
      </c>
      <c r="AS12431" s="94">
        <v>-92</v>
      </c>
      <c r="AT12431" s="94">
        <v>36</v>
      </c>
      <c r="AU12431" s="94">
        <v>513</v>
      </c>
      <c r="AV12431" s="94">
        <v>-129</v>
      </c>
      <c r="AW12431" s="94">
        <v>-33</v>
      </c>
    </row>
    <row r="12432" spans="1:49">
      <c r="A12432" s="85" t="s">
        <v>171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87</v>
      </c>
      <c r="G12432" s="89" t="s">
        <v>388</v>
      </c>
      <c r="H12432" s="94">
        <v>6213</v>
      </c>
      <c r="I12432" s="94">
        <v>6280</v>
      </c>
      <c r="J12432" s="94">
        <v>6824</v>
      </c>
      <c r="K12432" s="94">
        <v>544</v>
      </c>
      <c r="O12432" s="94">
        <v>6280</v>
      </c>
      <c r="P12432" s="94">
        <v>6824</v>
      </c>
      <c r="Q12432" s="94">
        <v>544</v>
      </c>
      <c r="AS12432" s="94">
        <v>202</v>
      </c>
      <c r="AT12432" s="94">
        <v>-96</v>
      </c>
      <c r="AU12432" s="94">
        <v>544</v>
      </c>
      <c r="AV12432" s="94">
        <v>-114</v>
      </c>
      <c r="AW12432" s="94">
        <v>8</v>
      </c>
    </row>
    <row r="12433" spans="1:49">
      <c r="A12433" s="85" t="s">
        <v>171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87</v>
      </c>
      <c r="G12433" s="89" t="s">
        <v>388</v>
      </c>
      <c r="H12433" s="94">
        <v>5727</v>
      </c>
      <c r="I12433" s="94">
        <v>5802</v>
      </c>
      <c r="J12433" s="94">
        <v>6539</v>
      </c>
      <c r="K12433" s="94">
        <v>737</v>
      </c>
      <c r="O12433" s="94">
        <v>5802</v>
      </c>
      <c r="P12433" s="94">
        <v>6539</v>
      </c>
      <c r="Q12433" s="94">
        <v>737</v>
      </c>
      <c r="AS12433" s="94">
        <v>283</v>
      </c>
      <c r="AT12433" s="94">
        <v>0</v>
      </c>
      <c r="AU12433" s="94">
        <v>543</v>
      </c>
      <c r="AV12433" s="94">
        <v>-99</v>
      </c>
      <c r="AW12433" s="94">
        <v>10</v>
      </c>
    </row>
    <row r="12434" spans="1:49">
      <c r="A12434" s="85" t="s">
        <v>171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87</v>
      </c>
      <c r="G12434" s="89" t="s">
        <v>388</v>
      </c>
      <c r="H12434" s="94">
        <v>5152</v>
      </c>
      <c r="I12434" s="94">
        <v>5245</v>
      </c>
      <c r="J12434" s="94">
        <v>6268</v>
      </c>
      <c r="K12434" s="94">
        <v>1023</v>
      </c>
      <c r="O12434" s="94">
        <v>5245</v>
      </c>
      <c r="P12434" s="94">
        <v>6268</v>
      </c>
      <c r="Q12434" s="94">
        <v>1023</v>
      </c>
      <c r="AS12434" s="94">
        <v>364</v>
      </c>
      <c r="AT12434" s="94">
        <v>209</v>
      </c>
      <c r="AU12434" s="94">
        <v>519</v>
      </c>
      <c r="AV12434" s="94">
        <v>-83</v>
      </c>
      <c r="AW12434" s="94">
        <v>14</v>
      </c>
    </row>
    <row r="12435" spans="1:49">
      <c r="A12435" s="85" t="s">
        <v>171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87</v>
      </c>
      <c r="G12435" s="89" t="s">
        <v>388</v>
      </c>
      <c r="H12435" s="94">
        <v>4790</v>
      </c>
      <c r="I12435" s="94">
        <v>4936</v>
      </c>
      <c r="J12435" s="94">
        <v>6255</v>
      </c>
      <c r="K12435" s="94">
        <v>1319</v>
      </c>
      <c r="O12435" s="94">
        <v>4936</v>
      </c>
      <c r="P12435" s="94">
        <v>6255</v>
      </c>
      <c r="Q12435" s="94">
        <v>1319</v>
      </c>
      <c r="AS12435" s="94">
        <v>452</v>
      </c>
      <c r="AT12435" s="94">
        <v>362</v>
      </c>
      <c r="AU12435" s="94">
        <v>542</v>
      </c>
      <c r="AV12435" s="94">
        <v>-53</v>
      </c>
      <c r="AW12435" s="94">
        <v>16</v>
      </c>
    </row>
    <row r="12436" spans="1:49">
      <c r="A12436" s="85" t="s">
        <v>171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87</v>
      </c>
      <c r="G12436" s="89" t="s">
        <v>388</v>
      </c>
      <c r="H12436" s="94">
        <v>4550</v>
      </c>
      <c r="I12436" s="94">
        <v>4738</v>
      </c>
      <c r="J12436" s="94">
        <v>6039</v>
      </c>
      <c r="K12436" s="94">
        <v>1301</v>
      </c>
      <c r="O12436" s="94">
        <v>4738</v>
      </c>
      <c r="P12436" s="94">
        <v>6039</v>
      </c>
      <c r="Q12436" s="94">
        <v>1301</v>
      </c>
      <c r="AS12436" s="94">
        <v>418</v>
      </c>
      <c r="AT12436" s="94">
        <v>349</v>
      </c>
      <c r="AU12436" s="94">
        <v>559</v>
      </c>
      <c r="AV12436" s="94">
        <v>-38</v>
      </c>
      <c r="AW12436" s="94">
        <v>13</v>
      </c>
    </row>
    <row r="12437" spans="1:49">
      <c r="A12437" s="85" t="s">
        <v>171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87</v>
      </c>
      <c r="G12437" s="89" t="s">
        <v>388</v>
      </c>
      <c r="H12437" s="94">
        <v>4383</v>
      </c>
      <c r="I12437" s="94">
        <v>4600</v>
      </c>
      <c r="J12437" s="94">
        <v>5763</v>
      </c>
      <c r="K12437" s="94">
        <v>1163</v>
      </c>
      <c r="O12437" s="94">
        <v>4600</v>
      </c>
      <c r="P12437" s="94">
        <v>5763</v>
      </c>
      <c r="Q12437" s="94">
        <v>1163</v>
      </c>
      <c r="AS12437" s="94">
        <v>373</v>
      </c>
      <c r="AT12437" s="94">
        <v>257</v>
      </c>
      <c r="AU12437" s="94">
        <v>555</v>
      </c>
      <c r="AV12437" s="94">
        <v>-33</v>
      </c>
      <c r="AW12437" s="94">
        <v>11</v>
      </c>
    </row>
    <row r="12438" spans="1:49">
      <c r="A12438" s="85" t="s">
        <v>171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87</v>
      </c>
      <c r="G12438" s="89" t="s">
        <v>388</v>
      </c>
      <c r="H12438" s="94">
        <v>4336</v>
      </c>
      <c r="I12438" s="94">
        <v>4557</v>
      </c>
      <c r="J12438" s="94">
        <v>5682</v>
      </c>
      <c r="K12438" s="94">
        <v>1125</v>
      </c>
      <c r="O12438" s="94">
        <v>4557</v>
      </c>
      <c r="P12438" s="94">
        <v>5682</v>
      </c>
      <c r="Q12438" s="94">
        <v>1125</v>
      </c>
      <c r="AS12438" s="94">
        <v>369</v>
      </c>
      <c r="AT12438" s="94">
        <v>236</v>
      </c>
      <c r="AU12438" s="94">
        <v>541</v>
      </c>
      <c r="AV12438" s="94">
        <v>-33</v>
      </c>
      <c r="AW12438" s="94">
        <v>11</v>
      </c>
    </row>
    <row r="12439" spans="1:49">
      <c r="A12439" s="85" t="s">
        <v>171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87</v>
      </c>
      <c r="G12439" s="89" t="s">
        <v>388</v>
      </c>
      <c r="H12439" s="94">
        <v>4409</v>
      </c>
      <c r="I12439" s="94">
        <v>4637</v>
      </c>
      <c r="J12439" s="94">
        <v>5856</v>
      </c>
      <c r="K12439" s="94">
        <v>1219</v>
      </c>
      <c r="O12439" s="94">
        <v>4637</v>
      </c>
      <c r="P12439" s="94">
        <v>5856</v>
      </c>
      <c r="Q12439" s="94">
        <v>1219</v>
      </c>
      <c r="AS12439" s="94">
        <v>417</v>
      </c>
      <c r="AT12439" s="94">
        <v>295</v>
      </c>
      <c r="AU12439" s="94">
        <v>524</v>
      </c>
      <c r="AV12439" s="94">
        <v>-34</v>
      </c>
      <c r="AW12439" s="94">
        <v>17</v>
      </c>
    </row>
    <row r="12440" spans="1:49">
      <c r="A12440" s="85" t="s">
        <v>171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87</v>
      </c>
      <c r="G12440" s="89" t="s">
        <v>388</v>
      </c>
      <c r="H12440" s="94">
        <v>4774</v>
      </c>
      <c r="I12440" s="94">
        <v>5038</v>
      </c>
      <c r="J12440" s="94">
        <v>6202</v>
      </c>
      <c r="K12440" s="94">
        <v>1164</v>
      </c>
      <c r="O12440" s="94">
        <v>5038</v>
      </c>
      <c r="P12440" s="94">
        <v>6202</v>
      </c>
      <c r="Q12440" s="94">
        <v>1164</v>
      </c>
      <c r="AS12440" s="94">
        <v>496</v>
      </c>
      <c r="AT12440" s="94">
        <v>110</v>
      </c>
      <c r="AU12440" s="94">
        <v>566</v>
      </c>
      <c r="AV12440" s="94">
        <v>-22</v>
      </c>
      <c r="AW12440" s="94">
        <v>14</v>
      </c>
    </row>
    <row r="12441" spans="1:49">
      <c r="A12441" s="85" t="s">
        <v>171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87</v>
      </c>
      <c r="G12441" s="89" t="s">
        <v>388</v>
      </c>
      <c r="H12441" s="94">
        <v>5411</v>
      </c>
      <c r="I12441" s="94">
        <v>5792</v>
      </c>
      <c r="J12441" s="94">
        <v>6389</v>
      </c>
      <c r="K12441" s="94">
        <v>597</v>
      </c>
      <c r="O12441" s="94">
        <v>5792</v>
      </c>
      <c r="P12441" s="94">
        <v>6389</v>
      </c>
      <c r="Q12441" s="94">
        <v>597</v>
      </c>
      <c r="AS12441" s="94">
        <v>231</v>
      </c>
      <c r="AT12441" s="94">
        <v>41</v>
      </c>
      <c r="AU12441" s="94">
        <v>439</v>
      </c>
      <c r="AV12441" s="94">
        <v>-117</v>
      </c>
      <c r="AW12441" s="94">
        <v>3</v>
      </c>
    </row>
    <row r="12442" spans="1:49">
      <c r="A12442" s="85" t="s">
        <v>171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87</v>
      </c>
      <c r="G12442" s="89" t="s">
        <v>388</v>
      </c>
      <c r="H12442" s="94">
        <v>5606</v>
      </c>
      <c r="I12442" s="94">
        <v>5933</v>
      </c>
      <c r="J12442" s="94">
        <v>6414</v>
      </c>
      <c r="K12442" s="94">
        <v>481</v>
      </c>
      <c r="O12442" s="94">
        <v>5933</v>
      </c>
      <c r="P12442" s="94">
        <v>6414</v>
      </c>
      <c r="Q12442" s="94">
        <v>481</v>
      </c>
      <c r="AS12442" s="94">
        <v>212</v>
      </c>
      <c r="AT12442" s="94">
        <v>35</v>
      </c>
      <c r="AU12442" s="94">
        <v>372</v>
      </c>
      <c r="AV12442" s="94">
        <v>-141</v>
      </c>
      <c r="AW12442" s="94">
        <v>3</v>
      </c>
    </row>
    <row r="12443" spans="1:49">
      <c r="A12443" s="85" t="s">
        <v>171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87</v>
      </c>
      <c r="G12443" s="89" t="s">
        <v>388</v>
      </c>
      <c r="H12443" s="94">
        <v>5682</v>
      </c>
      <c r="I12443" s="94">
        <v>6039</v>
      </c>
      <c r="J12443" s="94">
        <v>6688</v>
      </c>
      <c r="K12443" s="94">
        <v>649</v>
      </c>
      <c r="O12443" s="94">
        <v>6039</v>
      </c>
      <c r="P12443" s="94">
        <v>6688</v>
      </c>
      <c r="Q12443" s="94">
        <v>649</v>
      </c>
      <c r="AS12443" s="94">
        <v>334</v>
      </c>
      <c r="AT12443" s="94">
        <v>31</v>
      </c>
      <c r="AU12443" s="94">
        <v>402</v>
      </c>
      <c r="AV12443" s="94">
        <v>-129</v>
      </c>
      <c r="AW12443" s="94">
        <v>11</v>
      </c>
    </row>
    <row r="12444" spans="1:49">
      <c r="A12444" s="85" t="s">
        <v>171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87</v>
      </c>
      <c r="G12444" s="89" t="s">
        <v>388</v>
      </c>
      <c r="H12444" s="94">
        <v>5882</v>
      </c>
      <c r="I12444" s="94">
        <v>6065</v>
      </c>
      <c r="J12444" s="94">
        <v>6826</v>
      </c>
      <c r="K12444" s="94">
        <v>761</v>
      </c>
      <c r="O12444" s="94">
        <v>6065</v>
      </c>
      <c r="P12444" s="94">
        <v>6826</v>
      </c>
      <c r="Q12444" s="94">
        <v>761</v>
      </c>
      <c r="AS12444" s="94">
        <v>490</v>
      </c>
      <c r="AT12444" s="94">
        <v>-112</v>
      </c>
      <c r="AU12444" s="94">
        <v>470</v>
      </c>
      <c r="AV12444" s="94">
        <v>-100</v>
      </c>
      <c r="AW12444" s="94">
        <v>13</v>
      </c>
    </row>
    <row r="12445" spans="1:49">
      <c r="A12445" s="85" t="s">
        <v>171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87</v>
      </c>
      <c r="G12445" s="89" t="s">
        <v>388</v>
      </c>
      <c r="H12445" s="94">
        <v>5983</v>
      </c>
      <c r="I12445" s="94">
        <v>6076</v>
      </c>
      <c r="J12445" s="94">
        <v>6894</v>
      </c>
      <c r="K12445" s="94">
        <v>818</v>
      </c>
      <c r="O12445" s="94">
        <v>6076</v>
      </c>
      <c r="P12445" s="94">
        <v>6894</v>
      </c>
      <c r="Q12445" s="94">
        <v>818</v>
      </c>
      <c r="AS12445" s="94">
        <v>496</v>
      </c>
      <c r="AT12445" s="94">
        <v>-100</v>
      </c>
      <c r="AU12445" s="94">
        <v>505</v>
      </c>
      <c r="AV12445" s="94">
        <v>-97</v>
      </c>
      <c r="AW12445" s="94">
        <v>14</v>
      </c>
    </row>
    <row r="12446" spans="1:49">
      <c r="A12446" s="85" t="s">
        <v>171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87</v>
      </c>
      <c r="G12446" s="89" t="s">
        <v>388</v>
      </c>
      <c r="H12446" s="94">
        <v>6122</v>
      </c>
      <c r="I12446" s="94">
        <v>6089</v>
      </c>
      <c r="J12446" s="94">
        <v>6950</v>
      </c>
      <c r="K12446" s="94">
        <v>861</v>
      </c>
      <c r="O12446" s="94">
        <v>6089</v>
      </c>
      <c r="P12446" s="94">
        <v>6950</v>
      </c>
      <c r="Q12446" s="94">
        <v>861</v>
      </c>
      <c r="AS12446" s="94">
        <v>487</v>
      </c>
      <c r="AT12446" s="94">
        <v>-71</v>
      </c>
      <c r="AU12446" s="94">
        <v>521</v>
      </c>
      <c r="AV12446" s="94">
        <v>-91</v>
      </c>
      <c r="AW12446" s="94">
        <v>15</v>
      </c>
    </row>
    <row r="12447" spans="1:49">
      <c r="A12447" s="85" t="s">
        <v>171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87</v>
      </c>
      <c r="G12447" s="89" t="s">
        <v>388</v>
      </c>
      <c r="H12447" s="94">
        <v>6276</v>
      </c>
      <c r="I12447" s="94">
        <v>6131</v>
      </c>
      <c r="J12447" s="94">
        <v>7036</v>
      </c>
      <c r="K12447" s="94">
        <v>905</v>
      </c>
      <c r="O12447" s="94">
        <v>6131</v>
      </c>
      <c r="P12447" s="94">
        <v>7036</v>
      </c>
      <c r="Q12447" s="94">
        <v>905</v>
      </c>
      <c r="AS12447" s="94">
        <v>537</v>
      </c>
      <c r="AT12447" s="94">
        <v>-122</v>
      </c>
      <c r="AU12447" s="94">
        <v>547</v>
      </c>
      <c r="AV12447" s="94">
        <v>-77</v>
      </c>
      <c r="AW12447" s="94">
        <v>20</v>
      </c>
    </row>
    <row r="12448" spans="1:49">
      <c r="A12448" s="85" t="s">
        <v>171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87</v>
      </c>
      <c r="G12448" s="89" t="s">
        <v>388</v>
      </c>
      <c r="H12448" s="94">
        <v>6442</v>
      </c>
      <c r="I12448" s="94">
        <v>6206</v>
      </c>
      <c r="J12448" s="94">
        <v>6970</v>
      </c>
      <c r="K12448" s="94">
        <v>764</v>
      </c>
      <c r="O12448" s="94">
        <v>6206</v>
      </c>
      <c r="P12448" s="94">
        <v>6970</v>
      </c>
      <c r="Q12448" s="94">
        <v>764</v>
      </c>
      <c r="AS12448" s="94">
        <v>324</v>
      </c>
      <c r="AT12448" s="94">
        <v>-50</v>
      </c>
      <c r="AU12448" s="94">
        <v>549</v>
      </c>
      <c r="AV12448" s="94">
        <v>-73</v>
      </c>
      <c r="AW12448" s="94">
        <v>15</v>
      </c>
    </row>
    <row r="12449" spans="1:49">
      <c r="A12449" s="85" t="s">
        <v>171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87</v>
      </c>
      <c r="G12449" s="89" t="s">
        <v>388</v>
      </c>
      <c r="H12449" s="94">
        <v>6523</v>
      </c>
      <c r="I12449" s="94">
        <v>6209</v>
      </c>
      <c r="J12449" s="94">
        <v>6790</v>
      </c>
      <c r="K12449" s="94">
        <v>581</v>
      </c>
      <c r="O12449" s="94">
        <v>6209</v>
      </c>
      <c r="P12449" s="94">
        <v>6790</v>
      </c>
      <c r="Q12449" s="94">
        <v>581</v>
      </c>
      <c r="AS12449" s="94">
        <v>340</v>
      </c>
      <c r="AT12449" s="94">
        <v>-143</v>
      </c>
      <c r="AU12449" s="94">
        <v>467</v>
      </c>
      <c r="AV12449" s="94">
        <v>-100</v>
      </c>
      <c r="AW12449" s="94">
        <v>17</v>
      </c>
    </row>
    <row r="12450" spans="1:49">
      <c r="A12450" s="85" t="s">
        <v>171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87</v>
      </c>
      <c r="G12450" s="89" t="s">
        <v>388</v>
      </c>
      <c r="H12450" s="94">
        <v>6679</v>
      </c>
      <c r="I12450" s="94">
        <v>6252</v>
      </c>
      <c r="J12450" s="94">
        <v>6862</v>
      </c>
      <c r="K12450" s="94">
        <v>610</v>
      </c>
      <c r="O12450" s="94">
        <v>6252</v>
      </c>
      <c r="P12450" s="94">
        <v>6862</v>
      </c>
      <c r="Q12450" s="94">
        <v>610</v>
      </c>
      <c r="AS12450" s="94">
        <v>368</v>
      </c>
      <c r="AT12450" s="94">
        <v>-121</v>
      </c>
      <c r="AU12450" s="94">
        <v>450</v>
      </c>
      <c r="AV12450" s="94">
        <v>-104</v>
      </c>
      <c r="AW12450" s="94">
        <v>17</v>
      </c>
    </row>
    <row r="12451" spans="1:49">
      <c r="A12451" s="85" t="s">
        <v>171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87</v>
      </c>
      <c r="G12451" s="89" t="s">
        <v>388</v>
      </c>
      <c r="H12451" s="94">
        <v>6860</v>
      </c>
      <c r="I12451" s="94">
        <v>6397</v>
      </c>
      <c r="J12451" s="94">
        <v>6868</v>
      </c>
      <c r="K12451" s="94">
        <v>471</v>
      </c>
      <c r="O12451" s="94">
        <v>6397</v>
      </c>
      <c r="P12451" s="94">
        <v>6868</v>
      </c>
      <c r="Q12451" s="94">
        <v>471</v>
      </c>
      <c r="AS12451" s="94">
        <v>177</v>
      </c>
      <c r="AT12451" s="94">
        <v>4</v>
      </c>
      <c r="AU12451" s="94">
        <v>402</v>
      </c>
      <c r="AV12451" s="94">
        <v>-125</v>
      </c>
      <c r="AW12451" s="94">
        <v>13</v>
      </c>
    </row>
    <row r="12452" spans="1:49">
      <c r="A12452" s="85" t="s">
        <v>171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87</v>
      </c>
      <c r="G12452" s="89" t="s">
        <v>388</v>
      </c>
      <c r="H12452" s="94">
        <v>7318</v>
      </c>
      <c r="I12452" s="94">
        <v>6875</v>
      </c>
      <c r="J12452" s="94">
        <v>6874</v>
      </c>
      <c r="K12452" s="94">
        <v>-1</v>
      </c>
      <c r="O12452" s="94">
        <v>6875</v>
      </c>
      <c r="P12452" s="94">
        <v>6874</v>
      </c>
      <c r="Q12452" s="94">
        <v>-1</v>
      </c>
      <c r="AS12452" s="94">
        <v>-192</v>
      </c>
      <c r="AT12452" s="94">
        <v>55</v>
      </c>
      <c r="AU12452" s="94">
        <v>339</v>
      </c>
      <c r="AV12452" s="94">
        <v>-175</v>
      </c>
      <c r="AW12452" s="94">
        <v>-28</v>
      </c>
    </row>
    <row r="12453" spans="1:49">
      <c r="A12453" s="85" t="s">
        <v>171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87</v>
      </c>
      <c r="G12453" s="89" t="s">
        <v>388</v>
      </c>
      <c r="H12453" s="94">
        <v>7206</v>
      </c>
      <c r="I12453" s="94">
        <v>7043</v>
      </c>
      <c r="J12453" s="94">
        <v>6868</v>
      </c>
      <c r="K12453" s="94">
        <v>-175</v>
      </c>
      <c r="O12453" s="94">
        <v>7043</v>
      </c>
      <c r="P12453" s="94">
        <v>6868</v>
      </c>
      <c r="Q12453" s="94">
        <v>-175</v>
      </c>
      <c r="AS12453" s="94">
        <v>-131</v>
      </c>
      <c r="AT12453" s="94">
        <v>-207</v>
      </c>
      <c r="AU12453" s="94">
        <v>355</v>
      </c>
      <c r="AV12453" s="94">
        <v>-165</v>
      </c>
      <c r="AW12453" s="94">
        <v>-27</v>
      </c>
    </row>
    <row r="12454" spans="1:49">
      <c r="A12454" s="85" t="s">
        <v>171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87</v>
      </c>
      <c r="G12454" s="89" t="s">
        <v>388</v>
      </c>
      <c r="H12454" s="94">
        <v>7059</v>
      </c>
      <c r="I12454" s="94">
        <v>6963</v>
      </c>
      <c r="J12454" s="94">
        <v>6874</v>
      </c>
      <c r="K12454" s="94">
        <v>-89</v>
      </c>
      <c r="O12454" s="94">
        <v>6963</v>
      </c>
      <c r="P12454" s="94">
        <v>6874</v>
      </c>
      <c r="Q12454" s="94">
        <v>-89</v>
      </c>
      <c r="AS12454" s="94">
        <v>47</v>
      </c>
      <c r="AT12454" s="94">
        <v>-319</v>
      </c>
      <c r="AU12454" s="94">
        <v>381</v>
      </c>
      <c r="AV12454" s="94">
        <v>-165</v>
      </c>
      <c r="AW12454" s="94">
        <v>-33</v>
      </c>
    </row>
    <row r="12455" spans="1:49">
      <c r="A12455" s="85" t="s">
        <v>171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87</v>
      </c>
      <c r="G12455" s="89" t="s">
        <v>388</v>
      </c>
      <c r="H12455" s="94">
        <v>6824</v>
      </c>
      <c r="I12455" s="94">
        <v>6788</v>
      </c>
      <c r="J12455" s="94">
        <v>6893</v>
      </c>
      <c r="K12455" s="94">
        <v>105</v>
      </c>
      <c r="O12455" s="94">
        <v>6788</v>
      </c>
      <c r="P12455" s="94">
        <v>6893</v>
      </c>
      <c r="Q12455" s="94">
        <v>105</v>
      </c>
      <c r="AS12455" s="94">
        <v>254</v>
      </c>
      <c r="AT12455" s="94">
        <v>-411</v>
      </c>
      <c r="AU12455" s="94">
        <v>419</v>
      </c>
      <c r="AV12455" s="94">
        <v>-135</v>
      </c>
      <c r="AW12455" s="94">
        <v>-22</v>
      </c>
    </row>
    <row r="12456" spans="1:49">
      <c r="A12456" s="85" t="s">
        <v>171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87</v>
      </c>
      <c r="G12456" s="89" t="s">
        <v>388</v>
      </c>
      <c r="H12456" s="94">
        <v>6351</v>
      </c>
      <c r="I12456" s="94">
        <v>6448</v>
      </c>
      <c r="J12456" s="94">
        <v>6821</v>
      </c>
      <c r="K12456" s="94">
        <v>373</v>
      </c>
      <c r="O12456" s="94">
        <v>6448</v>
      </c>
      <c r="P12456" s="94">
        <v>6821</v>
      </c>
      <c r="Q12456" s="94">
        <v>373</v>
      </c>
      <c r="AS12456" s="94">
        <v>451</v>
      </c>
      <c r="AT12456" s="94">
        <v>-447</v>
      </c>
      <c r="AU12456" s="94">
        <v>456</v>
      </c>
      <c r="AV12456" s="94">
        <v>-98</v>
      </c>
      <c r="AW12456" s="94">
        <v>11</v>
      </c>
    </row>
    <row r="12457" spans="1:49">
      <c r="A12457" s="85" t="s">
        <v>171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87</v>
      </c>
      <c r="G12457" s="89" t="s">
        <v>388</v>
      </c>
      <c r="H12457" s="94">
        <v>5856</v>
      </c>
      <c r="I12457" s="94">
        <v>5950</v>
      </c>
      <c r="J12457" s="94">
        <v>6393</v>
      </c>
      <c r="K12457" s="94">
        <v>443</v>
      </c>
      <c r="O12457" s="94">
        <v>5950</v>
      </c>
      <c r="P12457" s="94">
        <v>6393</v>
      </c>
      <c r="Q12457" s="94">
        <v>443</v>
      </c>
      <c r="AS12457" s="94">
        <v>459</v>
      </c>
      <c r="AT12457" s="94">
        <v>-439</v>
      </c>
      <c r="AU12457" s="94">
        <v>487</v>
      </c>
      <c r="AV12457" s="94">
        <v>-73</v>
      </c>
      <c r="AW12457" s="94">
        <v>9</v>
      </c>
    </row>
    <row r="12458" spans="1:49">
      <c r="A12458" s="85" t="s">
        <v>171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87</v>
      </c>
      <c r="G12458" s="89" t="s">
        <v>388</v>
      </c>
      <c r="H12458" s="94">
        <v>5244</v>
      </c>
      <c r="I12458" s="94">
        <v>5403</v>
      </c>
      <c r="J12458" s="94">
        <v>6195</v>
      </c>
      <c r="K12458" s="94">
        <v>792</v>
      </c>
      <c r="O12458" s="94">
        <v>5403</v>
      </c>
      <c r="P12458" s="94">
        <v>6195</v>
      </c>
      <c r="Q12458" s="94">
        <v>792</v>
      </c>
      <c r="AS12458" s="94">
        <v>507</v>
      </c>
      <c r="AT12458" s="94">
        <v>-183</v>
      </c>
      <c r="AU12458" s="94">
        <v>498</v>
      </c>
      <c r="AV12458" s="94">
        <v>-44</v>
      </c>
      <c r="AW12458" s="94">
        <v>14</v>
      </c>
    </row>
    <row r="12459" spans="1:49">
      <c r="A12459" s="85" t="s">
        <v>171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87</v>
      </c>
      <c r="G12459" s="89" t="s">
        <v>388</v>
      </c>
      <c r="H12459" s="94">
        <v>4790</v>
      </c>
      <c r="I12459" s="94">
        <v>5028</v>
      </c>
      <c r="J12459" s="94">
        <v>5976</v>
      </c>
      <c r="K12459" s="94">
        <v>948</v>
      </c>
      <c r="O12459" s="94">
        <v>5028</v>
      </c>
      <c r="P12459" s="94">
        <v>5976</v>
      </c>
      <c r="Q12459" s="94">
        <v>948</v>
      </c>
      <c r="AS12459" s="94">
        <v>577</v>
      </c>
      <c r="AT12459" s="94">
        <v>-163</v>
      </c>
      <c r="AU12459" s="94">
        <v>534</v>
      </c>
      <c r="AV12459" s="94">
        <v>-14</v>
      </c>
      <c r="AW12459" s="94">
        <v>17</v>
      </c>
    </row>
    <row r="12460" spans="1:49">
      <c r="A12460" s="85" t="s">
        <v>171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87</v>
      </c>
      <c r="G12460" s="89" t="s">
        <v>388</v>
      </c>
      <c r="H12460" s="94">
        <v>4564</v>
      </c>
      <c r="I12460" s="94">
        <v>4751</v>
      </c>
      <c r="J12460" s="94">
        <v>5671</v>
      </c>
      <c r="K12460" s="94">
        <v>920</v>
      </c>
      <c r="O12460" s="94">
        <v>4751</v>
      </c>
      <c r="P12460" s="94">
        <v>5671</v>
      </c>
      <c r="Q12460" s="94">
        <v>920</v>
      </c>
      <c r="AS12460" s="94">
        <v>531</v>
      </c>
      <c r="AT12460" s="94">
        <v>-147</v>
      </c>
      <c r="AU12460" s="94">
        <v>529</v>
      </c>
      <c r="AV12460" s="94">
        <v>-9</v>
      </c>
      <c r="AW12460" s="94">
        <v>13</v>
      </c>
    </row>
    <row r="12461" spans="1:49">
      <c r="A12461" s="85" t="s">
        <v>171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87</v>
      </c>
      <c r="G12461" s="89" t="s">
        <v>388</v>
      </c>
      <c r="H12461" s="94">
        <v>4616</v>
      </c>
      <c r="I12461" s="94">
        <v>4633</v>
      </c>
      <c r="J12461" s="94">
        <v>5778</v>
      </c>
      <c r="K12461" s="94">
        <v>1145</v>
      </c>
      <c r="O12461" s="94">
        <v>4633</v>
      </c>
      <c r="P12461" s="94">
        <v>5778</v>
      </c>
      <c r="Q12461" s="94">
        <v>1145</v>
      </c>
      <c r="AS12461" s="94">
        <v>591</v>
      </c>
      <c r="AT12461" s="94">
        <v>-48</v>
      </c>
      <c r="AU12461" s="94">
        <v>566</v>
      </c>
      <c r="AV12461" s="94">
        <v>17</v>
      </c>
      <c r="AW12461" s="94">
        <v>18</v>
      </c>
    </row>
    <row r="12462" spans="1:49">
      <c r="A12462" s="85" t="s">
        <v>171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87</v>
      </c>
      <c r="G12462" s="89" t="s">
        <v>388</v>
      </c>
      <c r="H12462" s="94">
        <v>4617</v>
      </c>
      <c r="I12462" s="94">
        <v>4570</v>
      </c>
      <c r="J12462" s="94">
        <v>5718</v>
      </c>
      <c r="K12462" s="94">
        <v>1148</v>
      </c>
      <c r="O12462" s="94">
        <v>4570</v>
      </c>
      <c r="P12462" s="94">
        <v>5718</v>
      </c>
      <c r="Q12462" s="94">
        <v>1148</v>
      </c>
      <c r="AS12462" s="94">
        <v>634</v>
      </c>
      <c r="AT12462" s="94">
        <v>-112</v>
      </c>
      <c r="AU12462" s="94">
        <v>582</v>
      </c>
      <c r="AV12462" s="94">
        <v>25</v>
      </c>
      <c r="AW12462" s="94">
        <v>19</v>
      </c>
    </row>
    <row r="12463" spans="1:49">
      <c r="A12463" s="85" t="s">
        <v>171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87</v>
      </c>
      <c r="G12463" s="89" t="s">
        <v>388</v>
      </c>
      <c r="H12463" s="94">
        <v>4790</v>
      </c>
      <c r="I12463" s="94">
        <v>4638</v>
      </c>
      <c r="J12463" s="94">
        <v>5972</v>
      </c>
      <c r="K12463" s="94">
        <v>1334</v>
      </c>
      <c r="O12463" s="94">
        <v>4638</v>
      </c>
      <c r="P12463" s="94">
        <v>5972</v>
      </c>
      <c r="Q12463" s="94">
        <v>1334</v>
      </c>
      <c r="AS12463" s="94">
        <v>716</v>
      </c>
      <c r="AT12463" s="94">
        <v>-28</v>
      </c>
      <c r="AU12463" s="94">
        <v>595</v>
      </c>
      <c r="AV12463" s="94">
        <v>24</v>
      </c>
      <c r="AW12463" s="94">
        <v>27</v>
      </c>
    </row>
    <row r="12464" spans="1:49">
      <c r="A12464" s="85" t="s">
        <v>171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87</v>
      </c>
      <c r="G12464" s="89" t="s">
        <v>388</v>
      </c>
      <c r="H12464" s="94">
        <v>5228</v>
      </c>
      <c r="I12464" s="94">
        <v>4998</v>
      </c>
      <c r="J12464" s="94">
        <v>6308</v>
      </c>
      <c r="K12464" s="94">
        <v>1310</v>
      </c>
      <c r="O12464" s="94">
        <v>4998</v>
      </c>
      <c r="P12464" s="94">
        <v>6308</v>
      </c>
      <c r="Q12464" s="94">
        <v>1310</v>
      </c>
      <c r="AS12464" s="94">
        <v>838</v>
      </c>
      <c r="AT12464" s="94">
        <v>-177</v>
      </c>
      <c r="AU12464" s="94">
        <v>601</v>
      </c>
      <c r="AV12464" s="94">
        <v>21</v>
      </c>
      <c r="AW12464" s="94">
        <v>27</v>
      </c>
    </row>
    <row r="12465" spans="1:49">
      <c r="A12465" s="85" t="s">
        <v>171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87</v>
      </c>
      <c r="G12465" s="89" t="s">
        <v>388</v>
      </c>
      <c r="H12465" s="94">
        <v>5979</v>
      </c>
      <c r="I12465" s="94">
        <v>5736</v>
      </c>
      <c r="J12465" s="94">
        <v>6433</v>
      </c>
      <c r="K12465" s="94">
        <v>697</v>
      </c>
      <c r="O12465" s="94">
        <v>5736</v>
      </c>
      <c r="P12465" s="94">
        <v>6433</v>
      </c>
      <c r="Q12465" s="94">
        <v>697</v>
      </c>
      <c r="AS12465" s="94">
        <v>660</v>
      </c>
      <c r="AT12465" s="94">
        <v>-305</v>
      </c>
      <c r="AU12465" s="94">
        <v>411</v>
      </c>
      <c r="AV12465" s="94">
        <v>-88</v>
      </c>
      <c r="AW12465" s="94">
        <v>19</v>
      </c>
    </row>
    <row r="12466" spans="1:49">
      <c r="A12466" s="85" t="s">
        <v>171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87</v>
      </c>
      <c r="G12466" s="89" t="s">
        <v>388</v>
      </c>
      <c r="H12466" s="94">
        <v>6088</v>
      </c>
      <c r="I12466" s="94">
        <v>5943</v>
      </c>
      <c r="J12466" s="94">
        <v>6468</v>
      </c>
      <c r="K12466" s="94">
        <v>525</v>
      </c>
      <c r="O12466" s="94">
        <v>5943</v>
      </c>
      <c r="P12466" s="94">
        <v>6468</v>
      </c>
      <c r="Q12466" s="94">
        <v>525</v>
      </c>
      <c r="AS12466" s="94">
        <v>610</v>
      </c>
      <c r="AT12466" s="94">
        <v>-259</v>
      </c>
      <c r="AU12466" s="94">
        <v>307</v>
      </c>
      <c r="AV12466" s="94">
        <v>-151</v>
      </c>
      <c r="AW12466" s="94">
        <v>18</v>
      </c>
    </row>
    <row r="12467" spans="1:49">
      <c r="A12467" s="85" t="s">
        <v>171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87</v>
      </c>
      <c r="G12467" s="89" t="s">
        <v>388</v>
      </c>
      <c r="H12467" s="94">
        <v>5999</v>
      </c>
      <c r="I12467" s="94">
        <v>5855</v>
      </c>
      <c r="J12467" s="94">
        <v>6703</v>
      </c>
      <c r="K12467" s="94">
        <v>848</v>
      </c>
      <c r="O12467" s="94">
        <v>5855</v>
      </c>
      <c r="P12467" s="94">
        <v>6703</v>
      </c>
      <c r="Q12467" s="94">
        <v>848</v>
      </c>
      <c r="AS12467" s="94">
        <v>751</v>
      </c>
      <c r="AT12467" s="94">
        <v>-136</v>
      </c>
      <c r="AU12467" s="94">
        <v>349</v>
      </c>
      <c r="AV12467" s="94">
        <v>-143</v>
      </c>
      <c r="AW12467" s="94">
        <v>27</v>
      </c>
    </row>
    <row r="12468" spans="1:49">
      <c r="A12468" s="85" t="s">
        <v>171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87</v>
      </c>
      <c r="G12468" s="89" t="s">
        <v>388</v>
      </c>
      <c r="H12468" s="94">
        <v>5886</v>
      </c>
      <c r="I12468" s="94">
        <v>5727</v>
      </c>
      <c r="J12468" s="94">
        <v>6669</v>
      </c>
      <c r="K12468" s="94">
        <v>942</v>
      </c>
      <c r="O12468" s="94">
        <v>5727</v>
      </c>
      <c r="P12468" s="94">
        <v>6669</v>
      </c>
      <c r="Q12468" s="94">
        <v>942</v>
      </c>
      <c r="AS12468" s="94">
        <v>833</v>
      </c>
      <c r="AT12468" s="94">
        <v>-137</v>
      </c>
      <c r="AU12468" s="94">
        <v>356</v>
      </c>
      <c r="AV12468" s="94">
        <v>-138</v>
      </c>
      <c r="AW12468" s="94">
        <v>28</v>
      </c>
    </row>
    <row r="12469" spans="1:49">
      <c r="A12469" s="85" t="s">
        <v>171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87</v>
      </c>
      <c r="G12469" s="89" t="s">
        <v>388</v>
      </c>
      <c r="H12469" s="94">
        <v>5729</v>
      </c>
      <c r="I12469" s="94">
        <v>5716</v>
      </c>
      <c r="J12469" s="94">
        <v>6857</v>
      </c>
      <c r="K12469" s="94">
        <v>1141</v>
      </c>
      <c r="O12469" s="94">
        <v>5716</v>
      </c>
      <c r="P12469" s="94">
        <v>6857</v>
      </c>
      <c r="Q12469" s="94">
        <v>1141</v>
      </c>
      <c r="AS12469" s="94">
        <v>979</v>
      </c>
      <c r="AT12469" s="94">
        <v>-235</v>
      </c>
      <c r="AU12469" s="94">
        <v>461</v>
      </c>
      <c r="AV12469" s="94">
        <v>-99</v>
      </c>
      <c r="AW12469" s="94">
        <v>35</v>
      </c>
    </row>
    <row r="12470" spans="1:49">
      <c r="A12470" s="85" t="s">
        <v>171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87</v>
      </c>
      <c r="G12470" s="89" t="s">
        <v>388</v>
      </c>
      <c r="H12470" s="94">
        <v>5790</v>
      </c>
      <c r="I12470" s="94">
        <v>5658</v>
      </c>
      <c r="J12470" s="94">
        <v>6900</v>
      </c>
      <c r="K12470" s="94">
        <v>1242</v>
      </c>
      <c r="O12470" s="94">
        <v>5658</v>
      </c>
      <c r="P12470" s="94">
        <v>6900</v>
      </c>
      <c r="Q12470" s="94">
        <v>1242</v>
      </c>
      <c r="AS12470" s="94">
        <v>1013</v>
      </c>
      <c r="AT12470" s="94">
        <v>-159</v>
      </c>
      <c r="AU12470" s="94">
        <v>455</v>
      </c>
      <c r="AV12470" s="94">
        <v>-104</v>
      </c>
      <c r="AW12470" s="94">
        <v>37</v>
      </c>
    </row>
    <row r="12471" spans="1:49">
      <c r="A12471" s="85" t="s">
        <v>171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87</v>
      </c>
      <c r="G12471" s="89" t="s">
        <v>388</v>
      </c>
      <c r="H12471" s="94">
        <v>5768</v>
      </c>
      <c r="I12471" s="94">
        <v>5642</v>
      </c>
      <c r="J12471" s="94">
        <v>6980</v>
      </c>
      <c r="K12471" s="94">
        <v>1338</v>
      </c>
      <c r="O12471" s="94">
        <v>5642</v>
      </c>
      <c r="P12471" s="94">
        <v>6980</v>
      </c>
      <c r="Q12471" s="94">
        <v>1338</v>
      </c>
      <c r="AS12471" s="94">
        <v>1052</v>
      </c>
      <c r="AT12471" s="94">
        <v>-149</v>
      </c>
      <c r="AU12471" s="94">
        <v>492</v>
      </c>
      <c r="AV12471" s="94">
        <v>-93</v>
      </c>
      <c r="AW12471" s="94">
        <v>36</v>
      </c>
    </row>
    <row r="12472" spans="1:49">
      <c r="A12472" s="85" t="s">
        <v>171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87</v>
      </c>
      <c r="G12472" s="89" t="s">
        <v>388</v>
      </c>
      <c r="H12472" s="94">
        <v>5763</v>
      </c>
      <c r="I12472" s="94">
        <v>5686</v>
      </c>
      <c r="J12472" s="94">
        <v>6868</v>
      </c>
      <c r="K12472" s="94">
        <v>1182</v>
      </c>
      <c r="O12472" s="94">
        <v>5686</v>
      </c>
      <c r="P12472" s="94">
        <v>6868</v>
      </c>
      <c r="Q12472" s="94">
        <v>1182</v>
      </c>
      <c r="AS12472" s="94">
        <v>887</v>
      </c>
      <c r="AT12472" s="94">
        <v>-50</v>
      </c>
      <c r="AU12472" s="94">
        <v>429</v>
      </c>
      <c r="AV12472" s="94">
        <v>-111</v>
      </c>
      <c r="AW12472" s="94">
        <v>27</v>
      </c>
    </row>
    <row r="12473" spans="1:49">
      <c r="A12473" s="85" t="s">
        <v>171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87</v>
      </c>
      <c r="G12473" s="89" t="s">
        <v>388</v>
      </c>
      <c r="H12473" s="94">
        <v>5864</v>
      </c>
      <c r="I12473" s="94">
        <v>5732</v>
      </c>
      <c r="J12473" s="94">
        <v>6838</v>
      </c>
      <c r="K12473" s="94">
        <v>1106</v>
      </c>
      <c r="O12473" s="94">
        <v>5732</v>
      </c>
      <c r="P12473" s="94">
        <v>6838</v>
      </c>
      <c r="Q12473" s="94">
        <v>1106</v>
      </c>
      <c r="AS12473" s="94">
        <v>787</v>
      </c>
      <c r="AT12473" s="94">
        <v>0</v>
      </c>
      <c r="AU12473" s="94">
        <v>401</v>
      </c>
      <c r="AV12473" s="94">
        <v>-104</v>
      </c>
      <c r="AW12473" s="94">
        <v>22</v>
      </c>
    </row>
    <row r="12474" spans="1:49">
      <c r="A12474" s="85" t="s">
        <v>171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87</v>
      </c>
      <c r="G12474" s="89" t="s">
        <v>388</v>
      </c>
      <c r="H12474" s="94">
        <v>6040</v>
      </c>
      <c r="I12474" s="94">
        <v>5806</v>
      </c>
      <c r="J12474" s="94">
        <v>6796</v>
      </c>
      <c r="K12474" s="94">
        <v>990</v>
      </c>
      <c r="O12474" s="94">
        <v>5806</v>
      </c>
      <c r="P12474" s="94">
        <v>6796</v>
      </c>
      <c r="Q12474" s="94">
        <v>990</v>
      </c>
      <c r="AS12474" s="94">
        <v>670</v>
      </c>
      <c r="AT12474" s="94">
        <v>29</v>
      </c>
      <c r="AU12474" s="94">
        <v>375</v>
      </c>
      <c r="AV12474" s="94">
        <v>-103</v>
      </c>
      <c r="AW12474" s="94">
        <v>19</v>
      </c>
    </row>
    <row r="12475" spans="1:49">
      <c r="A12475" s="85" t="s">
        <v>171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87</v>
      </c>
      <c r="G12475" s="89" t="s">
        <v>388</v>
      </c>
      <c r="H12475" s="94">
        <v>6295</v>
      </c>
      <c r="I12475" s="94">
        <v>5962</v>
      </c>
      <c r="J12475" s="94">
        <v>6833</v>
      </c>
      <c r="K12475" s="94">
        <v>871</v>
      </c>
      <c r="O12475" s="94">
        <v>5962</v>
      </c>
      <c r="P12475" s="94">
        <v>6833</v>
      </c>
      <c r="Q12475" s="94">
        <v>871</v>
      </c>
      <c r="AS12475" s="94">
        <v>598</v>
      </c>
      <c r="AT12475" s="94">
        <v>-3</v>
      </c>
      <c r="AU12475" s="94">
        <v>367</v>
      </c>
      <c r="AV12475" s="94">
        <v>-107</v>
      </c>
      <c r="AW12475" s="94">
        <v>16</v>
      </c>
    </row>
    <row r="12476" spans="1:49">
      <c r="A12476" s="85" t="s">
        <v>171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87</v>
      </c>
      <c r="G12476" s="89" t="s">
        <v>388</v>
      </c>
      <c r="H12476" s="94">
        <v>6627</v>
      </c>
      <c r="I12476" s="94">
        <v>6451</v>
      </c>
      <c r="J12476" s="94">
        <v>7144</v>
      </c>
      <c r="K12476" s="94">
        <v>693</v>
      </c>
      <c r="O12476" s="94">
        <v>6451</v>
      </c>
      <c r="P12476" s="94">
        <v>7144</v>
      </c>
      <c r="Q12476" s="94">
        <v>693</v>
      </c>
      <c r="AS12476" s="94">
        <v>383</v>
      </c>
      <c r="AT12476" s="94">
        <v>95</v>
      </c>
      <c r="AU12476" s="94">
        <v>374</v>
      </c>
      <c r="AV12476" s="94">
        <v>-133</v>
      </c>
      <c r="AW12476" s="94">
        <v>-26</v>
      </c>
    </row>
    <row r="12477" spans="1:49">
      <c r="A12477" s="85" t="s">
        <v>171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87</v>
      </c>
      <c r="G12477" s="89" t="s">
        <v>388</v>
      </c>
      <c r="H12477" s="94">
        <v>6823</v>
      </c>
      <c r="I12477" s="94">
        <v>6683</v>
      </c>
      <c r="J12477" s="94">
        <v>7175</v>
      </c>
      <c r="K12477" s="94">
        <v>492</v>
      </c>
      <c r="O12477" s="94">
        <v>6683</v>
      </c>
      <c r="P12477" s="94">
        <v>7175</v>
      </c>
      <c r="Q12477" s="94">
        <v>492</v>
      </c>
      <c r="AS12477" s="94">
        <v>349</v>
      </c>
      <c r="AT12477" s="94">
        <v>-64</v>
      </c>
      <c r="AU12477" s="94">
        <v>364</v>
      </c>
      <c r="AV12477" s="94">
        <v>-131</v>
      </c>
      <c r="AW12477" s="94">
        <v>-26</v>
      </c>
    </row>
    <row r="12478" spans="1:49">
      <c r="A12478" s="85" t="s">
        <v>171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87</v>
      </c>
      <c r="G12478" s="89" t="s">
        <v>388</v>
      </c>
      <c r="H12478" s="94">
        <v>6770</v>
      </c>
      <c r="I12478" s="94">
        <v>6709</v>
      </c>
      <c r="J12478" s="94">
        <v>7002</v>
      </c>
      <c r="K12478" s="94">
        <v>293</v>
      </c>
      <c r="O12478" s="94">
        <v>6709</v>
      </c>
      <c r="P12478" s="94">
        <v>7002</v>
      </c>
      <c r="Q12478" s="94">
        <v>293</v>
      </c>
      <c r="AS12478" s="94">
        <v>317</v>
      </c>
      <c r="AT12478" s="94">
        <v>-271</v>
      </c>
      <c r="AU12478" s="94">
        <v>399</v>
      </c>
      <c r="AV12478" s="94">
        <v>-126</v>
      </c>
      <c r="AW12478" s="94">
        <v>-25</v>
      </c>
    </row>
    <row r="12479" spans="1:49">
      <c r="A12479" s="85" t="s">
        <v>171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87</v>
      </c>
      <c r="G12479" s="89" t="s">
        <v>388</v>
      </c>
      <c r="H12479" s="94">
        <v>6601</v>
      </c>
      <c r="I12479" s="94">
        <v>6678</v>
      </c>
      <c r="J12479" s="94">
        <v>6998</v>
      </c>
      <c r="K12479" s="94">
        <v>320</v>
      </c>
      <c r="O12479" s="94">
        <v>6678</v>
      </c>
      <c r="P12479" s="94">
        <v>6998</v>
      </c>
      <c r="Q12479" s="94">
        <v>320</v>
      </c>
      <c r="AS12479" s="94">
        <v>313</v>
      </c>
      <c r="AT12479" s="94">
        <v>-281</v>
      </c>
      <c r="AU12479" s="94">
        <v>420</v>
      </c>
      <c r="AV12479" s="94">
        <v>-112</v>
      </c>
      <c r="AW12479" s="94">
        <v>-20</v>
      </c>
    </row>
    <row r="12480" spans="1:49">
      <c r="A12480" s="85" t="s">
        <v>171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87</v>
      </c>
      <c r="G12480" s="89" t="s">
        <v>388</v>
      </c>
      <c r="H12480" s="94">
        <v>6274</v>
      </c>
      <c r="I12480" s="94">
        <v>6475</v>
      </c>
      <c r="J12480" s="94">
        <v>6991</v>
      </c>
      <c r="K12480" s="94">
        <v>516</v>
      </c>
      <c r="O12480" s="94">
        <v>6475</v>
      </c>
      <c r="P12480" s="94">
        <v>6991</v>
      </c>
      <c r="Q12480" s="94">
        <v>516</v>
      </c>
      <c r="AS12480" s="94">
        <v>580</v>
      </c>
      <c r="AT12480" s="94">
        <v>-390</v>
      </c>
      <c r="AU12480" s="94">
        <v>400</v>
      </c>
      <c r="AV12480" s="94">
        <v>-88</v>
      </c>
      <c r="AW12480" s="94">
        <v>15</v>
      </c>
    </row>
    <row r="12481" spans="1:49">
      <c r="A12481" s="85" t="s">
        <v>171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87</v>
      </c>
      <c r="G12481" s="89" t="s">
        <v>388</v>
      </c>
      <c r="H12481" s="94">
        <v>6020</v>
      </c>
      <c r="I12481" s="94">
        <v>6064</v>
      </c>
      <c r="J12481" s="94">
        <v>6939</v>
      </c>
      <c r="K12481" s="94">
        <v>875</v>
      </c>
      <c r="O12481" s="94">
        <v>6064</v>
      </c>
      <c r="P12481" s="94">
        <v>6939</v>
      </c>
      <c r="Q12481" s="94">
        <v>875</v>
      </c>
      <c r="AS12481" s="94">
        <v>749</v>
      </c>
      <c r="AT12481" s="94">
        <v>-304</v>
      </c>
      <c r="AU12481" s="94">
        <v>446</v>
      </c>
      <c r="AV12481" s="94">
        <v>-37</v>
      </c>
      <c r="AW12481" s="94">
        <v>21</v>
      </c>
    </row>
    <row r="12482" spans="1:49">
      <c r="A12482" s="85" t="s">
        <v>171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87</v>
      </c>
      <c r="G12482" s="89" t="s">
        <v>388</v>
      </c>
      <c r="H12482" s="94">
        <v>5622</v>
      </c>
      <c r="I12482" s="94">
        <v>5666</v>
      </c>
      <c r="J12482" s="94">
        <v>6587</v>
      </c>
      <c r="K12482" s="94">
        <v>921</v>
      </c>
      <c r="O12482" s="94">
        <v>5666</v>
      </c>
      <c r="P12482" s="94">
        <v>6587</v>
      </c>
      <c r="Q12482" s="94">
        <v>921</v>
      </c>
      <c r="AS12482" s="94">
        <v>650</v>
      </c>
      <c r="AT12482" s="94">
        <v>-145</v>
      </c>
      <c r="AU12482" s="94">
        <v>418</v>
      </c>
      <c r="AV12482" s="94">
        <v>-22</v>
      </c>
      <c r="AW12482" s="94">
        <v>20</v>
      </c>
    </row>
    <row r="12483" spans="1:49">
      <c r="A12483" s="85" t="s">
        <v>171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87</v>
      </c>
      <c r="G12483" s="89" t="s">
        <v>388</v>
      </c>
      <c r="H12483" s="94">
        <v>5622</v>
      </c>
      <c r="I12483" s="94">
        <v>5408</v>
      </c>
      <c r="J12483" s="94">
        <v>6513</v>
      </c>
      <c r="K12483" s="94">
        <v>1105</v>
      </c>
      <c r="O12483" s="94">
        <v>5408</v>
      </c>
      <c r="P12483" s="94">
        <v>6513</v>
      </c>
      <c r="Q12483" s="94">
        <v>1105</v>
      </c>
      <c r="AS12483" s="94">
        <v>652</v>
      </c>
      <c r="AT12483" s="94">
        <v>9</v>
      </c>
      <c r="AU12483" s="94">
        <v>425</v>
      </c>
      <c r="AV12483" s="94">
        <v>-4</v>
      </c>
      <c r="AW12483" s="94">
        <v>23</v>
      </c>
    </row>
    <row r="12484" spans="1:49">
      <c r="A12484" s="85" t="s">
        <v>171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87</v>
      </c>
      <c r="G12484" s="89" t="s">
        <v>388</v>
      </c>
      <c r="H12484" s="94">
        <v>5554</v>
      </c>
      <c r="I12484" s="94">
        <v>5303</v>
      </c>
      <c r="J12484" s="94">
        <v>6545</v>
      </c>
      <c r="K12484" s="94">
        <v>1242</v>
      </c>
      <c r="O12484" s="94">
        <v>5303</v>
      </c>
      <c r="P12484" s="94">
        <v>6545</v>
      </c>
      <c r="Q12484" s="94">
        <v>1242</v>
      </c>
      <c r="AS12484" s="94">
        <v>718</v>
      </c>
      <c r="AT12484" s="94">
        <v>2</v>
      </c>
      <c r="AU12484" s="94">
        <v>485</v>
      </c>
      <c r="AV12484" s="94">
        <v>14</v>
      </c>
      <c r="AW12484" s="94">
        <v>23</v>
      </c>
    </row>
    <row r="12485" spans="1:49">
      <c r="A12485" s="85" t="s">
        <v>171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87</v>
      </c>
      <c r="G12485" s="89" t="s">
        <v>388</v>
      </c>
      <c r="H12485" s="94">
        <v>5614</v>
      </c>
      <c r="I12485" s="94">
        <v>5336</v>
      </c>
      <c r="J12485" s="94">
        <v>6557</v>
      </c>
      <c r="K12485" s="94">
        <v>1221</v>
      </c>
      <c r="O12485" s="94">
        <v>5336</v>
      </c>
      <c r="P12485" s="94">
        <v>6557</v>
      </c>
      <c r="Q12485" s="94">
        <v>1221</v>
      </c>
      <c r="AS12485" s="94">
        <v>712</v>
      </c>
      <c r="AT12485" s="94">
        <v>-28</v>
      </c>
      <c r="AU12485" s="94">
        <v>500</v>
      </c>
      <c r="AV12485" s="94">
        <v>13</v>
      </c>
      <c r="AW12485" s="94">
        <v>24</v>
      </c>
    </row>
    <row r="12486" spans="1:49">
      <c r="A12486" s="85" t="s">
        <v>171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87</v>
      </c>
      <c r="G12486" s="89" t="s">
        <v>388</v>
      </c>
      <c r="H12486" s="94">
        <v>5822</v>
      </c>
      <c r="I12486" s="94">
        <v>5477</v>
      </c>
      <c r="J12486" s="94">
        <v>6680</v>
      </c>
      <c r="K12486" s="94">
        <v>1203</v>
      </c>
      <c r="O12486" s="94">
        <v>5477</v>
      </c>
      <c r="P12486" s="94">
        <v>6680</v>
      </c>
      <c r="Q12486" s="94">
        <v>1203</v>
      </c>
      <c r="AS12486" s="94">
        <v>791</v>
      </c>
      <c r="AT12486" s="94">
        <v>-137</v>
      </c>
      <c r="AU12486" s="94">
        <v>505</v>
      </c>
      <c r="AV12486" s="94">
        <v>18</v>
      </c>
      <c r="AW12486" s="94">
        <v>26</v>
      </c>
    </row>
    <row r="12487" spans="1:49">
      <c r="A12487" s="85" t="s">
        <v>171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87</v>
      </c>
      <c r="G12487" s="89" t="s">
        <v>388</v>
      </c>
      <c r="H12487" s="94">
        <v>6106</v>
      </c>
      <c r="I12487" s="94">
        <v>5775</v>
      </c>
      <c r="J12487" s="94">
        <v>6777</v>
      </c>
      <c r="K12487" s="94">
        <v>1002</v>
      </c>
      <c r="O12487" s="94">
        <v>5775</v>
      </c>
      <c r="P12487" s="94">
        <v>6777</v>
      </c>
      <c r="Q12487" s="94">
        <v>1002</v>
      </c>
      <c r="AS12487" s="94">
        <v>703</v>
      </c>
      <c r="AT12487" s="94">
        <v>-163</v>
      </c>
      <c r="AU12487" s="94">
        <v>458</v>
      </c>
      <c r="AV12487" s="94">
        <v>-18</v>
      </c>
      <c r="AW12487" s="94">
        <v>22</v>
      </c>
    </row>
    <row r="12488" spans="1:49">
      <c r="A12488" s="85" t="s">
        <v>171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87</v>
      </c>
      <c r="G12488" s="89" t="s">
        <v>388</v>
      </c>
      <c r="H12488" s="94">
        <v>6664</v>
      </c>
      <c r="I12488" s="94">
        <v>6440</v>
      </c>
      <c r="J12488" s="94">
        <v>6993</v>
      </c>
      <c r="K12488" s="94">
        <v>553</v>
      </c>
      <c r="O12488" s="94">
        <v>6440</v>
      </c>
      <c r="P12488" s="94">
        <v>6993</v>
      </c>
      <c r="Q12488" s="94">
        <v>553</v>
      </c>
      <c r="AS12488" s="94">
        <v>442</v>
      </c>
      <c r="AT12488" s="94">
        <v>-151</v>
      </c>
      <c r="AU12488" s="94">
        <v>378</v>
      </c>
      <c r="AV12488" s="94">
        <v>-102</v>
      </c>
      <c r="AW12488" s="94">
        <v>-14</v>
      </c>
    </row>
    <row r="12489" spans="1:49">
      <c r="A12489" s="85" t="s">
        <v>171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87</v>
      </c>
      <c r="G12489" s="89" t="s">
        <v>388</v>
      </c>
      <c r="H12489" s="94">
        <v>7644</v>
      </c>
      <c r="I12489" s="94">
        <v>7520</v>
      </c>
      <c r="J12489" s="94">
        <v>7539</v>
      </c>
      <c r="K12489" s="94">
        <v>19</v>
      </c>
      <c r="O12489" s="94">
        <v>7520</v>
      </c>
      <c r="P12489" s="94">
        <v>7539</v>
      </c>
      <c r="Q12489" s="94">
        <v>19</v>
      </c>
      <c r="AS12489" s="94">
        <v>136</v>
      </c>
      <c r="AT12489" s="94">
        <v>-128</v>
      </c>
      <c r="AU12489" s="94">
        <v>264</v>
      </c>
      <c r="AV12489" s="94">
        <v>-223</v>
      </c>
      <c r="AW12489" s="94">
        <v>-30</v>
      </c>
    </row>
    <row r="12490" spans="1:49">
      <c r="A12490" s="85" t="s">
        <v>171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87</v>
      </c>
      <c r="G12490" s="89" t="s">
        <v>388</v>
      </c>
      <c r="H12490" s="94">
        <v>7763</v>
      </c>
      <c r="I12490" s="94">
        <v>7893</v>
      </c>
      <c r="J12490" s="94">
        <v>7863</v>
      </c>
      <c r="K12490" s="94">
        <v>-30</v>
      </c>
      <c r="O12490" s="94">
        <v>7893</v>
      </c>
      <c r="P12490" s="94">
        <v>7863</v>
      </c>
      <c r="Q12490" s="94">
        <v>-30</v>
      </c>
      <c r="AS12490" s="94">
        <v>158</v>
      </c>
      <c r="AT12490" s="94">
        <v>-179</v>
      </c>
      <c r="AU12490" s="94">
        <v>251</v>
      </c>
      <c r="AV12490" s="94">
        <v>-232</v>
      </c>
      <c r="AW12490" s="94">
        <v>-28</v>
      </c>
    </row>
    <row r="12491" spans="1:49">
      <c r="A12491" s="85" t="s">
        <v>171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87</v>
      </c>
      <c r="G12491" s="89" t="s">
        <v>388</v>
      </c>
      <c r="H12491" s="94">
        <v>7397</v>
      </c>
      <c r="I12491" s="94">
        <v>7529</v>
      </c>
      <c r="J12491" s="94">
        <v>7843</v>
      </c>
      <c r="K12491" s="94">
        <v>314</v>
      </c>
      <c r="O12491" s="94">
        <v>7529</v>
      </c>
      <c r="P12491" s="94">
        <v>7843</v>
      </c>
      <c r="Q12491" s="94">
        <v>314</v>
      </c>
      <c r="AS12491" s="94">
        <v>321</v>
      </c>
      <c r="AT12491" s="94">
        <v>-107</v>
      </c>
      <c r="AU12491" s="94">
        <v>317</v>
      </c>
      <c r="AV12491" s="94">
        <v>-201</v>
      </c>
      <c r="AW12491" s="94">
        <v>-16</v>
      </c>
    </row>
    <row r="12492" spans="1:49">
      <c r="A12492" s="85" t="s">
        <v>171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87</v>
      </c>
      <c r="G12492" s="89" t="s">
        <v>388</v>
      </c>
      <c r="H12492" s="94">
        <v>6973</v>
      </c>
      <c r="I12492" s="94">
        <v>6920</v>
      </c>
      <c r="J12492" s="94">
        <v>7579</v>
      </c>
      <c r="K12492" s="94">
        <v>659</v>
      </c>
      <c r="O12492" s="94">
        <v>6920</v>
      </c>
      <c r="P12492" s="94">
        <v>7579</v>
      </c>
      <c r="Q12492" s="94">
        <v>659</v>
      </c>
      <c r="AS12492" s="94">
        <v>448</v>
      </c>
      <c r="AT12492" s="94">
        <v>37</v>
      </c>
      <c r="AU12492" s="94">
        <v>348</v>
      </c>
      <c r="AV12492" s="94">
        <v>-165</v>
      </c>
      <c r="AW12492" s="94">
        <v>-9</v>
      </c>
    </row>
    <row r="12493" spans="1:49">
      <c r="A12493" s="85" t="s">
        <v>171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87</v>
      </c>
      <c r="G12493" s="89" t="s">
        <v>388</v>
      </c>
      <c r="H12493" s="94">
        <v>6511</v>
      </c>
      <c r="I12493" s="94">
        <v>6438</v>
      </c>
      <c r="J12493" s="94">
        <v>7415</v>
      </c>
      <c r="K12493" s="94">
        <v>977</v>
      </c>
      <c r="O12493" s="94">
        <v>6438</v>
      </c>
      <c r="P12493" s="94">
        <v>7415</v>
      </c>
      <c r="Q12493" s="94">
        <v>977</v>
      </c>
      <c r="AS12493" s="94">
        <v>654</v>
      </c>
      <c r="AT12493" s="94">
        <v>83</v>
      </c>
      <c r="AU12493" s="94">
        <v>354</v>
      </c>
      <c r="AV12493" s="94">
        <v>-132</v>
      </c>
      <c r="AW12493" s="94">
        <v>18</v>
      </c>
    </row>
    <row r="12494" spans="1:49">
      <c r="A12494" s="85" t="s">
        <v>171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87</v>
      </c>
      <c r="G12494" s="89" t="s">
        <v>388</v>
      </c>
      <c r="H12494" s="94">
        <v>6234</v>
      </c>
      <c r="I12494" s="94">
        <v>6064</v>
      </c>
      <c r="J12494" s="94">
        <v>7198</v>
      </c>
      <c r="K12494" s="94">
        <v>1134</v>
      </c>
      <c r="O12494" s="94">
        <v>6064</v>
      </c>
      <c r="P12494" s="94">
        <v>7198</v>
      </c>
      <c r="Q12494" s="94">
        <v>1134</v>
      </c>
      <c r="AS12494" s="94">
        <v>864</v>
      </c>
      <c r="AT12494" s="94">
        <v>-7</v>
      </c>
      <c r="AU12494" s="94">
        <v>378</v>
      </c>
      <c r="AV12494" s="94">
        <v>-127</v>
      </c>
      <c r="AW12494" s="94">
        <v>26</v>
      </c>
    </row>
    <row r="12495" spans="1:49">
      <c r="A12495" s="85" t="s">
        <v>171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87</v>
      </c>
      <c r="G12495" s="89" t="s">
        <v>388</v>
      </c>
      <c r="H12495" s="94">
        <v>5996</v>
      </c>
      <c r="I12495" s="94">
        <v>5835</v>
      </c>
      <c r="J12495" s="94">
        <v>7121</v>
      </c>
      <c r="K12495" s="94">
        <v>1286</v>
      </c>
      <c r="O12495" s="94">
        <v>5835</v>
      </c>
      <c r="P12495" s="94">
        <v>7121</v>
      </c>
      <c r="Q12495" s="94">
        <v>1286</v>
      </c>
      <c r="AS12495" s="94">
        <v>920</v>
      </c>
      <c r="AT12495" s="94">
        <v>39</v>
      </c>
      <c r="AU12495" s="94">
        <v>386</v>
      </c>
      <c r="AV12495" s="94">
        <v>-91</v>
      </c>
      <c r="AW12495" s="94">
        <v>32</v>
      </c>
    </row>
    <row r="12496" spans="1:49">
      <c r="A12496" s="85" t="s">
        <v>171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87</v>
      </c>
      <c r="G12496" s="89" t="s">
        <v>388</v>
      </c>
      <c r="H12496" s="94">
        <v>5878</v>
      </c>
      <c r="I12496" s="94">
        <v>5735</v>
      </c>
      <c r="J12496" s="94">
        <v>6957</v>
      </c>
      <c r="K12496" s="94">
        <v>1222</v>
      </c>
      <c r="O12496" s="94">
        <v>5735</v>
      </c>
      <c r="P12496" s="94">
        <v>6957</v>
      </c>
      <c r="Q12496" s="94">
        <v>1222</v>
      </c>
      <c r="AS12496" s="94">
        <v>826</v>
      </c>
      <c r="AT12496" s="94">
        <v>24</v>
      </c>
      <c r="AU12496" s="94">
        <v>427</v>
      </c>
      <c r="AV12496" s="94">
        <v>-79</v>
      </c>
      <c r="AW12496" s="94">
        <v>24</v>
      </c>
    </row>
    <row r="12497" spans="1:49">
      <c r="A12497" s="85" t="s">
        <v>171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87</v>
      </c>
      <c r="G12497" s="89" t="s">
        <v>388</v>
      </c>
      <c r="H12497" s="94">
        <v>5839</v>
      </c>
      <c r="I12497" s="94">
        <v>5706</v>
      </c>
      <c r="J12497" s="94">
        <v>6854</v>
      </c>
      <c r="K12497" s="94">
        <v>1148</v>
      </c>
      <c r="O12497" s="94">
        <v>5706</v>
      </c>
      <c r="P12497" s="94">
        <v>6854</v>
      </c>
      <c r="Q12497" s="94">
        <v>1148</v>
      </c>
      <c r="AS12497" s="94">
        <v>799</v>
      </c>
      <c r="AT12497" s="94">
        <v>-40</v>
      </c>
      <c r="AU12497" s="94">
        <v>432</v>
      </c>
      <c r="AV12497" s="94">
        <v>-66</v>
      </c>
      <c r="AW12497" s="94">
        <v>23</v>
      </c>
    </row>
    <row r="12498" spans="1:49">
      <c r="A12498" s="85" t="s">
        <v>171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87</v>
      </c>
      <c r="G12498" s="89" t="s">
        <v>388</v>
      </c>
      <c r="H12498" s="94">
        <v>5917</v>
      </c>
      <c r="I12498" s="94">
        <v>5824</v>
      </c>
      <c r="J12498" s="94">
        <v>6687</v>
      </c>
      <c r="K12498" s="94">
        <v>863</v>
      </c>
      <c r="O12498" s="94">
        <v>5824</v>
      </c>
      <c r="P12498" s="94">
        <v>6687</v>
      </c>
      <c r="Q12498" s="94">
        <v>863</v>
      </c>
      <c r="AS12498" s="94">
        <v>550</v>
      </c>
      <c r="AT12498" s="94">
        <v>-57</v>
      </c>
      <c r="AU12498" s="94">
        <v>432</v>
      </c>
      <c r="AV12498" s="94">
        <v>-78</v>
      </c>
      <c r="AW12498" s="94">
        <v>16</v>
      </c>
    </row>
    <row r="12499" spans="1:49">
      <c r="A12499" s="85" t="s">
        <v>171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87</v>
      </c>
      <c r="G12499" s="89" t="s">
        <v>388</v>
      </c>
      <c r="H12499" s="94">
        <v>6204</v>
      </c>
      <c r="I12499" s="94">
        <v>6127</v>
      </c>
      <c r="J12499" s="94">
        <v>6632</v>
      </c>
      <c r="K12499" s="94">
        <v>505</v>
      </c>
      <c r="O12499" s="94">
        <v>6127</v>
      </c>
      <c r="P12499" s="94">
        <v>6632</v>
      </c>
      <c r="Q12499" s="94">
        <v>505</v>
      </c>
      <c r="AS12499" s="94">
        <v>176</v>
      </c>
      <c r="AT12499" s="94">
        <v>74</v>
      </c>
      <c r="AU12499" s="94">
        <v>353</v>
      </c>
      <c r="AV12499" s="94">
        <v>-109</v>
      </c>
      <c r="AW12499" s="94">
        <v>11</v>
      </c>
    </row>
    <row r="12500" spans="1:49">
      <c r="A12500" s="85" t="s">
        <v>171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87</v>
      </c>
      <c r="G12500" s="89" t="s">
        <v>388</v>
      </c>
      <c r="H12500" s="94">
        <v>6915</v>
      </c>
      <c r="I12500" s="94">
        <v>6857</v>
      </c>
      <c r="J12500" s="94">
        <v>6858</v>
      </c>
      <c r="K12500" s="94">
        <v>1</v>
      </c>
      <c r="O12500" s="94">
        <v>6857</v>
      </c>
      <c r="P12500" s="94">
        <v>6858</v>
      </c>
      <c r="Q12500" s="94">
        <v>1</v>
      </c>
      <c r="AS12500" s="94">
        <v>-223</v>
      </c>
      <c r="AT12500" s="94">
        <v>100</v>
      </c>
      <c r="AU12500" s="94">
        <v>281</v>
      </c>
      <c r="AV12500" s="94">
        <v>-151</v>
      </c>
      <c r="AW12500" s="94">
        <v>-6</v>
      </c>
    </row>
    <row r="12501" spans="1:49">
      <c r="A12501" s="85" t="s">
        <v>171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87</v>
      </c>
      <c r="G12501" s="89" t="s">
        <v>388</v>
      </c>
      <c r="H12501" s="94">
        <v>7162</v>
      </c>
      <c r="I12501" s="94">
        <v>7172</v>
      </c>
      <c r="J12501" s="94">
        <v>6862</v>
      </c>
      <c r="K12501" s="94">
        <v>-310</v>
      </c>
      <c r="O12501" s="94">
        <v>7172</v>
      </c>
      <c r="P12501" s="94">
        <v>6862</v>
      </c>
      <c r="Q12501" s="94">
        <v>-310</v>
      </c>
      <c r="AS12501" s="94">
        <v>-342</v>
      </c>
      <c r="AT12501" s="94">
        <v>23</v>
      </c>
      <c r="AU12501" s="94">
        <v>202</v>
      </c>
      <c r="AV12501" s="94">
        <v>-186</v>
      </c>
      <c r="AW12501" s="94">
        <v>-7</v>
      </c>
    </row>
    <row r="12502" spans="1:49">
      <c r="A12502" s="85" t="s">
        <v>171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87</v>
      </c>
      <c r="G12502" s="89" t="s">
        <v>388</v>
      </c>
      <c r="H12502" s="94">
        <v>7232</v>
      </c>
      <c r="I12502" s="94">
        <v>7254</v>
      </c>
      <c r="J12502" s="94">
        <v>6904</v>
      </c>
      <c r="K12502" s="94">
        <v>-350</v>
      </c>
      <c r="O12502" s="94">
        <v>7254</v>
      </c>
      <c r="P12502" s="94">
        <v>6904</v>
      </c>
      <c r="Q12502" s="94">
        <v>-350</v>
      </c>
      <c r="AS12502" s="94">
        <v>-407</v>
      </c>
      <c r="AT12502" s="94">
        <v>10</v>
      </c>
      <c r="AU12502" s="94">
        <v>240</v>
      </c>
      <c r="AV12502" s="94">
        <v>-186</v>
      </c>
      <c r="AW12502" s="94">
        <v>-7</v>
      </c>
    </row>
    <row r="12503" spans="1:49">
      <c r="A12503" s="85" t="s">
        <v>171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87</v>
      </c>
      <c r="G12503" s="89" t="s">
        <v>388</v>
      </c>
      <c r="H12503" s="94">
        <v>7182</v>
      </c>
      <c r="I12503" s="94">
        <v>7282</v>
      </c>
      <c r="J12503" s="94">
        <v>6896</v>
      </c>
      <c r="K12503" s="94">
        <v>-386</v>
      </c>
      <c r="O12503" s="94">
        <v>7282</v>
      </c>
      <c r="P12503" s="94">
        <v>6896</v>
      </c>
      <c r="Q12503" s="94">
        <v>-386</v>
      </c>
      <c r="AS12503" s="94">
        <v>-407</v>
      </c>
      <c r="AT12503" s="94">
        <v>-71</v>
      </c>
      <c r="AU12503" s="94">
        <v>281</v>
      </c>
      <c r="AV12503" s="94">
        <v>-185</v>
      </c>
      <c r="AW12503" s="94">
        <v>-4</v>
      </c>
    </row>
    <row r="12504" spans="1:49">
      <c r="A12504" s="85" t="s">
        <v>171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87</v>
      </c>
      <c r="G12504" s="89" t="s">
        <v>388</v>
      </c>
      <c r="H12504" s="94">
        <v>7149</v>
      </c>
      <c r="I12504" s="94">
        <v>7214</v>
      </c>
      <c r="J12504" s="94">
        <v>6742</v>
      </c>
      <c r="K12504" s="94">
        <v>-472</v>
      </c>
      <c r="O12504" s="94">
        <v>7214</v>
      </c>
      <c r="P12504" s="94">
        <v>6742</v>
      </c>
      <c r="Q12504" s="94">
        <v>-472</v>
      </c>
      <c r="AS12504" s="94">
        <v>-463</v>
      </c>
      <c r="AT12504" s="94">
        <v>-58</v>
      </c>
      <c r="AU12504" s="94">
        <v>255</v>
      </c>
      <c r="AV12504" s="94">
        <v>-201</v>
      </c>
      <c r="AW12504" s="94">
        <v>-5</v>
      </c>
    </row>
    <row r="12505" spans="1:49">
      <c r="A12505" s="85" t="s">
        <v>171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87</v>
      </c>
      <c r="G12505" s="89" t="s">
        <v>388</v>
      </c>
      <c r="H12505" s="94">
        <v>6921</v>
      </c>
      <c r="I12505" s="94">
        <v>6983</v>
      </c>
      <c r="J12505" s="94">
        <v>6673</v>
      </c>
      <c r="K12505" s="94">
        <v>-310</v>
      </c>
      <c r="O12505" s="94">
        <v>6983</v>
      </c>
      <c r="P12505" s="94">
        <v>6673</v>
      </c>
      <c r="Q12505" s="94">
        <v>-310</v>
      </c>
      <c r="AS12505" s="94">
        <v>-270</v>
      </c>
      <c r="AT12505" s="94">
        <v>-191</v>
      </c>
      <c r="AU12505" s="94">
        <v>301</v>
      </c>
      <c r="AV12505" s="94">
        <v>-148</v>
      </c>
      <c r="AW12505" s="94">
        <v>-2</v>
      </c>
    </row>
    <row r="12506" spans="1:49">
      <c r="A12506" s="85" t="s">
        <v>171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87</v>
      </c>
      <c r="G12506" s="89" t="s">
        <v>388</v>
      </c>
      <c r="H12506" s="94">
        <v>6544</v>
      </c>
      <c r="I12506" s="94">
        <v>6683</v>
      </c>
      <c r="J12506" s="94">
        <v>6594</v>
      </c>
      <c r="K12506" s="94">
        <v>-89</v>
      </c>
      <c r="O12506" s="94">
        <v>6683</v>
      </c>
      <c r="P12506" s="94">
        <v>6594</v>
      </c>
      <c r="Q12506" s="94">
        <v>-89</v>
      </c>
      <c r="AS12506" s="94">
        <v>-90</v>
      </c>
      <c r="AT12506" s="94">
        <v>-219</v>
      </c>
      <c r="AU12506" s="94">
        <v>329</v>
      </c>
      <c r="AV12506" s="94">
        <v>-110</v>
      </c>
      <c r="AW12506" s="94">
        <v>1</v>
      </c>
    </row>
    <row r="12507" spans="1:49">
      <c r="A12507" s="85" t="s">
        <v>171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87</v>
      </c>
      <c r="G12507" s="89" t="s">
        <v>388</v>
      </c>
      <c r="H12507" s="94">
        <v>6535</v>
      </c>
      <c r="I12507" s="94">
        <v>6394</v>
      </c>
      <c r="J12507" s="94">
        <v>6377</v>
      </c>
      <c r="K12507" s="94">
        <v>-17</v>
      </c>
      <c r="O12507" s="94">
        <v>6394</v>
      </c>
      <c r="P12507" s="94">
        <v>6377</v>
      </c>
      <c r="Q12507" s="94">
        <v>-17</v>
      </c>
      <c r="AS12507" s="94">
        <v>-253</v>
      </c>
      <c r="AT12507" s="94">
        <v>1</v>
      </c>
      <c r="AU12507" s="94">
        <v>341</v>
      </c>
      <c r="AV12507" s="94">
        <v>-106</v>
      </c>
      <c r="AW12507" s="94">
        <v>0</v>
      </c>
    </row>
    <row r="12508" spans="1:49">
      <c r="A12508" s="85" t="s">
        <v>171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87</v>
      </c>
      <c r="G12508" s="89" t="s">
        <v>388</v>
      </c>
      <c r="H12508" s="94">
        <v>6381</v>
      </c>
      <c r="I12508" s="94">
        <v>6266</v>
      </c>
      <c r="J12508" s="94">
        <v>6223</v>
      </c>
      <c r="K12508" s="94">
        <v>-43</v>
      </c>
      <c r="O12508" s="94">
        <v>6266</v>
      </c>
      <c r="P12508" s="94">
        <v>6223</v>
      </c>
      <c r="Q12508" s="94">
        <v>-43</v>
      </c>
      <c r="AS12508" s="94">
        <v>-339</v>
      </c>
      <c r="AT12508" s="94">
        <v>92</v>
      </c>
      <c r="AU12508" s="94">
        <v>313</v>
      </c>
      <c r="AV12508" s="94">
        <v>-107</v>
      </c>
      <c r="AW12508" s="94">
        <v>-2</v>
      </c>
    </row>
    <row r="12509" spans="1:49">
      <c r="A12509" s="85" t="s">
        <v>171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87</v>
      </c>
      <c r="G12509" s="89" t="s">
        <v>388</v>
      </c>
      <c r="H12509" s="94">
        <v>6451</v>
      </c>
      <c r="I12509" s="94">
        <v>6233</v>
      </c>
      <c r="J12509" s="94">
        <v>6151</v>
      </c>
      <c r="K12509" s="94">
        <v>-82</v>
      </c>
      <c r="O12509" s="94">
        <v>6233</v>
      </c>
      <c r="P12509" s="94">
        <v>6151</v>
      </c>
      <c r="Q12509" s="94">
        <v>-82</v>
      </c>
      <c r="AS12509" s="94">
        <v>-439</v>
      </c>
      <c r="AT12509" s="94">
        <v>170</v>
      </c>
      <c r="AU12509" s="94">
        <v>303</v>
      </c>
      <c r="AV12509" s="94">
        <v>-111</v>
      </c>
      <c r="AW12509" s="94">
        <v>-5</v>
      </c>
    </row>
    <row r="12510" spans="1:49">
      <c r="A12510" s="85" t="s">
        <v>171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87</v>
      </c>
      <c r="G12510" s="89" t="s">
        <v>388</v>
      </c>
      <c r="H12510" s="94">
        <v>6550</v>
      </c>
      <c r="I12510" s="94">
        <v>6322</v>
      </c>
      <c r="J12510" s="94">
        <v>6270</v>
      </c>
      <c r="K12510" s="94">
        <v>-52</v>
      </c>
      <c r="O12510" s="94">
        <v>6322</v>
      </c>
      <c r="P12510" s="94">
        <v>6270</v>
      </c>
      <c r="Q12510" s="94">
        <v>-52</v>
      </c>
      <c r="AS12510" s="94">
        <v>-437</v>
      </c>
      <c r="AT12510" s="94">
        <v>182</v>
      </c>
      <c r="AU12510" s="94">
        <v>319</v>
      </c>
      <c r="AV12510" s="94">
        <v>-112</v>
      </c>
      <c r="AW12510" s="94">
        <v>-4</v>
      </c>
    </row>
    <row r="12511" spans="1:49">
      <c r="A12511" s="85" t="s">
        <v>171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87</v>
      </c>
      <c r="G12511" s="89" t="s">
        <v>388</v>
      </c>
      <c r="H12511" s="94">
        <v>6715</v>
      </c>
      <c r="I12511" s="94">
        <v>6484</v>
      </c>
      <c r="J12511" s="94">
        <v>6357</v>
      </c>
      <c r="K12511" s="94">
        <v>-127</v>
      </c>
      <c r="O12511" s="94">
        <v>6484</v>
      </c>
      <c r="P12511" s="94">
        <v>6357</v>
      </c>
      <c r="Q12511" s="94">
        <v>-127</v>
      </c>
      <c r="AS12511" s="94">
        <v>-525</v>
      </c>
      <c r="AT12511" s="94">
        <v>249</v>
      </c>
      <c r="AU12511" s="94">
        <v>271</v>
      </c>
      <c r="AV12511" s="94">
        <v>-119</v>
      </c>
      <c r="AW12511" s="94">
        <v>-3</v>
      </c>
    </row>
    <row r="12512" spans="1:49">
      <c r="A12512" s="85" t="s">
        <v>171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87</v>
      </c>
      <c r="G12512" s="89" t="s">
        <v>388</v>
      </c>
      <c r="H12512" s="94">
        <v>7047</v>
      </c>
      <c r="I12512" s="94">
        <v>6779</v>
      </c>
      <c r="J12512" s="94">
        <v>6687</v>
      </c>
      <c r="K12512" s="94">
        <v>-92</v>
      </c>
      <c r="O12512" s="94">
        <v>6779</v>
      </c>
      <c r="P12512" s="94">
        <v>6687</v>
      </c>
      <c r="Q12512" s="94">
        <v>-92</v>
      </c>
      <c r="AS12512" s="94">
        <v>-411</v>
      </c>
      <c r="AT12512" s="94">
        <v>156</v>
      </c>
      <c r="AU12512" s="94">
        <v>291</v>
      </c>
      <c r="AV12512" s="94">
        <v>-113</v>
      </c>
      <c r="AW12512" s="94">
        <v>-15</v>
      </c>
    </row>
    <row r="12513" spans="1:49">
      <c r="A12513" s="85" t="s">
        <v>171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87</v>
      </c>
      <c r="G12513" s="89" t="s">
        <v>388</v>
      </c>
      <c r="H12513" s="94">
        <v>7479</v>
      </c>
      <c r="I12513" s="94">
        <v>7228</v>
      </c>
      <c r="J12513" s="94">
        <v>6966</v>
      </c>
      <c r="K12513" s="94">
        <v>-262</v>
      </c>
      <c r="O12513" s="94">
        <v>7228</v>
      </c>
      <c r="P12513" s="94">
        <v>6966</v>
      </c>
      <c r="Q12513" s="94">
        <v>-262</v>
      </c>
      <c r="AS12513" s="94">
        <v>-481</v>
      </c>
      <c r="AT12513" s="94">
        <v>150</v>
      </c>
      <c r="AU12513" s="94">
        <v>228</v>
      </c>
      <c r="AV12513" s="94">
        <v>-142</v>
      </c>
      <c r="AW12513" s="94">
        <v>-17</v>
      </c>
    </row>
    <row r="12514" spans="1:49">
      <c r="A12514" s="85" t="s">
        <v>171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87</v>
      </c>
      <c r="G12514" s="89" t="s">
        <v>388</v>
      </c>
      <c r="H12514" s="94">
        <v>7835</v>
      </c>
      <c r="I12514" s="94">
        <v>7592</v>
      </c>
      <c r="J12514" s="94">
        <v>7007</v>
      </c>
      <c r="K12514" s="94">
        <v>-585</v>
      </c>
      <c r="O12514" s="94">
        <v>7592</v>
      </c>
      <c r="P12514" s="94">
        <v>7007</v>
      </c>
      <c r="Q12514" s="94">
        <v>-585</v>
      </c>
      <c r="AS12514" s="94">
        <v>-685</v>
      </c>
      <c r="AT12514" s="94">
        <v>33</v>
      </c>
      <c r="AU12514" s="94">
        <v>256</v>
      </c>
      <c r="AV12514" s="94">
        <v>-168</v>
      </c>
      <c r="AW12514" s="94">
        <v>-21</v>
      </c>
    </row>
    <row r="12515" spans="1:49">
      <c r="A12515" s="85" t="s">
        <v>171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87</v>
      </c>
      <c r="G12515" s="89" t="s">
        <v>388</v>
      </c>
      <c r="H12515" s="94">
        <v>7714</v>
      </c>
      <c r="I12515" s="94">
        <v>7576</v>
      </c>
      <c r="J12515" s="94">
        <v>7252</v>
      </c>
      <c r="K12515" s="94">
        <v>-324</v>
      </c>
      <c r="O12515" s="94">
        <v>7576</v>
      </c>
      <c r="P12515" s="94">
        <v>7252</v>
      </c>
      <c r="Q12515" s="94">
        <v>-324</v>
      </c>
      <c r="AS12515" s="94">
        <v>-526</v>
      </c>
      <c r="AT12515" s="94">
        <v>80</v>
      </c>
      <c r="AU12515" s="94">
        <v>295</v>
      </c>
      <c r="AV12515" s="94">
        <v>-158</v>
      </c>
      <c r="AW12515" s="94">
        <v>-15</v>
      </c>
    </row>
    <row r="12516" spans="1:49">
      <c r="A12516" s="85" t="s">
        <v>171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87</v>
      </c>
      <c r="G12516" s="89" t="s">
        <v>388</v>
      </c>
      <c r="H12516" s="94">
        <v>7375</v>
      </c>
      <c r="I12516" s="94">
        <v>7127</v>
      </c>
      <c r="J12516" s="94">
        <v>7490</v>
      </c>
      <c r="K12516" s="94">
        <v>363</v>
      </c>
      <c r="O12516" s="94">
        <v>7127</v>
      </c>
      <c r="P12516" s="94">
        <v>7490</v>
      </c>
      <c r="Q12516" s="94">
        <v>363</v>
      </c>
      <c r="AS12516" s="94">
        <v>67</v>
      </c>
      <c r="AT12516" s="94">
        <v>114</v>
      </c>
      <c r="AU12516" s="94">
        <v>285</v>
      </c>
      <c r="AV12516" s="94">
        <v>-103</v>
      </c>
      <c r="AW12516" s="94">
        <v>0</v>
      </c>
    </row>
    <row r="12517" spans="1:49">
      <c r="A12517" s="85" t="s">
        <v>171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87</v>
      </c>
      <c r="G12517" s="89" t="s">
        <v>388</v>
      </c>
      <c r="H12517" s="94">
        <v>6856</v>
      </c>
      <c r="I12517" s="94">
        <v>6657</v>
      </c>
      <c r="J12517" s="94">
        <v>7520</v>
      </c>
      <c r="K12517" s="94">
        <v>863</v>
      </c>
      <c r="O12517" s="94">
        <v>6657</v>
      </c>
      <c r="P12517" s="94">
        <v>7520</v>
      </c>
      <c r="Q12517" s="94">
        <v>863</v>
      </c>
      <c r="AS12517" s="94">
        <v>430</v>
      </c>
      <c r="AT12517" s="94">
        <v>140</v>
      </c>
      <c r="AU12517" s="94">
        <v>325</v>
      </c>
      <c r="AV12517" s="94">
        <v>-40</v>
      </c>
      <c r="AW12517" s="94">
        <v>8</v>
      </c>
    </row>
    <row r="12518" spans="1:49">
      <c r="A12518" s="85" t="s">
        <v>171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87</v>
      </c>
      <c r="G12518" s="89" t="s">
        <v>388</v>
      </c>
      <c r="H12518" s="94">
        <v>6515</v>
      </c>
      <c r="I12518" s="94">
        <v>6252</v>
      </c>
      <c r="J12518" s="94">
        <v>7463</v>
      </c>
      <c r="K12518" s="94">
        <v>1211</v>
      </c>
      <c r="O12518" s="94">
        <v>6252</v>
      </c>
      <c r="P12518" s="94">
        <v>7463</v>
      </c>
      <c r="Q12518" s="94">
        <v>1211</v>
      </c>
      <c r="AS12518" s="94">
        <v>792</v>
      </c>
      <c r="AT12518" s="94">
        <v>88</v>
      </c>
      <c r="AU12518" s="94">
        <v>315</v>
      </c>
      <c r="AV12518" s="94">
        <v>-12</v>
      </c>
      <c r="AW12518" s="94">
        <v>28</v>
      </c>
    </row>
    <row r="12519" spans="1:49">
      <c r="A12519" s="85" t="s">
        <v>171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87</v>
      </c>
      <c r="G12519" s="89" t="s">
        <v>388</v>
      </c>
      <c r="H12519" s="94">
        <v>6171</v>
      </c>
      <c r="I12519" s="94">
        <v>5956</v>
      </c>
      <c r="J12519" s="94">
        <v>7490</v>
      </c>
      <c r="K12519" s="94">
        <v>1534</v>
      </c>
      <c r="O12519" s="94">
        <v>5956</v>
      </c>
      <c r="P12519" s="94">
        <v>7490</v>
      </c>
      <c r="Q12519" s="94">
        <v>1534</v>
      </c>
      <c r="AS12519" s="94">
        <v>1055</v>
      </c>
      <c r="AT12519" s="94">
        <v>34</v>
      </c>
      <c r="AU12519" s="94">
        <v>388</v>
      </c>
      <c r="AV12519" s="94">
        <v>21</v>
      </c>
      <c r="AW12519" s="94">
        <v>36</v>
      </c>
    </row>
    <row r="12520" spans="1:49">
      <c r="A12520" s="85" t="s">
        <v>171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87</v>
      </c>
      <c r="G12520" s="89" t="s">
        <v>388</v>
      </c>
      <c r="H12520" s="94">
        <v>5975</v>
      </c>
      <c r="I12520" s="94">
        <v>5781</v>
      </c>
      <c r="J12520" s="94">
        <v>7356</v>
      </c>
      <c r="K12520" s="94">
        <v>1575</v>
      </c>
      <c r="O12520" s="94">
        <v>5781</v>
      </c>
      <c r="P12520" s="94">
        <v>7356</v>
      </c>
      <c r="Q12520" s="94">
        <v>1575</v>
      </c>
      <c r="AS12520" s="94">
        <v>1098</v>
      </c>
      <c r="AT12520" s="94">
        <v>-50</v>
      </c>
      <c r="AU12520" s="94">
        <v>453</v>
      </c>
      <c r="AV12520" s="94">
        <v>42</v>
      </c>
      <c r="AW12520" s="94">
        <v>32</v>
      </c>
    </row>
    <row r="12521" spans="1:49">
      <c r="A12521" s="85" t="s">
        <v>171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87</v>
      </c>
      <c r="G12521" s="89" t="s">
        <v>388</v>
      </c>
      <c r="H12521" s="94">
        <v>5847</v>
      </c>
      <c r="I12521" s="94">
        <v>5819</v>
      </c>
      <c r="J12521" s="94">
        <v>7274</v>
      </c>
      <c r="K12521" s="94">
        <v>1455</v>
      </c>
      <c r="O12521" s="94">
        <v>5819</v>
      </c>
      <c r="P12521" s="94">
        <v>7274</v>
      </c>
      <c r="Q12521" s="94">
        <v>1455</v>
      </c>
      <c r="AS12521" s="94">
        <v>1051</v>
      </c>
      <c r="AT12521" s="94">
        <v>-163</v>
      </c>
      <c r="AU12521" s="94">
        <v>494</v>
      </c>
      <c r="AV12521" s="94">
        <v>45</v>
      </c>
      <c r="AW12521" s="94">
        <v>28</v>
      </c>
    </row>
    <row r="12522" spans="1:49">
      <c r="A12522" s="85" t="s">
        <v>171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87</v>
      </c>
      <c r="G12522" s="89" t="s">
        <v>388</v>
      </c>
      <c r="H12522" s="94">
        <v>5859</v>
      </c>
      <c r="I12522" s="94">
        <v>5962</v>
      </c>
      <c r="J12522" s="94">
        <v>7041</v>
      </c>
      <c r="K12522" s="94">
        <v>1079</v>
      </c>
      <c r="O12522" s="94">
        <v>5962</v>
      </c>
      <c r="P12522" s="94">
        <v>7041</v>
      </c>
      <c r="Q12522" s="94">
        <v>1079</v>
      </c>
      <c r="AS12522" s="94">
        <v>696</v>
      </c>
      <c r="AT12522" s="94">
        <v>-91</v>
      </c>
      <c r="AU12522" s="94">
        <v>445</v>
      </c>
      <c r="AV12522" s="94">
        <v>10</v>
      </c>
      <c r="AW12522" s="94">
        <v>19</v>
      </c>
    </row>
    <row r="12523" spans="1:49">
      <c r="A12523" s="85" t="s">
        <v>171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87</v>
      </c>
      <c r="G12523" s="89" t="s">
        <v>388</v>
      </c>
      <c r="H12523" s="94">
        <v>6298</v>
      </c>
      <c r="I12523" s="94">
        <v>6370</v>
      </c>
      <c r="J12523" s="94">
        <v>6954</v>
      </c>
      <c r="K12523" s="94">
        <v>584</v>
      </c>
      <c r="O12523" s="94">
        <v>6370</v>
      </c>
      <c r="P12523" s="94">
        <v>6954</v>
      </c>
      <c r="Q12523" s="94">
        <v>584</v>
      </c>
      <c r="AS12523" s="94">
        <v>178</v>
      </c>
      <c r="AT12523" s="94">
        <v>186</v>
      </c>
      <c r="AU12523" s="94">
        <v>272</v>
      </c>
      <c r="AV12523" s="94">
        <v>-61</v>
      </c>
      <c r="AW12523" s="94">
        <v>9</v>
      </c>
    </row>
    <row r="12524" spans="1:49">
      <c r="A12524" s="85" t="s">
        <v>171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87</v>
      </c>
      <c r="G12524" s="89" t="s">
        <v>388</v>
      </c>
      <c r="H12524" s="94">
        <v>7074</v>
      </c>
      <c r="I12524" s="94">
        <v>7028</v>
      </c>
      <c r="J12524" s="94">
        <v>6943</v>
      </c>
      <c r="K12524" s="94">
        <v>-85</v>
      </c>
      <c r="O12524" s="94">
        <v>7028</v>
      </c>
      <c r="P12524" s="94">
        <v>6943</v>
      </c>
      <c r="Q12524" s="94">
        <v>-85</v>
      </c>
      <c r="AS12524" s="94">
        <v>-189</v>
      </c>
      <c r="AT12524" s="94">
        <v>67</v>
      </c>
      <c r="AU12524" s="94">
        <v>160</v>
      </c>
      <c r="AV12524" s="94">
        <v>-105</v>
      </c>
      <c r="AW12524" s="94">
        <v>-18</v>
      </c>
    </row>
    <row r="12525" spans="1:49">
      <c r="A12525" s="85" t="s">
        <v>171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87</v>
      </c>
      <c r="G12525" s="89" t="s">
        <v>388</v>
      </c>
      <c r="H12525" s="94">
        <v>7329</v>
      </c>
      <c r="I12525" s="94">
        <v>7176</v>
      </c>
      <c r="J12525" s="94">
        <v>7000</v>
      </c>
      <c r="K12525" s="94">
        <v>-176</v>
      </c>
      <c r="O12525" s="94">
        <v>7176</v>
      </c>
      <c r="P12525" s="94">
        <v>7000</v>
      </c>
      <c r="Q12525" s="94">
        <v>-176</v>
      </c>
      <c r="AS12525" s="94">
        <v>-239</v>
      </c>
      <c r="AT12525" s="94">
        <v>111</v>
      </c>
      <c r="AU12525" s="94">
        <v>109</v>
      </c>
      <c r="AV12525" s="94">
        <v>-138</v>
      </c>
      <c r="AW12525" s="94">
        <v>-19</v>
      </c>
    </row>
    <row r="12526" spans="1:49">
      <c r="A12526" s="85" t="s">
        <v>171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87</v>
      </c>
      <c r="G12526" s="89" t="s">
        <v>388</v>
      </c>
      <c r="H12526" s="94">
        <v>7340</v>
      </c>
      <c r="I12526" s="94">
        <v>7183</v>
      </c>
      <c r="J12526" s="94">
        <v>7198</v>
      </c>
      <c r="K12526" s="94">
        <v>15</v>
      </c>
      <c r="O12526" s="94">
        <v>7183</v>
      </c>
      <c r="P12526" s="94">
        <v>7198</v>
      </c>
      <c r="Q12526" s="94">
        <v>15</v>
      </c>
      <c r="AS12526" s="94">
        <v>-141</v>
      </c>
      <c r="AT12526" s="94">
        <v>127</v>
      </c>
      <c r="AU12526" s="94">
        <v>162</v>
      </c>
      <c r="AV12526" s="94">
        <v>-119</v>
      </c>
      <c r="AW12526" s="94">
        <v>-14</v>
      </c>
    </row>
    <row r="12527" spans="1:49">
      <c r="A12527" s="85" t="s">
        <v>171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87</v>
      </c>
      <c r="G12527" s="89" t="s">
        <v>388</v>
      </c>
      <c r="H12527" s="94">
        <v>7357</v>
      </c>
      <c r="I12527" s="94">
        <v>7117</v>
      </c>
      <c r="J12527" s="94">
        <v>7225</v>
      </c>
      <c r="K12527" s="94">
        <v>108</v>
      </c>
      <c r="O12527" s="94">
        <v>7117</v>
      </c>
      <c r="P12527" s="94">
        <v>7225</v>
      </c>
      <c r="Q12527" s="94">
        <v>108</v>
      </c>
      <c r="AS12527" s="94">
        <v>-104</v>
      </c>
      <c r="AT12527" s="94">
        <v>154</v>
      </c>
      <c r="AU12527" s="94">
        <v>167</v>
      </c>
      <c r="AV12527" s="94">
        <v>-117</v>
      </c>
      <c r="AW12527" s="94">
        <v>8</v>
      </c>
    </row>
    <row r="12528" spans="1:49">
      <c r="A12528" s="85" t="s">
        <v>171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87</v>
      </c>
      <c r="G12528" s="89" t="s">
        <v>388</v>
      </c>
      <c r="H12528" s="94">
        <v>7220</v>
      </c>
      <c r="I12528" s="94">
        <v>6944</v>
      </c>
      <c r="J12528" s="94">
        <v>7229</v>
      </c>
      <c r="K12528" s="94">
        <v>285</v>
      </c>
      <c r="O12528" s="94">
        <v>6944</v>
      </c>
      <c r="P12528" s="94">
        <v>7229</v>
      </c>
      <c r="Q12528" s="94">
        <v>285</v>
      </c>
      <c r="AS12528" s="94">
        <v>74</v>
      </c>
      <c r="AT12528" s="94">
        <v>74</v>
      </c>
      <c r="AU12528" s="94">
        <v>215</v>
      </c>
      <c r="AV12528" s="94">
        <v>-86</v>
      </c>
      <c r="AW12528" s="94">
        <v>8</v>
      </c>
    </row>
    <row r="12529" spans="1:49">
      <c r="A12529" s="85" t="s">
        <v>171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87</v>
      </c>
      <c r="G12529" s="89" t="s">
        <v>388</v>
      </c>
      <c r="H12529" s="94">
        <v>7072</v>
      </c>
      <c r="I12529" s="94">
        <v>6670</v>
      </c>
      <c r="J12529" s="94">
        <v>6965</v>
      </c>
      <c r="K12529" s="94">
        <v>295</v>
      </c>
      <c r="O12529" s="94">
        <v>6670</v>
      </c>
      <c r="P12529" s="94">
        <v>6965</v>
      </c>
      <c r="Q12529" s="94">
        <v>295</v>
      </c>
      <c r="AS12529" s="94">
        <v>116</v>
      </c>
      <c r="AT12529" s="94">
        <v>-3</v>
      </c>
      <c r="AU12529" s="94">
        <v>236</v>
      </c>
      <c r="AV12529" s="94">
        <v>-61</v>
      </c>
      <c r="AW12529" s="94">
        <v>7</v>
      </c>
    </row>
    <row r="12530" spans="1:49">
      <c r="A12530" s="85" t="s">
        <v>171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87</v>
      </c>
      <c r="G12530" s="89" t="s">
        <v>388</v>
      </c>
      <c r="H12530" s="94">
        <v>6802</v>
      </c>
      <c r="I12530" s="94">
        <v>6277</v>
      </c>
      <c r="J12530" s="94">
        <v>6751</v>
      </c>
      <c r="K12530" s="94">
        <v>474</v>
      </c>
      <c r="O12530" s="94">
        <v>6277</v>
      </c>
      <c r="P12530" s="94">
        <v>6751</v>
      </c>
      <c r="Q12530" s="94">
        <v>474</v>
      </c>
      <c r="AS12530" s="94">
        <v>106</v>
      </c>
      <c r="AT12530" s="94">
        <v>128</v>
      </c>
      <c r="AU12530" s="94">
        <v>279</v>
      </c>
      <c r="AV12530" s="94">
        <v>-46</v>
      </c>
      <c r="AW12530" s="94">
        <v>7</v>
      </c>
    </row>
    <row r="12531" spans="1:49">
      <c r="A12531" s="85" t="s">
        <v>171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87</v>
      </c>
      <c r="G12531" s="89" t="s">
        <v>388</v>
      </c>
      <c r="H12531" s="94">
        <v>6411</v>
      </c>
      <c r="I12531" s="94">
        <v>5969</v>
      </c>
      <c r="J12531" s="94">
        <v>6659</v>
      </c>
      <c r="K12531" s="94">
        <v>690</v>
      </c>
      <c r="O12531" s="94">
        <v>5969</v>
      </c>
      <c r="P12531" s="94">
        <v>6659</v>
      </c>
      <c r="Q12531" s="94">
        <v>690</v>
      </c>
      <c r="AS12531" s="94">
        <v>217</v>
      </c>
      <c r="AT12531" s="94">
        <v>182</v>
      </c>
      <c r="AU12531" s="94">
        <v>310</v>
      </c>
      <c r="AV12531" s="94">
        <v>-31</v>
      </c>
      <c r="AW12531" s="94">
        <v>12</v>
      </c>
    </row>
    <row r="12532" spans="1:49">
      <c r="A12532" s="85" t="s">
        <v>171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87</v>
      </c>
      <c r="G12532" s="89" t="s">
        <v>388</v>
      </c>
      <c r="H12532" s="94">
        <v>6270</v>
      </c>
      <c r="I12532" s="94">
        <v>5826</v>
      </c>
      <c r="J12532" s="94">
        <v>6629</v>
      </c>
      <c r="K12532" s="94">
        <v>803</v>
      </c>
      <c r="O12532" s="94">
        <v>5826</v>
      </c>
      <c r="P12532" s="94">
        <v>6629</v>
      </c>
      <c r="Q12532" s="94">
        <v>803</v>
      </c>
      <c r="AS12532" s="94">
        <v>318</v>
      </c>
      <c r="AT12532" s="94">
        <v>129</v>
      </c>
      <c r="AU12532" s="94">
        <v>363</v>
      </c>
      <c r="AV12532" s="94">
        <v>-18</v>
      </c>
      <c r="AW12532" s="94">
        <v>11</v>
      </c>
    </row>
    <row r="12533" spans="1:49">
      <c r="A12533" s="85" t="s">
        <v>171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87</v>
      </c>
      <c r="G12533" s="89" t="s">
        <v>388</v>
      </c>
      <c r="H12533" s="94">
        <v>6337</v>
      </c>
      <c r="I12533" s="94">
        <v>5723</v>
      </c>
      <c r="J12533" s="94">
        <v>6603</v>
      </c>
      <c r="K12533" s="94">
        <v>880</v>
      </c>
      <c r="O12533" s="94">
        <v>5723</v>
      </c>
      <c r="P12533" s="94">
        <v>6603</v>
      </c>
      <c r="Q12533" s="94">
        <v>880</v>
      </c>
      <c r="AS12533" s="94">
        <v>282</v>
      </c>
      <c r="AT12533" s="94">
        <v>242</v>
      </c>
      <c r="AU12533" s="94">
        <v>370</v>
      </c>
      <c r="AV12533" s="94">
        <v>-24</v>
      </c>
      <c r="AW12533" s="94">
        <v>10</v>
      </c>
    </row>
    <row r="12534" spans="1:49">
      <c r="A12534" s="85" t="s">
        <v>171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87</v>
      </c>
      <c r="G12534" s="89" t="s">
        <v>388</v>
      </c>
      <c r="H12534" s="94">
        <v>6399</v>
      </c>
      <c r="I12534" s="94">
        <v>5715</v>
      </c>
      <c r="J12534" s="94">
        <v>6597</v>
      </c>
      <c r="K12534" s="94">
        <v>882</v>
      </c>
      <c r="O12534" s="94">
        <v>5715</v>
      </c>
      <c r="P12534" s="94">
        <v>6597</v>
      </c>
      <c r="Q12534" s="94">
        <v>882</v>
      </c>
      <c r="AS12534" s="94">
        <v>281</v>
      </c>
      <c r="AT12534" s="94">
        <v>227</v>
      </c>
      <c r="AU12534" s="94">
        <v>382</v>
      </c>
      <c r="AV12534" s="94">
        <v>-19</v>
      </c>
      <c r="AW12534" s="94">
        <v>11</v>
      </c>
    </row>
    <row r="12535" spans="1:49">
      <c r="A12535" s="85" t="s">
        <v>171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87</v>
      </c>
      <c r="G12535" s="89" t="s">
        <v>388</v>
      </c>
      <c r="H12535" s="94">
        <v>6521</v>
      </c>
      <c r="I12535" s="94">
        <v>5776</v>
      </c>
      <c r="J12535" s="94">
        <v>6659</v>
      </c>
      <c r="K12535" s="94">
        <v>883</v>
      </c>
      <c r="O12535" s="94">
        <v>5776</v>
      </c>
      <c r="P12535" s="94">
        <v>6659</v>
      </c>
      <c r="Q12535" s="94">
        <v>883</v>
      </c>
      <c r="AS12535" s="94">
        <v>250</v>
      </c>
      <c r="AT12535" s="94">
        <v>279</v>
      </c>
      <c r="AU12535" s="94">
        <v>367</v>
      </c>
      <c r="AV12535" s="94">
        <v>-25</v>
      </c>
      <c r="AW12535" s="94">
        <v>12</v>
      </c>
    </row>
    <row r="12536" spans="1:49">
      <c r="A12536" s="85" t="s">
        <v>171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87</v>
      </c>
      <c r="G12536" s="89" t="s">
        <v>388</v>
      </c>
      <c r="H12536" s="94">
        <v>6730</v>
      </c>
      <c r="I12536" s="94">
        <v>5929</v>
      </c>
      <c r="J12536" s="94">
        <v>6747</v>
      </c>
      <c r="K12536" s="94">
        <v>818</v>
      </c>
      <c r="O12536" s="94">
        <v>5929</v>
      </c>
      <c r="P12536" s="94">
        <v>6747</v>
      </c>
      <c r="Q12536" s="94">
        <v>818</v>
      </c>
      <c r="AS12536" s="94">
        <v>189</v>
      </c>
      <c r="AT12536" s="94">
        <v>280</v>
      </c>
      <c r="AU12536" s="94">
        <v>364</v>
      </c>
      <c r="AV12536" s="94">
        <v>-23</v>
      </c>
      <c r="AW12536" s="94">
        <v>8</v>
      </c>
    </row>
    <row r="12537" spans="1:49">
      <c r="A12537" s="85" t="s">
        <v>171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87</v>
      </c>
      <c r="G12537" s="89" t="s">
        <v>388</v>
      </c>
      <c r="H12537" s="94">
        <v>7055</v>
      </c>
      <c r="I12537" s="94">
        <v>6203</v>
      </c>
      <c r="J12537" s="94">
        <v>6857</v>
      </c>
      <c r="K12537" s="94">
        <v>654</v>
      </c>
      <c r="O12537" s="94">
        <v>6203</v>
      </c>
      <c r="P12537" s="94">
        <v>6857</v>
      </c>
      <c r="Q12537" s="94">
        <v>654</v>
      </c>
      <c r="AS12537" s="94">
        <v>-54</v>
      </c>
      <c r="AT12537" s="94">
        <v>453</v>
      </c>
      <c r="AU12537" s="94">
        <v>314</v>
      </c>
      <c r="AV12537" s="94">
        <v>-52</v>
      </c>
      <c r="AW12537" s="94">
        <v>3</v>
      </c>
    </row>
    <row r="12538" spans="1:49">
      <c r="A12538" s="85" t="s">
        <v>171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87</v>
      </c>
      <c r="G12538" s="89" t="s">
        <v>388</v>
      </c>
      <c r="H12538" s="94">
        <v>7313</v>
      </c>
      <c r="I12538" s="94">
        <v>6506</v>
      </c>
      <c r="J12538" s="94">
        <v>6850</v>
      </c>
      <c r="K12538" s="94">
        <v>344</v>
      </c>
      <c r="O12538" s="94">
        <v>6506</v>
      </c>
      <c r="P12538" s="94">
        <v>6850</v>
      </c>
      <c r="Q12538" s="94">
        <v>344</v>
      </c>
      <c r="AS12538" s="94">
        <v>-183</v>
      </c>
      <c r="AT12538" s="94">
        <v>333</v>
      </c>
      <c r="AU12538" s="94">
        <v>281</v>
      </c>
      <c r="AV12538" s="94">
        <v>-78</v>
      </c>
      <c r="AW12538" s="94">
        <v>1</v>
      </c>
    </row>
    <row r="12539" spans="1:49">
      <c r="A12539" s="85" t="s">
        <v>171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87</v>
      </c>
      <c r="G12539" s="89" t="s">
        <v>388</v>
      </c>
      <c r="H12539" s="94">
        <v>7500</v>
      </c>
      <c r="I12539" s="94">
        <v>6930</v>
      </c>
      <c r="J12539" s="94">
        <v>7197</v>
      </c>
      <c r="K12539" s="94">
        <v>267</v>
      </c>
      <c r="O12539" s="94">
        <v>6930</v>
      </c>
      <c r="P12539" s="94">
        <v>7197</v>
      </c>
      <c r="Q12539" s="94">
        <v>267</v>
      </c>
      <c r="AS12539" s="94">
        <v>-202</v>
      </c>
      <c r="AT12539" s="94">
        <v>285</v>
      </c>
      <c r="AU12539" s="94">
        <v>276</v>
      </c>
      <c r="AV12539" s="94">
        <v>-86</v>
      </c>
      <c r="AW12539" s="94">
        <v>4</v>
      </c>
    </row>
    <row r="12540" spans="1:49">
      <c r="A12540" s="85" t="s">
        <v>171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87</v>
      </c>
      <c r="G12540" s="89" t="s">
        <v>388</v>
      </c>
      <c r="H12540" s="94">
        <v>7241</v>
      </c>
      <c r="I12540" s="94">
        <v>7048</v>
      </c>
      <c r="J12540" s="94">
        <v>7315</v>
      </c>
      <c r="K12540" s="94">
        <v>267</v>
      </c>
      <c r="O12540" s="94">
        <v>7048</v>
      </c>
      <c r="P12540" s="94">
        <v>7315</v>
      </c>
      <c r="Q12540" s="94">
        <v>267</v>
      </c>
      <c r="AS12540" s="94">
        <v>-104</v>
      </c>
      <c r="AT12540" s="94">
        <v>218</v>
      </c>
      <c r="AU12540" s="94">
        <v>237</v>
      </c>
      <c r="AV12540" s="94">
        <v>-88</v>
      </c>
      <c r="AW12540" s="94">
        <v>4</v>
      </c>
    </row>
    <row r="12541" spans="1:49">
      <c r="A12541" s="85" t="s">
        <v>171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87</v>
      </c>
      <c r="G12541" s="89" t="s">
        <v>388</v>
      </c>
      <c r="H12541" s="94">
        <v>6869</v>
      </c>
      <c r="I12541" s="94">
        <v>6924</v>
      </c>
      <c r="J12541" s="94">
        <v>7292</v>
      </c>
      <c r="K12541" s="94">
        <v>368</v>
      </c>
      <c r="O12541" s="94">
        <v>6924</v>
      </c>
      <c r="P12541" s="94">
        <v>7292</v>
      </c>
      <c r="Q12541" s="94">
        <v>368</v>
      </c>
      <c r="AS12541" s="94">
        <v>-24</v>
      </c>
      <c r="AT12541" s="94">
        <v>226</v>
      </c>
      <c r="AU12541" s="94">
        <v>244</v>
      </c>
      <c r="AV12541" s="94">
        <v>-74</v>
      </c>
      <c r="AW12541" s="94">
        <v>6</v>
      </c>
    </row>
    <row r="12542" spans="1:49">
      <c r="A12542" s="85" t="s">
        <v>171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87</v>
      </c>
      <c r="G12542" s="89" t="s">
        <v>388</v>
      </c>
      <c r="H12542" s="94">
        <v>6463</v>
      </c>
      <c r="I12542" s="94">
        <v>6747</v>
      </c>
      <c r="J12542" s="94">
        <v>7236</v>
      </c>
      <c r="K12542" s="94">
        <v>489</v>
      </c>
      <c r="O12542" s="94">
        <v>6747</v>
      </c>
      <c r="P12542" s="94">
        <v>7236</v>
      </c>
      <c r="Q12542" s="94">
        <v>489</v>
      </c>
      <c r="AS12542" s="94">
        <v>121</v>
      </c>
      <c r="AT12542" s="94">
        <v>155</v>
      </c>
      <c r="AU12542" s="94">
        <v>261</v>
      </c>
      <c r="AV12542" s="94">
        <v>-60</v>
      </c>
      <c r="AW12542" s="94">
        <v>12</v>
      </c>
    </row>
    <row r="12543" spans="1:49">
      <c r="A12543" s="85" t="s">
        <v>171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87</v>
      </c>
      <c r="G12543" s="89" t="s">
        <v>388</v>
      </c>
      <c r="H12543" s="94">
        <v>6292</v>
      </c>
      <c r="I12543" s="94">
        <v>6761</v>
      </c>
      <c r="J12543" s="94">
        <v>7319</v>
      </c>
      <c r="K12543" s="94">
        <v>558</v>
      </c>
      <c r="O12543" s="94">
        <v>6761</v>
      </c>
      <c r="P12543" s="94">
        <v>7319</v>
      </c>
      <c r="Q12543" s="94">
        <v>558</v>
      </c>
      <c r="AS12543" s="94">
        <v>215</v>
      </c>
      <c r="AT12543" s="94">
        <v>86</v>
      </c>
      <c r="AU12543" s="94">
        <v>284</v>
      </c>
      <c r="AV12543" s="94">
        <v>-43</v>
      </c>
      <c r="AW12543" s="94">
        <v>16</v>
      </c>
    </row>
    <row r="12544" spans="1:49">
      <c r="A12544" s="85" t="s">
        <v>171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87</v>
      </c>
      <c r="G12544" s="89" t="s">
        <v>388</v>
      </c>
      <c r="H12544" s="94">
        <v>6187</v>
      </c>
      <c r="I12544" s="94">
        <v>6733</v>
      </c>
      <c r="J12544" s="94">
        <v>7274</v>
      </c>
      <c r="K12544" s="94">
        <v>541</v>
      </c>
      <c r="O12544" s="94">
        <v>6733</v>
      </c>
      <c r="P12544" s="94">
        <v>7274</v>
      </c>
      <c r="Q12544" s="94">
        <v>541</v>
      </c>
      <c r="AS12544" s="94">
        <v>205</v>
      </c>
      <c r="AT12544" s="94">
        <v>104</v>
      </c>
      <c r="AU12544" s="94">
        <v>260</v>
      </c>
      <c r="AV12544" s="94">
        <v>-41</v>
      </c>
      <c r="AW12544" s="94">
        <v>13</v>
      </c>
    </row>
    <row r="12545" spans="1:49">
      <c r="A12545" s="85" t="s">
        <v>171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87</v>
      </c>
      <c r="G12545" s="89" t="s">
        <v>388</v>
      </c>
      <c r="H12545" s="94">
        <v>6138</v>
      </c>
      <c r="I12545" s="94">
        <v>6750</v>
      </c>
      <c r="J12545" s="94">
        <v>7291</v>
      </c>
      <c r="K12545" s="94">
        <v>541</v>
      </c>
      <c r="O12545" s="94">
        <v>6750</v>
      </c>
      <c r="P12545" s="94">
        <v>7291</v>
      </c>
      <c r="Q12545" s="94">
        <v>541</v>
      </c>
      <c r="AS12545" s="94">
        <v>235</v>
      </c>
      <c r="AT12545" s="94">
        <v>72</v>
      </c>
      <c r="AU12545" s="94">
        <v>266</v>
      </c>
      <c r="AV12545" s="94">
        <v>-45</v>
      </c>
      <c r="AW12545" s="94">
        <v>13</v>
      </c>
    </row>
    <row r="12546" spans="1:49">
      <c r="A12546" s="85" t="s">
        <v>171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87</v>
      </c>
      <c r="G12546" s="89" t="s">
        <v>388</v>
      </c>
      <c r="H12546" s="94">
        <v>6241</v>
      </c>
      <c r="I12546" s="94">
        <v>6835</v>
      </c>
      <c r="J12546" s="94">
        <v>7288</v>
      </c>
      <c r="K12546" s="94">
        <v>453</v>
      </c>
      <c r="O12546" s="94">
        <v>6835</v>
      </c>
      <c r="P12546" s="94">
        <v>7288</v>
      </c>
      <c r="Q12546" s="94">
        <v>453</v>
      </c>
      <c r="AS12546" s="94">
        <v>171</v>
      </c>
      <c r="AT12546" s="94">
        <v>78</v>
      </c>
      <c r="AU12546" s="94">
        <v>257</v>
      </c>
      <c r="AV12546" s="94">
        <v>-53</v>
      </c>
      <c r="AW12546" s="94">
        <v>0</v>
      </c>
    </row>
    <row r="12547" spans="1:49">
      <c r="A12547" s="85" t="s">
        <v>171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87</v>
      </c>
      <c r="G12547" s="89" t="s">
        <v>388</v>
      </c>
      <c r="H12547" s="94">
        <v>6500</v>
      </c>
      <c r="I12547" s="94">
        <v>7143</v>
      </c>
      <c r="J12547" s="94">
        <v>7376</v>
      </c>
      <c r="K12547" s="94">
        <v>233</v>
      </c>
      <c r="O12547" s="94">
        <v>7143</v>
      </c>
      <c r="P12547" s="94">
        <v>7376</v>
      </c>
      <c r="Q12547" s="94">
        <v>233</v>
      </c>
      <c r="AS12547" s="94">
        <v>-114</v>
      </c>
      <c r="AT12547" s="94">
        <v>254</v>
      </c>
      <c r="AU12547" s="94">
        <v>200</v>
      </c>
      <c r="AV12547" s="94">
        <v>-103</v>
      </c>
      <c r="AW12547" s="94">
        <v>-4</v>
      </c>
    </row>
    <row r="12548" spans="1:49">
      <c r="A12548" s="85" t="s">
        <v>171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87</v>
      </c>
      <c r="G12548" s="89" t="s">
        <v>388</v>
      </c>
      <c r="H12548" s="94">
        <v>7282</v>
      </c>
      <c r="I12548" s="94">
        <v>7695</v>
      </c>
      <c r="J12548" s="94">
        <v>7758</v>
      </c>
      <c r="K12548" s="94">
        <v>63</v>
      </c>
      <c r="O12548" s="94">
        <v>7695</v>
      </c>
      <c r="P12548" s="94">
        <v>7758</v>
      </c>
      <c r="Q12548" s="94">
        <v>63</v>
      </c>
      <c r="AS12548" s="94">
        <v>-268</v>
      </c>
      <c r="AT12548" s="94">
        <v>264</v>
      </c>
      <c r="AU12548" s="94">
        <v>223</v>
      </c>
      <c r="AV12548" s="94">
        <v>-131</v>
      </c>
      <c r="AW12548" s="94">
        <v>-25</v>
      </c>
    </row>
    <row r="12549" spans="1:49">
      <c r="A12549" s="85" t="s">
        <v>171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87</v>
      </c>
      <c r="G12549" s="89" t="s">
        <v>388</v>
      </c>
      <c r="H12549" s="94">
        <v>7435</v>
      </c>
      <c r="I12549" s="94">
        <v>7760</v>
      </c>
      <c r="J12549" s="94">
        <v>7755</v>
      </c>
      <c r="K12549" s="94">
        <v>-5</v>
      </c>
      <c r="O12549" s="94">
        <v>7760</v>
      </c>
      <c r="P12549" s="94">
        <v>7755</v>
      </c>
      <c r="Q12549" s="94">
        <v>-5</v>
      </c>
      <c r="AS12549" s="94">
        <v>-316</v>
      </c>
      <c r="AT12549" s="94">
        <v>255</v>
      </c>
      <c r="AU12549" s="94">
        <v>216</v>
      </c>
      <c r="AV12549" s="94">
        <v>-133</v>
      </c>
      <c r="AW12549" s="94">
        <v>-27</v>
      </c>
    </row>
    <row r="12550" spans="1:49">
      <c r="A12550" s="85" t="s">
        <v>171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87</v>
      </c>
      <c r="G12550" s="89" t="s">
        <v>388</v>
      </c>
      <c r="H12550" s="94">
        <v>7426</v>
      </c>
      <c r="I12550" s="94">
        <v>7679</v>
      </c>
      <c r="J12550" s="94">
        <v>7766</v>
      </c>
      <c r="K12550" s="94">
        <v>87</v>
      </c>
      <c r="O12550" s="94">
        <v>7679</v>
      </c>
      <c r="P12550" s="94">
        <v>7766</v>
      </c>
      <c r="Q12550" s="94">
        <v>87</v>
      </c>
      <c r="AS12550" s="94">
        <v>-277</v>
      </c>
      <c r="AT12550" s="94">
        <v>219</v>
      </c>
      <c r="AU12550" s="94">
        <v>270</v>
      </c>
      <c r="AV12550" s="94">
        <v>-102</v>
      </c>
      <c r="AW12550" s="94">
        <v>-23</v>
      </c>
    </row>
    <row r="12551" spans="1:49">
      <c r="A12551" s="85" t="s">
        <v>171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87</v>
      </c>
      <c r="G12551" s="89" t="s">
        <v>388</v>
      </c>
      <c r="H12551" s="94">
        <v>7299</v>
      </c>
      <c r="I12551" s="94">
        <v>7570</v>
      </c>
      <c r="J12551" s="94">
        <v>7798</v>
      </c>
      <c r="K12551" s="94">
        <v>228</v>
      </c>
      <c r="O12551" s="94">
        <v>7570</v>
      </c>
      <c r="P12551" s="94">
        <v>7798</v>
      </c>
      <c r="Q12551" s="94">
        <v>228</v>
      </c>
      <c r="AS12551" s="94">
        <v>-198</v>
      </c>
      <c r="AT12551" s="94">
        <v>297</v>
      </c>
      <c r="AU12551" s="94">
        <v>243</v>
      </c>
      <c r="AV12551" s="94">
        <v>-107</v>
      </c>
      <c r="AW12551" s="94">
        <v>-7</v>
      </c>
    </row>
    <row r="12552" spans="1:49">
      <c r="A12552" s="85" t="s">
        <v>171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87</v>
      </c>
      <c r="G12552" s="89" t="s">
        <v>388</v>
      </c>
      <c r="H12552" s="94">
        <v>6997</v>
      </c>
      <c r="I12552" s="94">
        <v>7224</v>
      </c>
      <c r="J12552" s="94">
        <v>7772</v>
      </c>
      <c r="K12552" s="94">
        <v>548</v>
      </c>
      <c r="O12552" s="94">
        <v>7224</v>
      </c>
      <c r="P12552" s="94">
        <v>7772</v>
      </c>
      <c r="Q12552" s="94">
        <v>548</v>
      </c>
      <c r="AS12552" s="94">
        <v>72</v>
      </c>
      <c r="AT12552" s="94">
        <v>276</v>
      </c>
      <c r="AU12552" s="94">
        <v>267</v>
      </c>
      <c r="AV12552" s="94">
        <v>-68</v>
      </c>
      <c r="AW12552" s="94">
        <v>1</v>
      </c>
    </row>
    <row r="12553" spans="1:49">
      <c r="A12553" s="85" t="s">
        <v>171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87</v>
      </c>
      <c r="G12553" s="89" t="s">
        <v>388</v>
      </c>
      <c r="H12553" s="94">
        <v>6564</v>
      </c>
      <c r="I12553" s="94">
        <v>6708</v>
      </c>
      <c r="J12553" s="94">
        <v>7281</v>
      </c>
      <c r="K12553" s="94">
        <v>573</v>
      </c>
      <c r="O12553" s="94">
        <v>6708</v>
      </c>
      <c r="P12553" s="94">
        <v>7281</v>
      </c>
      <c r="Q12553" s="94">
        <v>573</v>
      </c>
      <c r="AS12553" s="94">
        <v>137</v>
      </c>
      <c r="AT12553" s="94">
        <v>206</v>
      </c>
      <c r="AU12553" s="94">
        <v>264</v>
      </c>
      <c r="AV12553" s="94">
        <v>-44</v>
      </c>
      <c r="AW12553" s="94">
        <v>10</v>
      </c>
    </row>
    <row r="12554" spans="1:49">
      <c r="A12554" s="85" t="s">
        <v>171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87</v>
      </c>
      <c r="G12554" s="89" t="s">
        <v>388</v>
      </c>
      <c r="H12554" s="94">
        <v>6095</v>
      </c>
      <c r="I12554" s="94">
        <v>6251</v>
      </c>
      <c r="J12554" s="94">
        <v>6835</v>
      </c>
      <c r="K12554" s="94">
        <v>584</v>
      </c>
      <c r="O12554" s="94">
        <v>6251</v>
      </c>
      <c r="P12554" s="94">
        <v>6835</v>
      </c>
      <c r="Q12554" s="94">
        <v>584</v>
      </c>
      <c r="AS12554" s="94">
        <v>177</v>
      </c>
      <c r="AT12554" s="94">
        <v>151</v>
      </c>
      <c r="AU12554" s="94">
        <v>278</v>
      </c>
      <c r="AV12554" s="94">
        <v>-34</v>
      </c>
      <c r="AW12554" s="94">
        <v>12</v>
      </c>
    </row>
    <row r="12555" spans="1:49">
      <c r="A12555" s="85" t="s">
        <v>171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87</v>
      </c>
      <c r="G12555" s="89" t="s">
        <v>388</v>
      </c>
      <c r="H12555" s="94">
        <v>5927</v>
      </c>
      <c r="I12555" s="94">
        <v>5891</v>
      </c>
      <c r="J12555" s="94">
        <v>6714</v>
      </c>
      <c r="K12555" s="94">
        <v>823</v>
      </c>
      <c r="O12555" s="94">
        <v>5891</v>
      </c>
      <c r="P12555" s="94">
        <v>6714</v>
      </c>
      <c r="Q12555" s="94">
        <v>823</v>
      </c>
      <c r="AS12555" s="94">
        <v>259</v>
      </c>
      <c r="AT12555" s="94">
        <v>304</v>
      </c>
      <c r="AU12555" s="94">
        <v>270</v>
      </c>
      <c r="AV12555" s="94">
        <v>-27</v>
      </c>
      <c r="AW12555" s="94">
        <v>17</v>
      </c>
    </row>
    <row r="12556" spans="1:49">
      <c r="A12556" s="85" t="s">
        <v>171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87</v>
      </c>
      <c r="G12556" s="89" t="s">
        <v>388</v>
      </c>
      <c r="H12556" s="94">
        <v>5754</v>
      </c>
      <c r="I12556" s="94">
        <v>5723</v>
      </c>
      <c r="J12556" s="94">
        <v>6693</v>
      </c>
      <c r="K12556" s="94">
        <v>970</v>
      </c>
      <c r="O12556" s="94">
        <v>5723</v>
      </c>
      <c r="P12556" s="94">
        <v>6693</v>
      </c>
      <c r="Q12556" s="94">
        <v>970</v>
      </c>
      <c r="AS12556" s="94">
        <v>291</v>
      </c>
      <c r="AT12556" s="94">
        <v>459</v>
      </c>
      <c r="AU12556" s="94">
        <v>238</v>
      </c>
      <c r="AV12556" s="94">
        <v>-32</v>
      </c>
      <c r="AW12556" s="94">
        <v>14</v>
      </c>
    </row>
    <row r="12557" spans="1:49">
      <c r="A12557" s="85" t="s">
        <v>171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87</v>
      </c>
      <c r="G12557" s="89" t="s">
        <v>388</v>
      </c>
      <c r="H12557" s="94">
        <v>5711</v>
      </c>
      <c r="I12557" s="94">
        <v>5672</v>
      </c>
      <c r="J12557" s="94">
        <v>6678</v>
      </c>
      <c r="K12557" s="94">
        <v>1006</v>
      </c>
      <c r="O12557" s="94">
        <v>5672</v>
      </c>
      <c r="P12557" s="94">
        <v>6678</v>
      </c>
      <c r="Q12557" s="94">
        <v>1006</v>
      </c>
      <c r="AS12557" s="94">
        <v>364</v>
      </c>
      <c r="AT12557" s="94">
        <v>422</v>
      </c>
      <c r="AU12557" s="94">
        <v>233</v>
      </c>
      <c r="AV12557" s="94">
        <v>-29</v>
      </c>
      <c r="AW12557" s="94">
        <v>16</v>
      </c>
    </row>
    <row r="12558" spans="1:49">
      <c r="A12558" s="85" t="s">
        <v>171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87</v>
      </c>
      <c r="G12558" s="89" t="s">
        <v>388</v>
      </c>
      <c r="H12558" s="94">
        <v>5747</v>
      </c>
      <c r="I12558" s="94">
        <v>5667</v>
      </c>
      <c r="J12558" s="94">
        <v>6676</v>
      </c>
      <c r="K12558" s="94">
        <v>1009</v>
      </c>
      <c r="O12558" s="94">
        <v>5667</v>
      </c>
      <c r="P12558" s="94">
        <v>6676</v>
      </c>
      <c r="Q12558" s="94">
        <v>1009</v>
      </c>
      <c r="AS12558" s="94">
        <v>407</v>
      </c>
      <c r="AT12558" s="94">
        <v>320</v>
      </c>
      <c r="AU12558" s="94">
        <v>273</v>
      </c>
      <c r="AV12558" s="94">
        <v>-9</v>
      </c>
      <c r="AW12558" s="94">
        <v>18</v>
      </c>
    </row>
    <row r="12559" spans="1:49">
      <c r="A12559" s="85" t="s">
        <v>171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87</v>
      </c>
      <c r="G12559" s="89" t="s">
        <v>388</v>
      </c>
      <c r="H12559" s="94">
        <v>5943</v>
      </c>
      <c r="I12559" s="94">
        <v>5843</v>
      </c>
      <c r="J12559" s="94">
        <v>6690</v>
      </c>
      <c r="K12559" s="94">
        <v>847</v>
      </c>
      <c r="O12559" s="94">
        <v>5843</v>
      </c>
      <c r="P12559" s="94">
        <v>6690</v>
      </c>
      <c r="Q12559" s="94">
        <v>847</v>
      </c>
      <c r="AS12559" s="94">
        <v>285</v>
      </c>
      <c r="AT12559" s="94">
        <v>277</v>
      </c>
      <c r="AU12559" s="94">
        <v>288</v>
      </c>
      <c r="AV12559" s="94">
        <v>-21</v>
      </c>
      <c r="AW12559" s="94">
        <v>17</v>
      </c>
    </row>
    <row r="12560" spans="1:49">
      <c r="A12560" s="85" t="s">
        <v>171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87</v>
      </c>
      <c r="G12560" s="89" t="s">
        <v>388</v>
      </c>
      <c r="H12560" s="94">
        <v>6554</v>
      </c>
      <c r="I12560" s="94">
        <v>6421</v>
      </c>
      <c r="J12560" s="94">
        <v>6938</v>
      </c>
      <c r="K12560" s="94">
        <v>517</v>
      </c>
      <c r="O12560" s="94">
        <v>6421</v>
      </c>
      <c r="P12560" s="94">
        <v>6938</v>
      </c>
      <c r="Q12560" s="94">
        <v>517</v>
      </c>
      <c r="AS12560" s="94">
        <v>107</v>
      </c>
      <c r="AT12560" s="94">
        <v>237</v>
      </c>
      <c r="AU12560" s="94">
        <v>225</v>
      </c>
      <c r="AV12560" s="94">
        <v>-62</v>
      </c>
      <c r="AW12560" s="94">
        <v>10</v>
      </c>
    </row>
    <row r="12561" spans="1:49">
      <c r="A12561" s="85" t="s">
        <v>171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87</v>
      </c>
      <c r="G12561" s="89" t="s">
        <v>388</v>
      </c>
      <c r="H12561" s="94">
        <v>7263</v>
      </c>
      <c r="I12561" s="94">
        <v>7224</v>
      </c>
      <c r="J12561" s="94">
        <v>7205</v>
      </c>
      <c r="K12561" s="94">
        <v>-19</v>
      </c>
      <c r="O12561" s="94">
        <v>7224</v>
      </c>
      <c r="P12561" s="94">
        <v>7205</v>
      </c>
      <c r="Q12561" s="94">
        <v>-19</v>
      </c>
      <c r="AS12561" s="94">
        <v>-355</v>
      </c>
      <c r="AT12561" s="94">
        <v>364</v>
      </c>
      <c r="AU12561" s="94">
        <v>114</v>
      </c>
      <c r="AV12561" s="94">
        <v>-140</v>
      </c>
      <c r="AW12561" s="94">
        <v>-2</v>
      </c>
    </row>
    <row r="12562" spans="1:49">
      <c r="A12562" s="85" t="s">
        <v>171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87</v>
      </c>
      <c r="G12562" s="89" t="s">
        <v>388</v>
      </c>
      <c r="H12562" s="94">
        <v>7389</v>
      </c>
      <c r="I12562" s="94">
        <v>7464</v>
      </c>
      <c r="J12562" s="94">
        <v>7280</v>
      </c>
      <c r="K12562" s="94">
        <v>-184</v>
      </c>
      <c r="O12562" s="94">
        <v>7464</v>
      </c>
      <c r="P12562" s="94">
        <v>7280</v>
      </c>
      <c r="Q12562" s="94">
        <v>-184</v>
      </c>
      <c r="AS12562" s="94">
        <v>-530</v>
      </c>
      <c r="AT12562" s="94">
        <v>516</v>
      </c>
      <c r="AU12562" s="94">
        <v>26</v>
      </c>
      <c r="AV12562" s="94">
        <v>-191</v>
      </c>
      <c r="AW12562" s="94">
        <v>-5</v>
      </c>
    </row>
    <row r="12563" spans="1:49">
      <c r="A12563" s="85" t="s">
        <v>171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87</v>
      </c>
      <c r="G12563" s="89" t="s">
        <v>388</v>
      </c>
      <c r="H12563" s="94">
        <v>7241</v>
      </c>
      <c r="I12563" s="94">
        <v>7295</v>
      </c>
      <c r="J12563" s="94">
        <v>7336</v>
      </c>
      <c r="K12563" s="94">
        <v>41</v>
      </c>
      <c r="O12563" s="94">
        <v>7295</v>
      </c>
      <c r="P12563" s="94">
        <v>7336</v>
      </c>
      <c r="Q12563" s="94">
        <v>41</v>
      </c>
      <c r="AS12563" s="94">
        <v>-472</v>
      </c>
      <c r="AT12563" s="94">
        <v>607</v>
      </c>
      <c r="AU12563" s="94">
        <v>100</v>
      </c>
      <c r="AV12563" s="94">
        <v>-196</v>
      </c>
      <c r="AW12563" s="94">
        <v>2</v>
      </c>
    </row>
    <row r="12564" spans="1:49">
      <c r="A12564" s="85" t="s">
        <v>171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87</v>
      </c>
      <c r="G12564" s="89" t="s">
        <v>388</v>
      </c>
      <c r="H12564" s="94">
        <v>6914</v>
      </c>
      <c r="I12564" s="94">
        <v>7027</v>
      </c>
      <c r="J12564" s="94">
        <v>7440</v>
      </c>
      <c r="K12564" s="94">
        <v>413</v>
      </c>
      <c r="O12564" s="94">
        <v>7027</v>
      </c>
      <c r="P12564" s="94">
        <v>7440</v>
      </c>
      <c r="Q12564" s="94">
        <v>413</v>
      </c>
      <c r="AS12564" s="94">
        <v>-249</v>
      </c>
      <c r="AT12564" s="94">
        <v>675</v>
      </c>
      <c r="AU12564" s="94">
        <v>147</v>
      </c>
      <c r="AV12564" s="94">
        <v>-167</v>
      </c>
      <c r="AW12564" s="94">
        <v>7</v>
      </c>
    </row>
    <row r="12565" spans="1:49">
      <c r="A12565" s="85" t="s">
        <v>171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87</v>
      </c>
      <c r="G12565" s="89" t="s">
        <v>388</v>
      </c>
      <c r="H12565" s="94">
        <v>6729</v>
      </c>
      <c r="I12565" s="94">
        <v>6576</v>
      </c>
      <c r="J12565" s="94">
        <v>7366</v>
      </c>
      <c r="K12565" s="94">
        <v>790</v>
      </c>
      <c r="O12565" s="94">
        <v>6576</v>
      </c>
      <c r="P12565" s="94">
        <v>7366</v>
      </c>
      <c r="Q12565" s="94">
        <v>790</v>
      </c>
      <c r="AS12565" s="94">
        <v>74</v>
      </c>
      <c r="AT12565" s="94">
        <v>612</v>
      </c>
      <c r="AU12565" s="94">
        <v>197</v>
      </c>
      <c r="AV12565" s="94">
        <v>-112</v>
      </c>
      <c r="AW12565" s="94">
        <v>19</v>
      </c>
    </row>
    <row r="12566" spans="1:49">
      <c r="A12566" s="85" t="s">
        <v>171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87</v>
      </c>
      <c r="G12566" s="89" t="s">
        <v>388</v>
      </c>
      <c r="H12566" s="94">
        <v>6457</v>
      </c>
      <c r="I12566" s="94">
        <v>6253</v>
      </c>
      <c r="J12566" s="94">
        <v>7288</v>
      </c>
      <c r="K12566" s="94">
        <v>1035</v>
      </c>
      <c r="O12566" s="94">
        <v>6253</v>
      </c>
      <c r="P12566" s="94">
        <v>7288</v>
      </c>
      <c r="Q12566" s="94">
        <v>1035</v>
      </c>
      <c r="AS12566" s="94">
        <v>372</v>
      </c>
      <c r="AT12566" s="94">
        <v>428</v>
      </c>
      <c r="AU12566" s="94">
        <v>262</v>
      </c>
      <c r="AV12566" s="94">
        <v>-52</v>
      </c>
      <c r="AW12566" s="94">
        <v>25</v>
      </c>
    </row>
    <row r="12567" spans="1:49">
      <c r="A12567" s="85" t="s">
        <v>171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87</v>
      </c>
      <c r="G12567" s="89" t="s">
        <v>388</v>
      </c>
      <c r="H12567" s="94">
        <v>6294</v>
      </c>
      <c r="I12567" s="94">
        <v>6034</v>
      </c>
      <c r="J12567" s="94">
        <v>7178</v>
      </c>
      <c r="K12567" s="94">
        <v>1144</v>
      </c>
      <c r="O12567" s="94">
        <v>6034</v>
      </c>
      <c r="P12567" s="94">
        <v>7178</v>
      </c>
      <c r="Q12567" s="94">
        <v>1144</v>
      </c>
      <c r="AS12567" s="94">
        <v>402</v>
      </c>
      <c r="AT12567" s="94">
        <v>421</v>
      </c>
      <c r="AU12567" s="94">
        <v>314</v>
      </c>
      <c r="AV12567" s="94">
        <v>-18</v>
      </c>
      <c r="AW12567" s="94">
        <v>25</v>
      </c>
    </row>
    <row r="12568" spans="1:49">
      <c r="A12568" s="85" t="s">
        <v>171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87</v>
      </c>
      <c r="G12568" s="89" t="s">
        <v>388</v>
      </c>
      <c r="H12568" s="94">
        <v>6273</v>
      </c>
      <c r="I12568" s="94">
        <v>6008</v>
      </c>
      <c r="J12568" s="94">
        <v>7078</v>
      </c>
      <c r="K12568" s="94">
        <v>1070</v>
      </c>
      <c r="O12568" s="94">
        <v>6008</v>
      </c>
      <c r="P12568" s="94">
        <v>7078</v>
      </c>
      <c r="Q12568" s="94">
        <v>1070</v>
      </c>
      <c r="AS12568" s="94">
        <v>402</v>
      </c>
      <c r="AT12568" s="94">
        <v>315</v>
      </c>
      <c r="AU12568" s="94">
        <v>355</v>
      </c>
      <c r="AV12568" s="94">
        <v>-23</v>
      </c>
      <c r="AW12568" s="94">
        <v>21</v>
      </c>
    </row>
    <row r="12569" spans="1:49">
      <c r="A12569" s="85" t="s">
        <v>171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87</v>
      </c>
      <c r="G12569" s="89" t="s">
        <v>388</v>
      </c>
      <c r="H12569" s="94">
        <v>6282</v>
      </c>
      <c r="I12569" s="94">
        <v>5912</v>
      </c>
      <c r="J12569" s="94">
        <v>6985</v>
      </c>
      <c r="K12569" s="94">
        <v>1073</v>
      </c>
      <c r="O12569" s="94">
        <v>5912</v>
      </c>
      <c r="P12569" s="94">
        <v>6985</v>
      </c>
      <c r="Q12569" s="94">
        <v>1073</v>
      </c>
      <c r="AS12569" s="94">
        <v>430</v>
      </c>
      <c r="AT12569" s="94">
        <v>242</v>
      </c>
      <c r="AU12569" s="94">
        <v>384</v>
      </c>
      <c r="AV12569" s="94">
        <v>-6</v>
      </c>
      <c r="AW12569" s="94">
        <v>23</v>
      </c>
    </row>
    <row r="12570" spans="1:49">
      <c r="A12570" s="85" t="s">
        <v>171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87</v>
      </c>
      <c r="G12570" s="89" t="s">
        <v>388</v>
      </c>
      <c r="H12570" s="94">
        <v>6371</v>
      </c>
      <c r="I12570" s="94">
        <v>5956</v>
      </c>
      <c r="J12570" s="94">
        <v>6883</v>
      </c>
      <c r="K12570" s="94">
        <v>927</v>
      </c>
      <c r="O12570" s="94">
        <v>5956</v>
      </c>
      <c r="P12570" s="94">
        <v>6883</v>
      </c>
      <c r="Q12570" s="94">
        <v>927</v>
      </c>
      <c r="AS12570" s="94">
        <v>328</v>
      </c>
      <c r="AT12570" s="94">
        <v>233</v>
      </c>
      <c r="AU12570" s="94">
        <v>362</v>
      </c>
      <c r="AV12570" s="94">
        <v>-16</v>
      </c>
      <c r="AW12570" s="94">
        <v>20</v>
      </c>
    </row>
    <row r="12571" spans="1:49">
      <c r="A12571" s="85" t="s">
        <v>171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87</v>
      </c>
      <c r="G12571" s="89" t="s">
        <v>388</v>
      </c>
      <c r="H12571" s="94">
        <v>6596</v>
      </c>
      <c r="I12571" s="94">
        <v>6356</v>
      </c>
      <c r="J12571" s="94">
        <v>6827</v>
      </c>
      <c r="K12571" s="94">
        <v>471</v>
      </c>
      <c r="O12571" s="94">
        <v>6356</v>
      </c>
      <c r="P12571" s="94">
        <v>6827</v>
      </c>
      <c r="Q12571" s="94">
        <v>471</v>
      </c>
      <c r="AS12571" s="94">
        <v>-180</v>
      </c>
      <c r="AT12571" s="94">
        <v>471</v>
      </c>
      <c r="AU12571" s="94">
        <v>239</v>
      </c>
      <c r="AV12571" s="94">
        <v>-69</v>
      </c>
      <c r="AW12571" s="94">
        <v>10</v>
      </c>
    </row>
    <row r="12572" spans="1:49">
      <c r="A12572" s="85" t="s">
        <v>171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87</v>
      </c>
      <c r="G12572" s="89" t="s">
        <v>388</v>
      </c>
      <c r="H12572" s="94">
        <v>7232</v>
      </c>
      <c r="I12572" s="94">
        <v>7074</v>
      </c>
      <c r="J12572" s="94">
        <v>6823</v>
      </c>
      <c r="K12572" s="94">
        <v>-251</v>
      </c>
      <c r="O12572" s="94">
        <v>7074</v>
      </c>
      <c r="P12572" s="94">
        <v>6823</v>
      </c>
      <c r="Q12572" s="94">
        <v>-251</v>
      </c>
      <c r="AS12572" s="94">
        <v>-791</v>
      </c>
      <c r="AT12572" s="94">
        <v>599</v>
      </c>
      <c r="AU12572" s="94">
        <v>115</v>
      </c>
      <c r="AV12572" s="94">
        <v>-142</v>
      </c>
      <c r="AW12572" s="94">
        <v>-32</v>
      </c>
    </row>
    <row r="12573" spans="1:49">
      <c r="A12573" s="85" t="s">
        <v>171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87</v>
      </c>
      <c r="G12573" s="89" t="s">
        <v>388</v>
      </c>
      <c r="H12573" s="94">
        <v>7460</v>
      </c>
      <c r="I12573" s="94">
        <v>7335</v>
      </c>
      <c r="J12573" s="94">
        <v>6872</v>
      </c>
      <c r="K12573" s="94">
        <v>-463</v>
      </c>
      <c r="O12573" s="94">
        <v>7335</v>
      </c>
      <c r="P12573" s="94">
        <v>6872</v>
      </c>
      <c r="Q12573" s="94">
        <v>-463</v>
      </c>
      <c r="AS12573" s="94">
        <v>-1041</v>
      </c>
      <c r="AT12573" s="94">
        <v>680</v>
      </c>
      <c r="AU12573" s="94">
        <v>106</v>
      </c>
      <c r="AV12573" s="94">
        <v>-170</v>
      </c>
      <c r="AW12573" s="94">
        <v>-38</v>
      </c>
    </row>
    <row r="12574" spans="1:49">
      <c r="A12574" s="85" t="s">
        <v>171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87</v>
      </c>
      <c r="G12574" s="89" t="s">
        <v>388</v>
      </c>
      <c r="H12574" s="94">
        <v>7437</v>
      </c>
      <c r="I12574" s="94">
        <v>7314</v>
      </c>
      <c r="J12574" s="94">
        <v>6930</v>
      </c>
      <c r="K12574" s="94">
        <v>-384</v>
      </c>
      <c r="O12574" s="94">
        <v>7314</v>
      </c>
      <c r="P12574" s="94">
        <v>6930</v>
      </c>
      <c r="Q12574" s="94">
        <v>-384</v>
      </c>
      <c r="AS12574" s="94">
        <v>-1005</v>
      </c>
      <c r="AT12574" s="94">
        <v>667</v>
      </c>
      <c r="AU12574" s="94">
        <v>146</v>
      </c>
      <c r="AV12574" s="94">
        <v>-156</v>
      </c>
      <c r="AW12574" s="94">
        <v>-36</v>
      </c>
    </row>
    <row r="12575" spans="1:49">
      <c r="A12575" s="85" t="s">
        <v>171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87</v>
      </c>
      <c r="G12575" s="89" t="s">
        <v>388</v>
      </c>
      <c r="H12575" s="94">
        <v>7303</v>
      </c>
      <c r="I12575" s="94">
        <v>7142</v>
      </c>
      <c r="J12575" s="94">
        <v>6906</v>
      </c>
      <c r="K12575" s="94">
        <v>-236</v>
      </c>
      <c r="O12575" s="94">
        <v>7142</v>
      </c>
      <c r="P12575" s="94">
        <v>6906</v>
      </c>
      <c r="Q12575" s="94">
        <v>-236</v>
      </c>
      <c r="AS12575" s="94">
        <v>-866</v>
      </c>
      <c r="AT12575" s="94">
        <v>666</v>
      </c>
      <c r="AU12575" s="94">
        <v>139</v>
      </c>
      <c r="AV12575" s="94">
        <v>-146</v>
      </c>
      <c r="AW12575" s="94">
        <v>-29</v>
      </c>
    </row>
    <row r="12576" spans="1:49">
      <c r="A12576" s="85" t="s">
        <v>171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87</v>
      </c>
      <c r="G12576" s="89" t="s">
        <v>388</v>
      </c>
      <c r="H12576" s="94">
        <v>6987</v>
      </c>
      <c r="I12576" s="94">
        <v>6819</v>
      </c>
      <c r="J12576" s="94">
        <v>6859</v>
      </c>
      <c r="K12576" s="94">
        <v>40</v>
      </c>
      <c r="O12576" s="94">
        <v>6819</v>
      </c>
      <c r="P12576" s="94">
        <v>6859</v>
      </c>
      <c r="Q12576" s="94">
        <v>40</v>
      </c>
      <c r="AS12576" s="94">
        <v>-591</v>
      </c>
      <c r="AT12576" s="94">
        <v>612</v>
      </c>
      <c r="AU12576" s="94">
        <v>152</v>
      </c>
      <c r="AV12576" s="94">
        <v>-112</v>
      </c>
      <c r="AW12576" s="94">
        <v>-21</v>
      </c>
    </row>
    <row r="12577" spans="1:49">
      <c r="A12577" s="85" t="s">
        <v>171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87</v>
      </c>
      <c r="G12577" s="89" t="s">
        <v>388</v>
      </c>
      <c r="H12577" s="94">
        <v>6550</v>
      </c>
      <c r="I12577" s="94">
        <v>6305</v>
      </c>
      <c r="J12577" s="94">
        <v>6687</v>
      </c>
      <c r="K12577" s="94">
        <v>382</v>
      </c>
      <c r="O12577" s="94">
        <v>6305</v>
      </c>
      <c r="P12577" s="94">
        <v>6687</v>
      </c>
      <c r="Q12577" s="94">
        <v>382</v>
      </c>
      <c r="AS12577" s="94">
        <v>-187</v>
      </c>
      <c r="AT12577" s="94">
        <v>421</v>
      </c>
      <c r="AU12577" s="94">
        <v>210</v>
      </c>
      <c r="AV12577" s="94">
        <v>-68</v>
      </c>
      <c r="AW12577" s="94">
        <v>6</v>
      </c>
    </row>
    <row r="12578" spans="1:49">
      <c r="A12578" s="85" t="s">
        <v>171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87</v>
      </c>
      <c r="G12578" s="89" t="s">
        <v>388</v>
      </c>
      <c r="H12578" s="94">
        <v>6115</v>
      </c>
      <c r="I12578" s="94">
        <v>5813</v>
      </c>
      <c r="J12578" s="94">
        <v>6425</v>
      </c>
      <c r="K12578" s="94">
        <v>612</v>
      </c>
      <c r="O12578" s="94">
        <v>5813</v>
      </c>
      <c r="P12578" s="94">
        <v>6425</v>
      </c>
      <c r="Q12578" s="94">
        <v>612</v>
      </c>
      <c r="AS12578" s="94">
        <v>-136</v>
      </c>
      <c r="AT12578" s="94">
        <v>519</v>
      </c>
      <c r="AU12578" s="94">
        <v>263</v>
      </c>
      <c r="AV12578" s="94">
        <v>-44</v>
      </c>
      <c r="AW12578" s="94">
        <v>10</v>
      </c>
    </row>
    <row r="12579" spans="1:49">
      <c r="A12579" s="85" t="s">
        <v>171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87</v>
      </c>
      <c r="G12579" s="89" t="s">
        <v>388</v>
      </c>
      <c r="H12579" s="94">
        <v>5562</v>
      </c>
      <c r="I12579" s="94">
        <v>5532</v>
      </c>
      <c r="J12579" s="94">
        <v>6433</v>
      </c>
      <c r="K12579" s="94">
        <v>901</v>
      </c>
      <c r="O12579" s="94">
        <v>5532</v>
      </c>
      <c r="P12579" s="94">
        <v>6433</v>
      </c>
      <c r="Q12579" s="94">
        <v>901</v>
      </c>
      <c r="AS12579" s="94">
        <v>-78</v>
      </c>
      <c r="AT12579" s="94">
        <v>747</v>
      </c>
      <c r="AU12579" s="94">
        <v>255</v>
      </c>
      <c r="AV12579" s="94">
        <v>-35</v>
      </c>
      <c r="AW12579" s="94">
        <v>12</v>
      </c>
    </row>
    <row r="12580" spans="1:49">
      <c r="A12580" s="85" t="s">
        <v>171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87</v>
      </c>
      <c r="G12580" s="89" t="s">
        <v>388</v>
      </c>
      <c r="H12580" s="94">
        <v>5367</v>
      </c>
      <c r="I12580" s="94">
        <v>5385</v>
      </c>
      <c r="J12580" s="94">
        <v>6196</v>
      </c>
      <c r="K12580" s="94">
        <v>811</v>
      </c>
      <c r="O12580" s="94">
        <v>5385</v>
      </c>
      <c r="P12580" s="94">
        <v>6196</v>
      </c>
      <c r="Q12580" s="94">
        <v>811</v>
      </c>
      <c r="AS12580" s="94">
        <v>-158</v>
      </c>
      <c r="AT12580" s="94">
        <v>720</v>
      </c>
      <c r="AU12580" s="94">
        <v>276</v>
      </c>
      <c r="AV12580" s="94">
        <v>-32</v>
      </c>
      <c r="AW12580" s="94">
        <v>5</v>
      </c>
    </row>
    <row r="12581" spans="1:49">
      <c r="A12581" s="85" t="s">
        <v>171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87</v>
      </c>
      <c r="G12581" s="89" t="s">
        <v>388</v>
      </c>
      <c r="H12581" s="94">
        <v>5309</v>
      </c>
      <c r="I12581" s="94">
        <v>5366</v>
      </c>
      <c r="J12581" s="94">
        <v>6193</v>
      </c>
      <c r="K12581" s="94">
        <v>827</v>
      </c>
      <c r="O12581" s="94">
        <v>5366</v>
      </c>
      <c r="P12581" s="94">
        <v>6193</v>
      </c>
      <c r="Q12581" s="94">
        <v>827</v>
      </c>
      <c r="AS12581" s="94">
        <v>-119</v>
      </c>
      <c r="AT12581" s="94">
        <v>616</v>
      </c>
      <c r="AU12581" s="94">
        <v>340</v>
      </c>
      <c r="AV12581" s="94">
        <v>-16</v>
      </c>
      <c r="AW12581" s="94">
        <v>6</v>
      </c>
    </row>
    <row r="12582" spans="1:49">
      <c r="A12582" s="85" t="s">
        <v>171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87</v>
      </c>
      <c r="G12582" s="89" t="s">
        <v>388</v>
      </c>
      <c r="H12582" s="94">
        <v>5343</v>
      </c>
      <c r="I12582" s="94">
        <v>5417</v>
      </c>
      <c r="J12582" s="94">
        <v>6246</v>
      </c>
      <c r="K12582" s="94">
        <v>829</v>
      </c>
      <c r="O12582" s="94">
        <v>5417</v>
      </c>
      <c r="P12582" s="94">
        <v>6246</v>
      </c>
      <c r="Q12582" s="94">
        <v>829</v>
      </c>
      <c r="AS12582" s="94">
        <v>-67</v>
      </c>
      <c r="AT12582" s="94">
        <v>572</v>
      </c>
      <c r="AU12582" s="94">
        <v>328</v>
      </c>
      <c r="AV12582" s="94">
        <v>-11</v>
      </c>
      <c r="AW12582" s="94">
        <v>7</v>
      </c>
    </row>
    <row r="12583" spans="1:49">
      <c r="A12583" s="85" t="s">
        <v>171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87</v>
      </c>
      <c r="G12583" s="89" t="s">
        <v>388</v>
      </c>
      <c r="H12583" s="94">
        <v>5536</v>
      </c>
      <c r="I12583" s="94">
        <v>5646</v>
      </c>
      <c r="J12583" s="94">
        <v>6606</v>
      </c>
      <c r="K12583" s="94">
        <v>960</v>
      </c>
      <c r="O12583" s="94">
        <v>5646</v>
      </c>
      <c r="P12583" s="94">
        <v>6606</v>
      </c>
      <c r="Q12583" s="94">
        <v>960</v>
      </c>
      <c r="AS12583" s="94">
        <v>-46</v>
      </c>
      <c r="AT12583" s="94">
        <v>701</v>
      </c>
      <c r="AU12583" s="94">
        <v>317</v>
      </c>
      <c r="AV12583" s="94">
        <v>-23</v>
      </c>
      <c r="AW12583" s="94">
        <v>12</v>
      </c>
    </row>
    <row r="12584" spans="1:49">
      <c r="A12584" s="85" t="s">
        <v>171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87</v>
      </c>
      <c r="G12584" s="89" t="s">
        <v>388</v>
      </c>
      <c r="H12584" s="94">
        <v>6109</v>
      </c>
      <c r="I12584" s="94">
        <v>6147</v>
      </c>
      <c r="J12584" s="94">
        <v>6958</v>
      </c>
      <c r="K12584" s="94">
        <v>811</v>
      </c>
      <c r="O12584" s="94">
        <v>6147</v>
      </c>
      <c r="P12584" s="94">
        <v>6958</v>
      </c>
      <c r="Q12584" s="94">
        <v>811</v>
      </c>
      <c r="AS12584" s="94">
        <v>-150</v>
      </c>
      <c r="AT12584" s="94">
        <v>764</v>
      </c>
      <c r="AU12584" s="94">
        <v>236</v>
      </c>
      <c r="AV12584" s="94">
        <v>-45</v>
      </c>
      <c r="AW12584" s="94">
        <v>6</v>
      </c>
    </row>
    <row r="12585" spans="1:49">
      <c r="A12585" s="85" t="s">
        <v>171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87</v>
      </c>
      <c r="G12585" s="89" t="s">
        <v>388</v>
      </c>
      <c r="H12585" s="94">
        <v>6834</v>
      </c>
      <c r="I12585" s="94">
        <v>6982</v>
      </c>
      <c r="J12585" s="94">
        <v>7288</v>
      </c>
      <c r="K12585" s="94">
        <v>306</v>
      </c>
      <c r="O12585" s="94">
        <v>6982</v>
      </c>
      <c r="P12585" s="94">
        <v>7288</v>
      </c>
      <c r="Q12585" s="94">
        <v>306</v>
      </c>
      <c r="AS12585" s="94">
        <v>-409</v>
      </c>
      <c r="AT12585" s="94">
        <v>690</v>
      </c>
      <c r="AU12585" s="94">
        <v>139</v>
      </c>
      <c r="AV12585" s="94">
        <v>-113</v>
      </c>
      <c r="AW12585" s="94">
        <v>1</v>
      </c>
    </row>
    <row r="12586" spans="1:49">
      <c r="A12586" s="85" t="s">
        <v>171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87</v>
      </c>
      <c r="G12586" s="89" t="s">
        <v>388</v>
      </c>
      <c r="H12586" s="94">
        <v>7055</v>
      </c>
      <c r="I12586" s="94">
        <v>7247</v>
      </c>
      <c r="J12586" s="94">
        <v>7337</v>
      </c>
      <c r="K12586" s="94">
        <v>90</v>
      </c>
      <c r="O12586" s="94">
        <v>7247</v>
      </c>
      <c r="P12586" s="94">
        <v>7337</v>
      </c>
      <c r="Q12586" s="94">
        <v>90</v>
      </c>
      <c r="AS12586" s="94">
        <v>-558</v>
      </c>
      <c r="AT12586" s="94">
        <v>697</v>
      </c>
      <c r="AU12586" s="94">
        <v>92</v>
      </c>
      <c r="AV12586" s="94">
        <v>-141</v>
      </c>
      <c r="AW12586" s="94">
        <v>0</v>
      </c>
    </row>
    <row r="12587" spans="1:49">
      <c r="A12587" s="85" t="s">
        <v>171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87</v>
      </c>
      <c r="G12587" s="89" t="s">
        <v>388</v>
      </c>
      <c r="H12587" s="94">
        <v>6991</v>
      </c>
      <c r="I12587" s="94">
        <v>7154</v>
      </c>
      <c r="J12587" s="94">
        <v>7262</v>
      </c>
      <c r="K12587" s="94">
        <v>108</v>
      </c>
      <c r="O12587" s="94">
        <v>7154</v>
      </c>
      <c r="P12587" s="94">
        <v>7262</v>
      </c>
      <c r="Q12587" s="94">
        <v>108</v>
      </c>
      <c r="AS12587" s="94">
        <v>-614</v>
      </c>
      <c r="AT12587" s="94">
        <v>796</v>
      </c>
      <c r="AU12587" s="94">
        <v>77</v>
      </c>
      <c r="AV12587" s="94">
        <v>-153</v>
      </c>
      <c r="AW12587" s="94">
        <v>2</v>
      </c>
    </row>
    <row r="12588" spans="1:49">
      <c r="A12588" s="85" t="s">
        <v>171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87</v>
      </c>
      <c r="G12588" s="89" t="s">
        <v>388</v>
      </c>
      <c r="H12588" s="94">
        <v>6931</v>
      </c>
      <c r="I12588" s="94">
        <v>7194</v>
      </c>
      <c r="J12588" s="94">
        <v>7272</v>
      </c>
      <c r="K12588" s="94">
        <v>78</v>
      </c>
      <c r="O12588" s="94">
        <v>7194</v>
      </c>
      <c r="P12588" s="94">
        <v>7272</v>
      </c>
      <c r="Q12588" s="94">
        <v>78</v>
      </c>
      <c r="AS12588" s="94">
        <v>-513</v>
      </c>
      <c r="AT12588" s="94">
        <v>610</v>
      </c>
      <c r="AU12588" s="94">
        <v>103</v>
      </c>
      <c r="AV12588" s="94">
        <v>-123</v>
      </c>
      <c r="AW12588" s="94">
        <v>1</v>
      </c>
    </row>
    <row r="12589" spans="1:49">
      <c r="A12589" s="85" t="s">
        <v>171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87</v>
      </c>
      <c r="G12589" s="89" t="s">
        <v>388</v>
      </c>
      <c r="H12589" s="94">
        <v>6845</v>
      </c>
      <c r="I12589" s="94">
        <v>7177</v>
      </c>
      <c r="J12589" s="94">
        <v>7263</v>
      </c>
      <c r="K12589" s="94">
        <v>86</v>
      </c>
      <c r="O12589" s="94">
        <v>7177</v>
      </c>
      <c r="P12589" s="94">
        <v>7263</v>
      </c>
      <c r="Q12589" s="94">
        <v>86</v>
      </c>
      <c r="AS12589" s="94">
        <v>-518</v>
      </c>
      <c r="AT12589" s="94">
        <v>652</v>
      </c>
      <c r="AU12589" s="94">
        <v>80</v>
      </c>
      <c r="AV12589" s="94">
        <v>-129</v>
      </c>
      <c r="AW12589" s="94">
        <v>0</v>
      </c>
    </row>
    <row r="12590" spans="1:49">
      <c r="A12590" s="85" t="s">
        <v>171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87</v>
      </c>
      <c r="G12590" s="89" t="s">
        <v>388</v>
      </c>
      <c r="H12590" s="94">
        <v>6899</v>
      </c>
      <c r="I12590" s="94">
        <v>7106</v>
      </c>
      <c r="J12590" s="94">
        <v>7271</v>
      </c>
      <c r="K12590" s="94">
        <v>165</v>
      </c>
      <c r="O12590" s="94">
        <v>7106</v>
      </c>
      <c r="P12590" s="94">
        <v>7271</v>
      </c>
      <c r="Q12590" s="94">
        <v>165</v>
      </c>
      <c r="AS12590" s="94">
        <v>-596</v>
      </c>
      <c r="AT12590" s="94">
        <v>846</v>
      </c>
      <c r="AU12590" s="94">
        <v>75</v>
      </c>
      <c r="AV12590" s="94">
        <v>-160</v>
      </c>
      <c r="AW12590" s="94">
        <v>-1</v>
      </c>
    </row>
    <row r="12591" spans="1:49">
      <c r="A12591" s="85" t="s">
        <v>171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87</v>
      </c>
      <c r="G12591" s="89" t="s">
        <v>388</v>
      </c>
      <c r="H12591" s="94">
        <v>6829</v>
      </c>
      <c r="I12591" s="94">
        <v>6974</v>
      </c>
      <c r="J12591" s="94">
        <v>7265</v>
      </c>
      <c r="K12591" s="94">
        <v>291</v>
      </c>
      <c r="O12591" s="94">
        <v>6974</v>
      </c>
      <c r="P12591" s="94">
        <v>7265</v>
      </c>
      <c r="Q12591" s="94">
        <v>291</v>
      </c>
      <c r="AS12591" s="94">
        <v>-458</v>
      </c>
      <c r="AT12591" s="94">
        <v>814</v>
      </c>
      <c r="AU12591" s="94">
        <v>76</v>
      </c>
      <c r="AV12591" s="94">
        <v>-147</v>
      </c>
      <c r="AW12591" s="94">
        <v>6</v>
      </c>
    </row>
    <row r="12592" spans="1:49">
      <c r="A12592" s="85" t="s">
        <v>171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87</v>
      </c>
      <c r="G12592" s="89" t="s">
        <v>388</v>
      </c>
      <c r="H12592" s="94">
        <v>6808</v>
      </c>
      <c r="I12592" s="94">
        <v>6615</v>
      </c>
      <c r="J12592" s="94">
        <v>7016</v>
      </c>
      <c r="K12592" s="94">
        <v>401</v>
      </c>
      <c r="O12592" s="94">
        <v>6615</v>
      </c>
      <c r="P12592" s="94">
        <v>7016</v>
      </c>
      <c r="Q12592" s="94">
        <v>401</v>
      </c>
      <c r="AS12592" s="94">
        <v>-422</v>
      </c>
      <c r="AT12592" s="94">
        <v>896</v>
      </c>
      <c r="AU12592" s="94">
        <v>68</v>
      </c>
      <c r="AV12592" s="94">
        <v>-144</v>
      </c>
      <c r="AW12592" s="94">
        <v>3</v>
      </c>
    </row>
    <row r="12593" spans="1:49">
      <c r="A12593" s="85" t="s">
        <v>171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87</v>
      </c>
      <c r="G12593" s="89" t="s">
        <v>388</v>
      </c>
      <c r="H12593" s="94">
        <v>6861</v>
      </c>
      <c r="I12593" s="94">
        <v>6706</v>
      </c>
      <c r="J12593" s="94">
        <v>7148</v>
      </c>
      <c r="K12593" s="94">
        <v>442</v>
      </c>
      <c r="O12593" s="94">
        <v>6706</v>
      </c>
      <c r="P12593" s="94">
        <v>7148</v>
      </c>
      <c r="Q12593" s="94">
        <v>442</v>
      </c>
      <c r="AS12593" s="94">
        <v>-558</v>
      </c>
      <c r="AT12593" s="94">
        <v>1099</v>
      </c>
      <c r="AU12593" s="94">
        <v>66</v>
      </c>
      <c r="AV12593" s="94">
        <v>-166</v>
      </c>
      <c r="AW12593" s="94">
        <v>1</v>
      </c>
    </row>
    <row r="12594" spans="1:49">
      <c r="A12594" s="85" t="s">
        <v>171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87</v>
      </c>
      <c r="G12594" s="89" t="s">
        <v>388</v>
      </c>
      <c r="H12594" s="94">
        <v>7034</v>
      </c>
      <c r="I12594" s="94">
        <v>6834</v>
      </c>
      <c r="J12594" s="94">
        <v>7154</v>
      </c>
      <c r="K12594" s="94">
        <v>320</v>
      </c>
      <c r="O12594" s="94">
        <v>6834</v>
      </c>
      <c r="P12594" s="94">
        <v>7154</v>
      </c>
      <c r="Q12594" s="94">
        <v>320</v>
      </c>
      <c r="AS12594" s="94">
        <v>-609</v>
      </c>
      <c r="AT12594" s="94">
        <v>1012</v>
      </c>
      <c r="AU12594" s="94">
        <v>78</v>
      </c>
      <c r="AV12594" s="94">
        <v>-161</v>
      </c>
      <c r="AW12594" s="94">
        <v>0</v>
      </c>
    </row>
    <row r="12595" spans="1:49">
      <c r="A12595" s="85" t="s">
        <v>171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87</v>
      </c>
      <c r="G12595" s="89" t="s">
        <v>388</v>
      </c>
      <c r="H12595" s="94">
        <v>7367</v>
      </c>
      <c r="I12595" s="94">
        <v>7111</v>
      </c>
      <c r="J12595" s="94">
        <v>7224</v>
      </c>
      <c r="K12595" s="94">
        <v>113</v>
      </c>
      <c r="O12595" s="94">
        <v>7111</v>
      </c>
      <c r="P12595" s="94">
        <v>7224</v>
      </c>
      <c r="Q12595" s="94">
        <v>113</v>
      </c>
      <c r="AS12595" s="94">
        <v>-899</v>
      </c>
      <c r="AT12595" s="94">
        <v>1166</v>
      </c>
      <c r="AU12595" s="94">
        <v>37</v>
      </c>
      <c r="AV12595" s="94">
        <v>-183</v>
      </c>
      <c r="AW12595" s="94">
        <v>-8</v>
      </c>
    </row>
    <row r="12596" spans="1:49">
      <c r="A12596" s="85" t="s">
        <v>171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87</v>
      </c>
      <c r="G12596" s="89" t="s">
        <v>388</v>
      </c>
      <c r="H12596" s="94">
        <v>7897</v>
      </c>
      <c r="I12596" s="94">
        <v>7609</v>
      </c>
      <c r="J12596" s="94">
        <v>7211</v>
      </c>
      <c r="K12596" s="94">
        <v>-398</v>
      </c>
      <c r="O12596" s="94">
        <v>7609</v>
      </c>
      <c r="P12596" s="94">
        <v>7211</v>
      </c>
      <c r="Q12596" s="94">
        <v>-398</v>
      </c>
      <c r="AS12596" s="94">
        <v>-1323</v>
      </c>
      <c r="AT12596" s="94">
        <v>1248</v>
      </c>
      <c r="AU12596" s="94">
        <v>-32</v>
      </c>
      <c r="AV12596" s="94">
        <v>-240</v>
      </c>
      <c r="AW12596" s="94">
        <v>-51</v>
      </c>
    </row>
    <row r="12597" spans="1:49">
      <c r="A12597" s="85" t="s">
        <v>171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87</v>
      </c>
      <c r="G12597" s="89" t="s">
        <v>388</v>
      </c>
      <c r="H12597" s="94">
        <v>8061</v>
      </c>
      <c r="I12597" s="94">
        <v>7768</v>
      </c>
      <c r="J12597" s="94">
        <v>7221</v>
      </c>
      <c r="K12597" s="94">
        <v>-547</v>
      </c>
      <c r="O12597" s="94">
        <v>7768</v>
      </c>
      <c r="P12597" s="94">
        <v>7221</v>
      </c>
      <c r="Q12597" s="94">
        <v>-547</v>
      </c>
      <c r="AS12597" s="94">
        <v>-1325</v>
      </c>
      <c r="AT12597" s="94">
        <v>1090</v>
      </c>
      <c r="AU12597" s="94">
        <v>-24</v>
      </c>
      <c r="AV12597" s="94">
        <v>-237</v>
      </c>
      <c r="AW12597" s="94">
        <v>-51</v>
      </c>
    </row>
    <row r="12598" spans="1:49">
      <c r="A12598" s="85" t="s">
        <v>171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87</v>
      </c>
      <c r="G12598" s="89" t="s">
        <v>388</v>
      </c>
      <c r="H12598" s="94">
        <v>7923</v>
      </c>
      <c r="I12598" s="94">
        <v>7715</v>
      </c>
      <c r="J12598" s="94">
        <v>7244</v>
      </c>
      <c r="K12598" s="94">
        <v>-471</v>
      </c>
      <c r="O12598" s="94">
        <v>7715</v>
      </c>
      <c r="P12598" s="94">
        <v>7244</v>
      </c>
      <c r="Q12598" s="94">
        <v>-471</v>
      </c>
      <c r="AS12598" s="94">
        <v>-1219</v>
      </c>
      <c r="AT12598" s="94">
        <v>1005</v>
      </c>
      <c r="AU12598" s="94">
        <v>13</v>
      </c>
      <c r="AV12598" s="94">
        <v>-223</v>
      </c>
      <c r="AW12598" s="94">
        <v>-47</v>
      </c>
    </row>
    <row r="12599" spans="1:49">
      <c r="A12599" s="85" t="s">
        <v>171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87</v>
      </c>
      <c r="G12599" s="89" t="s">
        <v>388</v>
      </c>
      <c r="H12599" s="94">
        <v>7833</v>
      </c>
      <c r="I12599" s="94">
        <v>7573</v>
      </c>
      <c r="J12599" s="94">
        <v>7256</v>
      </c>
      <c r="K12599" s="94">
        <v>-317</v>
      </c>
      <c r="O12599" s="94">
        <v>7573</v>
      </c>
      <c r="P12599" s="94">
        <v>7256</v>
      </c>
      <c r="Q12599" s="94">
        <v>-317</v>
      </c>
      <c r="AS12599" s="94">
        <v>-875</v>
      </c>
      <c r="AT12599" s="94">
        <v>740</v>
      </c>
      <c r="AU12599" s="94">
        <v>35</v>
      </c>
      <c r="AV12599" s="94">
        <v>-184</v>
      </c>
      <c r="AW12599" s="94">
        <v>-33</v>
      </c>
    </row>
    <row r="12600" spans="1:49">
      <c r="A12600" s="85" t="s">
        <v>171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87</v>
      </c>
      <c r="G12600" s="89" t="s">
        <v>388</v>
      </c>
      <c r="H12600" s="94">
        <v>7481</v>
      </c>
      <c r="I12600" s="94">
        <v>7256</v>
      </c>
      <c r="J12600" s="94">
        <v>7176</v>
      </c>
      <c r="K12600" s="94">
        <v>-80</v>
      </c>
      <c r="O12600" s="94">
        <v>7256</v>
      </c>
      <c r="P12600" s="94">
        <v>7176</v>
      </c>
      <c r="Q12600" s="94">
        <v>-80</v>
      </c>
      <c r="AS12600" s="94">
        <v>-659</v>
      </c>
      <c r="AT12600" s="94">
        <v>693</v>
      </c>
      <c r="AU12600" s="94">
        <v>47</v>
      </c>
      <c r="AV12600" s="94">
        <v>-158</v>
      </c>
      <c r="AW12600" s="94">
        <v>-3</v>
      </c>
    </row>
    <row r="12601" spans="1:49">
      <c r="A12601" s="85" t="s">
        <v>171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87</v>
      </c>
      <c r="G12601" s="89" t="s">
        <v>388</v>
      </c>
      <c r="H12601" s="94">
        <v>6907</v>
      </c>
      <c r="I12601" s="94">
        <v>6767</v>
      </c>
      <c r="J12601" s="94">
        <v>6771</v>
      </c>
      <c r="K12601" s="94">
        <v>4</v>
      </c>
      <c r="O12601" s="94">
        <v>6767</v>
      </c>
      <c r="P12601" s="94">
        <v>6771</v>
      </c>
      <c r="Q12601" s="94">
        <v>4</v>
      </c>
      <c r="AS12601" s="94">
        <v>-540</v>
      </c>
      <c r="AT12601" s="94">
        <v>518</v>
      </c>
      <c r="AU12601" s="94">
        <v>141</v>
      </c>
      <c r="AV12601" s="94">
        <v>-114</v>
      </c>
      <c r="AW12601" s="94">
        <v>-1</v>
      </c>
    </row>
    <row r="12602" spans="1:49">
      <c r="A12602" s="85" t="s">
        <v>171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87</v>
      </c>
      <c r="G12602" s="89" t="s">
        <v>388</v>
      </c>
      <c r="H12602" s="94">
        <v>6334</v>
      </c>
      <c r="I12602" s="94">
        <v>6307</v>
      </c>
      <c r="J12602" s="94">
        <v>6529</v>
      </c>
      <c r="K12602" s="94">
        <v>222</v>
      </c>
      <c r="O12602" s="94">
        <v>6307</v>
      </c>
      <c r="P12602" s="94">
        <v>6529</v>
      </c>
      <c r="Q12602" s="94">
        <v>222</v>
      </c>
      <c r="AS12602" s="94">
        <v>-432</v>
      </c>
      <c r="AT12602" s="94">
        <v>571</v>
      </c>
      <c r="AU12602" s="94">
        <v>170</v>
      </c>
      <c r="AV12602" s="94">
        <v>-89</v>
      </c>
      <c r="AW12602" s="94">
        <v>2</v>
      </c>
    </row>
    <row r="12603" spans="1:49">
      <c r="A12603" s="85" t="s">
        <v>171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87</v>
      </c>
      <c r="G12603" s="89" t="s">
        <v>388</v>
      </c>
      <c r="H12603" s="94">
        <v>5562</v>
      </c>
      <c r="I12603" s="94">
        <v>5976</v>
      </c>
      <c r="J12603" s="94">
        <v>6566</v>
      </c>
      <c r="K12603" s="94">
        <v>590</v>
      </c>
      <c r="O12603" s="94">
        <v>5976</v>
      </c>
      <c r="P12603" s="94">
        <v>6566</v>
      </c>
      <c r="Q12603" s="94">
        <v>590</v>
      </c>
      <c r="AS12603" s="94">
        <v>-117</v>
      </c>
      <c r="AT12603" s="94">
        <v>519</v>
      </c>
      <c r="AU12603" s="94">
        <v>226</v>
      </c>
      <c r="AV12603" s="94">
        <v>-50</v>
      </c>
      <c r="AW12603" s="94">
        <v>12</v>
      </c>
    </row>
    <row r="12604" spans="1:49">
      <c r="A12604" s="85" t="s">
        <v>171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87</v>
      </c>
      <c r="G12604" s="89" t="s">
        <v>388</v>
      </c>
      <c r="H12604" s="94">
        <v>5367</v>
      </c>
      <c r="I12604" s="94">
        <v>5876</v>
      </c>
      <c r="J12604" s="94">
        <v>6614</v>
      </c>
      <c r="K12604" s="94">
        <v>738</v>
      </c>
      <c r="O12604" s="94">
        <v>5876</v>
      </c>
      <c r="P12604" s="94">
        <v>6614</v>
      </c>
      <c r="Q12604" s="94">
        <v>738</v>
      </c>
      <c r="AS12604" s="94">
        <v>8</v>
      </c>
      <c r="AT12604" s="94">
        <v>515</v>
      </c>
      <c r="AU12604" s="94">
        <v>254</v>
      </c>
      <c r="AV12604" s="94">
        <v>-49</v>
      </c>
      <c r="AW12604" s="94">
        <v>10</v>
      </c>
    </row>
    <row r="12605" spans="1:49">
      <c r="A12605" s="85" t="s">
        <v>171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87</v>
      </c>
      <c r="G12605" s="89" t="s">
        <v>388</v>
      </c>
      <c r="H12605" s="94">
        <v>5309</v>
      </c>
      <c r="I12605" s="94">
        <v>5860</v>
      </c>
      <c r="J12605" s="94">
        <v>6585</v>
      </c>
      <c r="K12605" s="94">
        <v>725</v>
      </c>
      <c r="O12605" s="94">
        <v>5860</v>
      </c>
      <c r="P12605" s="94">
        <v>6585</v>
      </c>
      <c r="Q12605" s="94">
        <v>725</v>
      </c>
      <c r="AS12605" s="94">
        <v>-11</v>
      </c>
      <c r="AT12605" s="94">
        <v>513</v>
      </c>
      <c r="AU12605" s="94">
        <v>269</v>
      </c>
      <c r="AV12605" s="94">
        <v>-55</v>
      </c>
      <c r="AW12605" s="94">
        <v>9</v>
      </c>
    </row>
    <row r="12606" spans="1:49">
      <c r="A12606" s="85" t="s">
        <v>171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87</v>
      </c>
      <c r="G12606" s="89" t="s">
        <v>388</v>
      </c>
      <c r="H12606" s="94">
        <v>5343</v>
      </c>
      <c r="I12606" s="94">
        <v>5932</v>
      </c>
      <c r="J12606" s="94">
        <v>6623</v>
      </c>
      <c r="K12606" s="94">
        <v>691</v>
      </c>
      <c r="O12606" s="94">
        <v>5932</v>
      </c>
      <c r="P12606" s="94">
        <v>6623</v>
      </c>
      <c r="Q12606" s="94">
        <v>691</v>
      </c>
      <c r="AS12606" s="94">
        <v>0</v>
      </c>
      <c r="AT12606" s="94">
        <v>448</v>
      </c>
      <c r="AU12606" s="94">
        <v>289</v>
      </c>
      <c r="AV12606" s="94">
        <v>-57</v>
      </c>
      <c r="AW12606" s="94">
        <v>11</v>
      </c>
    </row>
    <row r="12607" spans="1:49">
      <c r="A12607" s="85" t="s">
        <v>171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87</v>
      </c>
      <c r="G12607" s="89" t="s">
        <v>388</v>
      </c>
      <c r="H12607" s="94">
        <v>5536</v>
      </c>
      <c r="I12607" s="94">
        <v>6194</v>
      </c>
      <c r="J12607" s="94">
        <v>6712</v>
      </c>
      <c r="K12607" s="94">
        <v>518</v>
      </c>
      <c r="O12607" s="94">
        <v>6194</v>
      </c>
      <c r="P12607" s="94">
        <v>6712</v>
      </c>
      <c r="Q12607" s="94">
        <v>518</v>
      </c>
      <c r="AS12607" s="94">
        <v>-132</v>
      </c>
      <c r="AT12607" s="94">
        <v>486</v>
      </c>
      <c r="AU12607" s="94">
        <v>235</v>
      </c>
      <c r="AV12607" s="94">
        <v>-80</v>
      </c>
      <c r="AW12607" s="94">
        <v>9</v>
      </c>
    </row>
    <row r="12608" spans="1:49">
      <c r="A12608" s="85" t="s">
        <v>171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87</v>
      </c>
      <c r="G12608" s="89" t="s">
        <v>388</v>
      </c>
      <c r="H12608" s="94">
        <v>6109</v>
      </c>
      <c r="I12608" s="94">
        <v>6771</v>
      </c>
      <c r="J12608" s="94">
        <v>6861</v>
      </c>
      <c r="K12608" s="94">
        <v>90</v>
      </c>
      <c r="O12608" s="94">
        <v>6771</v>
      </c>
      <c r="P12608" s="94">
        <v>6861</v>
      </c>
      <c r="Q12608" s="94">
        <v>90</v>
      </c>
      <c r="AS12608" s="94">
        <v>-330</v>
      </c>
      <c r="AT12608" s="94">
        <v>338</v>
      </c>
      <c r="AU12608" s="94">
        <v>183</v>
      </c>
      <c r="AV12608" s="94">
        <v>-104</v>
      </c>
      <c r="AW12608" s="94">
        <v>3</v>
      </c>
    </row>
    <row r="12609" spans="1:49">
      <c r="A12609" s="85" t="s">
        <v>171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87</v>
      </c>
      <c r="G12609" s="89" t="s">
        <v>388</v>
      </c>
      <c r="H12609" s="94">
        <v>6834</v>
      </c>
      <c r="I12609" s="94">
        <v>7694</v>
      </c>
      <c r="J12609" s="94">
        <v>7390</v>
      </c>
      <c r="K12609" s="94">
        <v>-304</v>
      </c>
      <c r="O12609" s="94">
        <v>7694</v>
      </c>
      <c r="P12609" s="94">
        <v>7390</v>
      </c>
      <c r="Q12609" s="94">
        <v>-304</v>
      </c>
      <c r="AS12609" s="94">
        <v>-656</v>
      </c>
      <c r="AT12609" s="94">
        <v>427</v>
      </c>
      <c r="AU12609" s="94">
        <v>114</v>
      </c>
      <c r="AV12609" s="94">
        <v>-184</v>
      </c>
      <c r="AW12609" s="94">
        <v>-5</v>
      </c>
    </row>
    <row r="12610" spans="1:49">
      <c r="A12610" s="85" t="s">
        <v>171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87</v>
      </c>
      <c r="G12610" s="89" t="s">
        <v>388</v>
      </c>
      <c r="H12610" s="94">
        <v>7055</v>
      </c>
      <c r="I12610" s="94">
        <v>7912</v>
      </c>
      <c r="J12610" s="94">
        <v>7726</v>
      </c>
      <c r="K12610" s="94">
        <v>-186</v>
      </c>
      <c r="O12610" s="94">
        <v>7912</v>
      </c>
      <c r="P12610" s="94">
        <v>7726</v>
      </c>
      <c r="Q12610" s="94">
        <v>-186</v>
      </c>
      <c r="AS12610" s="94">
        <v>-700</v>
      </c>
      <c r="AT12610" s="94">
        <v>613</v>
      </c>
      <c r="AU12610" s="94">
        <v>112</v>
      </c>
      <c r="AV12610" s="94">
        <v>-209</v>
      </c>
      <c r="AW12610" s="94">
        <v>-2</v>
      </c>
    </row>
    <row r="12611" spans="1:49">
      <c r="A12611" s="85" t="s">
        <v>171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87</v>
      </c>
      <c r="G12611" s="89" t="s">
        <v>388</v>
      </c>
      <c r="H12611" s="94">
        <v>6991</v>
      </c>
      <c r="I12611" s="94">
        <v>7492</v>
      </c>
      <c r="J12611" s="94">
        <v>7752</v>
      </c>
      <c r="K12611" s="94">
        <v>260</v>
      </c>
      <c r="O12611" s="94">
        <v>7492</v>
      </c>
      <c r="P12611" s="94">
        <v>7752</v>
      </c>
      <c r="Q12611" s="94">
        <v>260</v>
      </c>
      <c r="AS12611" s="94">
        <v>-472</v>
      </c>
      <c r="AT12611" s="94">
        <v>719</v>
      </c>
      <c r="AU12611" s="94">
        <v>185</v>
      </c>
      <c r="AV12611" s="94">
        <v>-184</v>
      </c>
      <c r="AW12611" s="94">
        <v>12</v>
      </c>
    </row>
    <row r="12612" spans="1:49">
      <c r="A12612" s="85" t="s">
        <v>171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87</v>
      </c>
      <c r="G12612" s="89" t="s">
        <v>388</v>
      </c>
      <c r="H12612" s="94">
        <v>6931</v>
      </c>
      <c r="I12612" s="94">
        <v>6894</v>
      </c>
      <c r="J12612" s="94">
        <v>7716</v>
      </c>
      <c r="K12612" s="94">
        <v>822</v>
      </c>
      <c r="O12612" s="94">
        <v>6894</v>
      </c>
      <c r="P12612" s="94">
        <v>7716</v>
      </c>
      <c r="Q12612" s="94">
        <v>822</v>
      </c>
      <c r="AS12612" s="94">
        <v>-53</v>
      </c>
      <c r="AT12612" s="94">
        <v>781</v>
      </c>
      <c r="AU12612" s="94">
        <v>211</v>
      </c>
      <c r="AV12612" s="94">
        <v>-132</v>
      </c>
      <c r="AW12612" s="94">
        <v>15</v>
      </c>
    </row>
    <row r="12613" spans="1:49">
      <c r="A12613" s="85" t="s">
        <v>171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87</v>
      </c>
      <c r="G12613" s="89" t="s">
        <v>388</v>
      </c>
      <c r="H12613" s="94">
        <v>6845</v>
      </c>
      <c r="I12613" s="94">
        <v>6454</v>
      </c>
      <c r="J12613" s="94">
        <v>7394</v>
      </c>
      <c r="K12613" s="94">
        <v>940</v>
      </c>
      <c r="O12613" s="94">
        <v>6454</v>
      </c>
      <c r="P12613" s="94">
        <v>7394</v>
      </c>
      <c r="Q12613" s="94">
        <v>940</v>
      </c>
      <c r="AS12613" s="94">
        <v>28</v>
      </c>
      <c r="AT12613" s="94">
        <v>808</v>
      </c>
      <c r="AU12613" s="94">
        <v>196</v>
      </c>
      <c r="AV12613" s="94">
        <v>-107</v>
      </c>
      <c r="AW12613" s="94">
        <v>15</v>
      </c>
    </row>
    <row r="12614" spans="1:49">
      <c r="A12614" s="85" t="s">
        <v>171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87</v>
      </c>
      <c r="G12614" s="89" t="s">
        <v>388</v>
      </c>
      <c r="H12614" s="94">
        <v>6899</v>
      </c>
      <c r="I12614" s="94">
        <v>6101</v>
      </c>
      <c r="J12614" s="94">
        <v>7156</v>
      </c>
      <c r="K12614" s="94">
        <v>1055</v>
      </c>
      <c r="O12614" s="94">
        <v>6101</v>
      </c>
      <c r="P12614" s="94">
        <v>7156</v>
      </c>
      <c r="Q12614" s="94">
        <v>1055</v>
      </c>
      <c r="AS12614" s="94">
        <v>139</v>
      </c>
      <c r="AT12614" s="94">
        <v>667</v>
      </c>
      <c r="AU12614" s="94">
        <v>295</v>
      </c>
      <c r="AV12614" s="94">
        <v>-65</v>
      </c>
      <c r="AW12614" s="94">
        <v>19</v>
      </c>
    </row>
    <row r="12615" spans="1:49">
      <c r="A12615" s="85" t="s">
        <v>171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87</v>
      </c>
      <c r="G12615" s="89" t="s">
        <v>388</v>
      </c>
      <c r="H12615" s="94">
        <v>6829</v>
      </c>
      <c r="I12615" s="94">
        <v>5837</v>
      </c>
      <c r="J12615" s="94">
        <v>7077</v>
      </c>
      <c r="K12615" s="94">
        <v>1240</v>
      </c>
      <c r="O12615" s="94">
        <v>5837</v>
      </c>
      <c r="P12615" s="94">
        <v>7077</v>
      </c>
      <c r="Q12615" s="94">
        <v>1240</v>
      </c>
      <c r="AS12615" s="94">
        <v>324</v>
      </c>
      <c r="AT12615" s="94">
        <v>613</v>
      </c>
      <c r="AU12615" s="94">
        <v>317</v>
      </c>
      <c r="AV12615" s="94">
        <v>-39</v>
      </c>
      <c r="AW12615" s="94">
        <v>25</v>
      </c>
    </row>
    <row r="12616" spans="1:49">
      <c r="A12616" s="85" t="s">
        <v>171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87</v>
      </c>
      <c r="G12616" s="89" t="s">
        <v>388</v>
      </c>
      <c r="H12616" s="94">
        <v>6808</v>
      </c>
      <c r="I12616" s="94">
        <v>5775</v>
      </c>
      <c r="J12616" s="94">
        <v>7015</v>
      </c>
      <c r="K12616" s="94">
        <v>1240</v>
      </c>
      <c r="O12616" s="94">
        <v>5775</v>
      </c>
      <c r="P12616" s="94">
        <v>7015</v>
      </c>
      <c r="Q12616" s="94">
        <v>1240</v>
      </c>
      <c r="AS12616" s="94">
        <v>343</v>
      </c>
      <c r="AT12616" s="94">
        <v>639</v>
      </c>
      <c r="AU12616" s="94">
        <v>274</v>
      </c>
      <c r="AV12616" s="94">
        <v>-37</v>
      </c>
      <c r="AW12616" s="94">
        <v>21</v>
      </c>
    </row>
    <row r="12617" spans="1:49">
      <c r="A12617" s="85" t="s">
        <v>171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87</v>
      </c>
      <c r="G12617" s="89" t="s">
        <v>388</v>
      </c>
      <c r="H12617" s="94">
        <v>6861</v>
      </c>
      <c r="I12617" s="94">
        <v>5721</v>
      </c>
      <c r="J12617" s="94">
        <v>6872</v>
      </c>
      <c r="K12617" s="94">
        <v>1151</v>
      </c>
      <c r="O12617" s="94">
        <v>5721</v>
      </c>
      <c r="P12617" s="94">
        <v>6872</v>
      </c>
      <c r="Q12617" s="94">
        <v>1151</v>
      </c>
      <c r="AS12617" s="94">
        <v>269</v>
      </c>
      <c r="AT12617" s="94">
        <v>651</v>
      </c>
      <c r="AU12617" s="94">
        <v>256</v>
      </c>
      <c r="AV12617" s="94">
        <v>-42</v>
      </c>
      <c r="AW12617" s="94">
        <v>17</v>
      </c>
    </row>
    <row r="12618" spans="1:49">
      <c r="A12618" s="85" t="s">
        <v>171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87</v>
      </c>
      <c r="G12618" s="89" t="s">
        <v>388</v>
      </c>
      <c r="H12618" s="94">
        <v>7034</v>
      </c>
      <c r="I12618" s="94">
        <v>5876</v>
      </c>
      <c r="J12618" s="94">
        <v>6700</v>
      </c>
      <c r="K12618" s="94">
        <v>824</v>
      </c>
      <c r="O12618" s="94">
        <v>5876</v>
      </c>
      <c r="P12618" s="94">
        <v>6700</v>
      </c>
      <c r="Q12618" s="94">
        <v>824</v>
      </c>
      <c r="AS12618" s="94">
        <v>9</v>
      </c>
      <c r="AT12618" s="94">
        <v>619</v>
      </c>
      <c r="AU12618" s="94">
        <v>245</v>
      </c>
      <c r="AV12618" s="94">
        <v>-62</v>
      </c>
      <c r="AW12618" s="94">
        <v>13</v>
      </c>
    </row>
    <row r="12619" spans="1:49">
      <c r="A12619" s="85" t="s">
        <v>171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87</v>
      </c>
      <c r="G12619" s="89" t="s">
        <v>388</v>
      </c>
      <c r="H12619" s="94">
        <v>7367</v>
      </c>
      <c r="I12619" s="94">
        <v>6250</v>
      </c>
      <c r="J12619" s="94">
        <v>6596</v>
      </c>
      <c r="K12619" s="94">
        <v>346</v>
      </c>
      <c r="O12619" s="94">
        <v>6250</v>
      </c>
      <c r="P12619" s="94">
        <v>6596</v>
      </c>
      <c r="Q12619" s="94">
        <v>346</v>
      </c>
      <c r="AS12619" s="94">
        <v>-412</v>
      </c>
      <c r="AT12619" s="94">
        <v>709</v>
      </c>
      <c r="AU12619" s="94">
        <v>138</v>
      </c>
      <c r="AV12619" s="94">
        <v>-91</v>
      </c>
      <c r="AW12619" s="94">
        <v>2</v>
      </c>
    </row>
    <row r="12620" spans="1:49">
      <c r="A12620" s="85" t="s">
        <v>171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87</v>
      </c>
      <c r="G12620" s="89" t="s">
        <v>388</v>
      </c>
      <c r="H12620" s="94">
        <v>7897</v>
      </c>
      <c r="I12620" s="94">
        <v>6991</v>
      </c>
      <c r="J12620" s="94">
        <v>6610</v>
      </c>
      <c r="K12620" s="94">
        <v>-381</v>
      </c>
      <c r="O12620" s="94">
        <v>6991</v>
      </c>
      <c r="P12620" s="94">
        <v>6610</v>
      </c>
      <c r="Q12620" s="94">
        <v>-381</v>
      </c>
      <c r="AS12620" s="94">
        <v>-820</v>
      </c>
      <c r="AT12620" s="94">
        <v>508</v>
      </c>
      <c r="AU12620" s="94">
        <v>97</v>
      </c>
      <c r="AV12620" s="94">
        <v>-124</v>
      </c>
      <c r="AW12620" s="94">
        <v>-42</v>
      </c>
    </row>
    <row r="12621" spans="1:49">
      <c r="A12621" s="85" t="s">
        <v>171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87</v>
      </c>
      <c r="G12621" s="89" t="s">
        <v>388</v>
      </c>
      <c r="H12621" s="94">
        <v>8061</v>
      </c>
      <c r="I12621" s="94">
        <v>7373</v>
      </c>
      <c r="J12621" s="94">
        <v>6975</v>
      </c>
      <c r="K12621" s="94">
        <v>-398</v>
      </c>
      <c r="O12621" s="94">
        <v>7373</v>
      </c>
      <c r="P12621" s="94">
        <v>6975</v>
      </c>
      <c r="Q12621" s="94">
        <v>-398</v>
      </c>
      <c r="AS12621" s="94">
        <v>-930</v>
      </c>
      <c r="AT12621" s="94">
        <v>656</v>
      </c>
      <c r="AU12621" s="94">
        <v>89</v>
      </c>
      <c r="AV12621" s="94">
        <v>-171</v>
      </c>
      <c r="AW12621" s="94">
        <v>-42</v>
      </c>
    </row>
    <row r="12622" spans="1:49">
      <c r="A12622" s="85" t="s">
        <v>171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87</v>
      </c>
      <c r="G12622" s="89" t="s">
        <v>388</v>
      </c>
      <c r="H12622" s="94">
        <v>7923</v>
      </c>
      <c r="I12622" s="94">
        <v>7415</v>
      </c>
      <c r="J12622" s="94">
        <v>7218</v>
      </c>
      <c r="K12622" s="94">
        <v>-197</v>
      </c>
      <c r="O12622" s="94">
        <v>7415</v>
      </c>
      <c r="P12622" s="94">
        <v>7218</v>
      </c>
      <c r="Q12622" s="94">
        <v>-197</v>
      </c>
      <c r="AS12622" s="94">
        <v>-896</v>
      </c>
      <c r="AT12622" s="94">
        <v>787</v>
      </c>
      <c r="AU12622" s="94">
        <v>133</v>
      </c>
      <c r="AV12622" s="94">
        <v>-179</v>
      </c>
      <c r="AW12622" s="94">
        <v>-42</v>
      </c>
    </row>
    <row r="12623" spans="1:49">
      <c r="A12623" s="85" t="s">
        <v>171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87</v>
      </c>
      <c r="G12623" s="89" t="s">
        <v>388</v>
      </c>
      <c r="H12623" s="94">
        <v>7833</v>
      </c>
      <c r="I12623" s="94">
        <v>7381</v>
      </c>
      <c r="J12623" s="94">
        <v>7236</v>
      </c>
      <c r="K12623" s="94">
        <v>-145</v>
      </c>
      <c r="O12623" s="94">
        <v>7381</v>
      </c>
      <c r="P12623" s="94">
        <v>7236</v>
      </c>
      <c r="Q12623" s="94">
        <v>-145</v>
      </c>
      <c r="AS12623" s="94">
        <v>-939</v>
      </c>
      <c r="AT12623" s="94">
        <v>901</v>
      </c>
      <c r="AU12623" s="94">
        <v>118</v>
      </c>
      <c r="AV12623" s="94">
        <v>-190</v>
      </c>
      <c r="AW12623" s="94">
        <v>-35</v>
      </c>
    </row>
    <row r="12624" spans="1:49">
      <c r="A12624" s="85" t="s">
        <v>171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87</v>
      </c>
      <c r="G12624" s="89" t="s">
        <v>388</v>
      </c>
      <c r="H12624" s="94">
        <v>7481</v>
      </c>
      <c r="I12624" s="94">
        <v>7132</v>
      </c>
      <c r="J12624" s="94">
        <v>7091</v>
      </c>
      <c r="K12624" s="94">
        <v>-41</v>
      </c>
      <c r="O12624" s="94">
        <v>7132</v>
      </c>
      <c r="P12624" s="94">
        <v>7091</v>
      </c>
      <c r="Q12624" s="94">
        <v>-41</v>
      </c>
      <c r="AS12624" s="94">
        <v>-710</v>
      </c>
      <c r="AT12624" s="94">
        <v>760</v>
      </c>
      <c r="AU12624" s="94">
        <v>77</v>
      </c>
      <c r="AV12624" s="94">
        <v>-163</v>
      </c>
      <c r="AW12624" s="94">
        <v>-5</v>
      </c>
    </row>
    <row r="12625" spans="1:49">
      <c r="A12625" s="85" t="s">
        <v>171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87</v>
      </c>
      <c r="G12625" s="89" t="s">
        <v>388</v>
      </c>
      <c r="H12625" s="94">
        <v>6907</v>
      </c>
      <c r="I12625" s="94">
        <v>6672</v>
      </c>
      <c r="J12625" s="94">
        <v>6561</v>
      </c>
      <c r="K12625" s="94">
        <v>-111</v>
      </c>
      <c r="O12625" s="94">
        <v>6672</v>
      </c>
      <c r="P12625" s="94">
        <v>6561</v>
      </c>
      <c r="Q12625" s="94">
        <v>-111</v>
      </c>
      <c r="AS12625" s="94">
        <v>-701</v>
      </c>
      <c r="AT12625" s="94">
        <v>693</v>
      </c>
      <c r="AU12625" s="94">
        <v>45</v>
      </c>
      <c r="AV12625" s="94">
        <v>-142</v>
      </c>
      <c r="AW12625" s="94">
        <v>-6</v>
      </c>
    </row>
    <row r="12626" spans="1:49">
      <c r="A12626" s="85" t="s">
        <v>171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87</v>
      </c>
      <c r="G12626" s="89" t="s">
        <v>388</v>
      </c>
      <c r="H12626" s="94">
        <v>6334</v>
      </c>
      <c r="I12626" s="94">
        <v>6140</v>
      </c>
      <c r="J12626" s="94">
        <v>6401</v>
      </c>
      <c r="K12626" s="94">
        <v>261</v>
      </c>
      <c r="O12626" s="94">
        <v>6140</v>
      </c>
      <c r="P12626" s="94">
        <v>6401</v>
      </c>
      <c r="Q12626" s="94">
        <v>261</v>
      </c>
      <c r="AS12626" s="94">
        <v>-501</v>
      </c>
      <c r="AT12626" s="94">
        <v>851</v>
      </c>
      <c r="AU12626" s="94">
        <v>21</v>
      </c>
      <c r="AV12626" s="94">
        <v>-110</v>
      </c>
      <c r="AW12626" s="94">
        <v>0</v>
      </c>
    </row>
    <row r="12627" spans="1:49">
      <c r="A12627" s="85" t="s">
        <v>171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87</v>
      </c>
      <c r="G12627" s="89" t="s">
        <v>388</v>
      </c>
      <c r="H12627" s="94">
        <v>7040</v>
      </c>
      <c r="I12627" s="94">
        <v>5819</v>
      </c>
      <c r="J12627" s="94">
        <v>6230</v>
      </c>
      <c r="K12627" s="94">
        <v>411</v>
      </c>
      <c r="O12627" s="94">
        <v>5819</v>
      </c>
      <c r="P12627" s="94">
        <v>6230</v>
      </c>
      <c r="Q12627" s="94">
        <v>411</v>
      </c>
      <c r="AS12627" s="94">
        <v>-412</v>
      </c>
      <c r="AT12627" s="94">
        <v>887</v>
      </c>
      <c r="AU12627" s="94">
        <v>47</v>
      </c>
      <c r="AV12627" s="94">
        <v>-116</v>
      </c>
      <c r="AW12627" s="94">
        <v>5</v>
      </c>
    </row>
    <row r="12628" spans="1:49">
      <c r="A12628" s="85" t="s">
        <v>171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87</v>
      </c>
      <c r="G12628" s="89" t="s">
        <v>388</v>
      </c>
      <c r="H12628" s="94">
        <v>7033</v>
      </c>
      <c r="I12628" s="94">
        <v>5633</v>
      </c>
      <c r="J12628" s="94">
        <v>6040</v>
      </c>
      <c r="K12628" s="94">
        <v>407</v>
      </c>
      <c r="O12628" s="94">
        <v>5633</v>
      </c>
      <c r="P12628" s="94">
        <v>6040</v>
      </c>
      <c r="Q12628" s="94">
        <v>407</v>
      </c>
      <c r="AS12628" s="94">
        <v>-379</v>
      </c>
      <c r="AT12628" s="94">
        <v>850</v>
      </c>
      <c r="AU12628" s="94">
        <v>35</v>
      </c>
      <c r="AV12628" s="94">
        <v>-99</v>
      </c>
      <c r="AW12628" s="94">
        <v>0</v>
      </c>
    </row>
    <row r="12629" spans="1:49">
      <c r="A12629" s="85" t="s">
        <v>171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87</v>
      </c>
      <c r="G12629" s="89" t="s">
        <v>388</v>
      </c>
      <c r="H12629" s="94">
        <v>7129</v>
      </c>
      <c r="I12629" s="94">
        <v>5565</v>
      </c>
      <c r="J12629" s="94">
        <v>6042</v>
      </c>
      <c r="K12629" s="94">
        <v>477</v>
      </c>
      <c r="O12629" s="94">
        <v>5565</v>
      </c>
      <c r="P12629" s="94">
        <v>6042</v>
      </c>
      <c r="Q12629" s="94">
        <v>477</v>
      </c>
      <c r="AS12629" s="94">
        <v>-331</v>
      </c>
      <c r="AT12629" s="94">
        <v>869</v>
      </c>
      <c r="AU12629" s="94">
        <v>31</v>
      </c>
      <c r="AV12629" s="94">
        <v>-93</v>
      </c>
      <c r="AW12629" s="94">
        <v>1</v>
      </c>
    </row>
    <row r="12630" spans="1:49">
      <c r="A12630" s="85" t="s">
        <v>171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87</v>
      </c>
      <c r="G12630" s="89" t="s">
        <v>388</v>
      </c>
      <c r="H12630" s="94">
        <v>7333</v>
      </c>
      <c r="I12630" s="94">
        <v>5575</v>
      </c>
      <c r="J12630" s="94">
        <v>6008</v>
      </c>
      <c r="K12630" s="94">
        <v>433</v>
      </c>
      <c r="O12630" s="94">
        <v>5575</v>
      </c>
      <c r="P12630" s="94">
        <v>6008</v>
      </c>
      <c r="Q12630" s="94">
        <v>433</v>
      </c>
      <c r="AS12630" s="94">
        <v>-344</v>
      </c>
      <c r="AT12630" s="94">
        <v>833</v>
      </c>
      <c r="AU12630" s="94">
        <v>32</v>
      </c>
      <c r="AV12630" s="94">
        <v>-90</v>
      </c>
      <c r="AW12630" s="94">
        <v>2</v>
      </c>
    </row>
    <row r="12631" spans="1:49">
      <c r="A12631" s="85" t="s">
        <v>171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87</v>
      </c>
      <c r="G12631" s="89" t="s">
        <v>388</v>
      </c>
      <c r="H12631" s="94">
        <v>7704</v>
      </c>
      <c r="I12631" s="94">
        <v>5715</v>
      </c>
      <c r="J12631" s="94">
        <v>6170</v>
      </c>
      <c r="K12631" s="94">
        <v>455</v>
      </c>
      <c r="O12631" s="94">
        <v>5715</v>
      </c>
      <c r="P12631" s="94">
        <v>6170</v>
      </c>
      <c r="Q12631" s="94">
        <v>455</v>
      </c>
      <c r="AS12631" s="94">
        <v>-387</v>
      </c>
      <c r="AT12631" s="94">
        <v>928</v>
      </c>
      <c r="AU12631" s="94">
        <v>13</v>
      </c>
      <c r="AV12631" s="94">
        <v>-104</v>
      </c>
      <c r="AW12631" s="94">
        <v>5</v>
      </c>
    </row>
    <row r="12632" spans="1:49">
      <c r="A12632" s="85" t="s">
        <v>171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87</v>
      </c>
      <c r="G12632" s="89" t="s">
        <v>388</v>
      </c>
      <c r="H12632" s="94">
        <v>8399</v>
      </c>
      <c r="I12632" s="94">
        <v>6207</v>
      </c>
      <c r="J12632" s="94">
        <v>6833</v>
      </c>
      <c r="K12632" s="94">
        <v>626</v>
      </c>
      <c r="O12632" s="94">
        <v>6207</v>
      </c>
      <c r="P12632" s="94">
        <v>6833</v>
      </c>
      <c r="Q12632" s="94">
        <v>626</v>
      </c>
      <c r="AS12632" s="94">
        <v>-254</v>
      </c>
      <c r="AT12632" s="94">
        <v>984</v>
      </c>
      <c r="AU12632" s="94">
        <v>1</v>
      </c>
      <c r="AV12632" s="94">
        <v>-108</v>
      </c>
      <c r="AW12632" s="94">
        <v>3</v>
      </c>
    </row>
    <row r="12633" spans="1:49">
      <c r="A12633" s="85" t="s">
        <v>171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87</v>
      </c>
      <c r="G12633" s="89" t="s">
        <v>388</v>
      </c>
      <c r="H12633" s="94">
        <v>9241</v>
      </c>
      <c r="I12633" s="94">
        <v>7020</v>
      </c>
      <c r="J12633" s="94">
        <v>7651</v>
      </c>
      <c r="K12633" s="94">
        <v>631</v>
      </c>
      <c r="O12633" s="94">
        <v>7020</v>
      </c>
      <c r="P12633" s="94">
        <v>7651</v>
      </c>
      <c r="Q12633" s="94">
        <v>631</v>
      </c>
      <c r="AS12633" s="94">
        <v>-263</v>
      </c>
      <c r="AT12633" s="94">
        <v>1037</v>
      </c>
      <c r="AU12633" s="94">
        <v>-8</v>
      </c>
      <c r="AV12633" s="94">
        <v>-138</v>
      </c>
      <c r="AW12633" s="94">
        <v>3</v>
      </c>
    </row>
    <row r="12634" spans="1:49">
      <c r="A12634" s="85" t="s">
        <v>171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87</v>
      </c>
      <c r="G12634" s="89" t="s">
        <v>388</v>
      </c>
      <c r="H12634" s="94">
        <v>9504</v>
      </c>
      <c r="I12634" s="94">
        <v>7165</v>
      </c>
      <c r="J12634" s="94">
        <v>7730</v>
      </c>
      <c r="K12634" s="94">
        <v>565</v>
      </c>
      <c r="O12634" s="94">
        <v>7165</v>
      </c>
      <c r="P12634" s="94">
        <v>7730</v>
      </c>
      <c r="Q12634" s="94">
        <v>565</v>
      </c>
      <c r="AS12634" s="94">
        <v>-304</v>
      </c>
      <c r="AT12634" s="94">
        <v>1141</v>
      </c>
      <c r="AU12634" s="94">
        <v>-95</v>
      </c>
      <c r="AV12634" s="94">
        <v>-179</v>
      </c>
      <c r="AW12634" s="94">
        <v>2</v>
      </c>
    </row>
    <row r="12635" spans="1:49">
      <c r="A12635" s="85" t="s">
        <v>171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87</v>
      </c>
      <c r="G12635" s="89" t="s">
        <v>388</v>
      </c>
      <c r="H12635" s="94">
        <v>9180</v>
      </c>
      <c r="I12635" s="94">
        <v>7013</v>
      </c>
      <c r="J12635" s="94">
        <v>7409</v>
      </c>
      <c r="K12635" s="94">
        <v>396</v>
      </c>
      <c r="O12635" s="94">
        <v>7013</v>
      </c>
      <c r="P12635" s="94">
        <v>7409</v>
      </c>
      <c r="Q12635" s="94">
        <v>396</v>
      </c>
      <c r="AS12635" s="94">
        <v>-485</v>
      </c>
      <c r="AT12635" s="94">
        <v>1252</v>
      </c>
      <c r="AU12635" s="94">
        <v>-181</v>
      </c>
      <c r="AV12635" s="94">
        <v>-193</v>
      </c>
      <c r="AW12635" s="94">
        <v>3</v>
      </c>
    </row>
    <row r="12636" spans="1:49">
      <c r="A12636" s="85" t="s">
        <v>171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87</v>
      </c>
      <c r="G12636" s="89" t="s">
        <v>388</v>
      </c>
      <c r="H12636" s="94">
        <v>8695</v>
      </c>
      <c r="I12636" s="94">
        <v>6699</v>
      </c>
      <c r="J12636" s="94">
        <v>7222</v>
      </c>
      <c r="K12636" s="94">
        <v>523</v>
      </c>
      <c r="O12636" s="94">
        <v>6699</v>
      </c>
      <c r="P12636" s="94">
        <v>7222</v>
      </c>
      <c r="Q12636" s="94">
        <v>523</v>
      </c>
      <c r="AS12636" s="94">
        <v>-323</v>
      </c>
      <c r="AT12636" s="94">
        <v>1215</v>
      </c>
      <c r="AU12636" s="94">
        <v>-197</v>
      </c>
      <c r="AV12636" s="94">
        <v>-176</v>
      </c>
      <c r="AW12636" s="94">
        <v>4</v>
      </c>
    </row>
    <row r="12637" spans="1:49">
      <c r="A12637" s="85" t="s">
        <v>171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87</v>
      </c>
      <c r="G12637" s="89" t="s">
        <v>388</v>
      </c>
      <c r="H12637" s="94">
        <v>8088</v>
      </c>
      <c r="I12637" s="94">
        <v>6809</v>
      </c>
      <c r="J12637" s="94">
        <v>7265</v>
      </c>
      <c r="K12637" s="94">
        <v>456</v>
      </c>
      <c r="O12637" s="94">
        <v>6809</v>
      </c>
      <c r="P12637" s="94">
        <v>7265</v>
      </c>
      <c r="Q12637" s="94">
        <v>456</v>
      </c>
      <c r="AS12637" s="94">
        <v>-339</v>
      </c>
      <c r="AT12637" s="94">
        <v>1150</v>
      </c>
      <c r="AU12637" s="94">
        <v>-185</v>
      </c>
      <c r="AV12637" s="94">
        <v>-172</v>
      </c>
      <c r="AW12637" s="94">
        <v>2</v>
      </c>
    </row>
    <row r="12638" spans="1:49">
      <c r="A12638" s="85" t="s">
        <v>171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87</v>
      </c>
      <c r="G12638" s="89" t="s">
        <v>388</v>
      </c>
      <c r="H12638" s="94">
        <v>7506</v>
      </c>
      <c r="I12638" s="94">
        <v>6683</v>
      </c>
      <c r="J12638" s="94">
        <v>6939</v>
      </c>
      <c r="K12638" s="94">
        <v>256</v>
      </c>
      <c r="O12638" s="94">
        <v>6683</v>
      </c>
      <c r="P12638" s="94">
        <v>6939</v>
      </c>
      <c r="Q12638" s="94">
        <v>256</v>
      </c>
      <c r="AS12638" s="94">
        <v>-535</v>
      </c>
      <c r="AT12638" s="94">
        <v>1129</v>
      </c>
      <c r="AU12638" s="94">
        <v>-164</v>
      </c>
      <c r="AV12638" s="94">
        <v>-172</v>
      </c>
      <c r="AW12638" s="94">
        <v>-2</v>
      </c>
    </row>
    <row r="12639" spans="1:49">
      <c r="A12639" s="85" t="s">
        <v>171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87</v>
      </c>
      <c r="G12639" s="89" t="s">
        <v>388</v>
      </c>
      <c r="H12639" s="94">
        <v>7233</v>
      </c>
      <c r="I12639" s="94">
        <v>6541</v>
      </c>
      <c r="J12639" s="94">
        <v>6702</v>
      </c>
      <c r="K12639" s="94">
        <v>161</v>
      </c>
      <c r="O12639" s="94">
        <v>6541</v>
      </c>
      <c r="P12639" s="94">
        <v>6702</v>
      </c>
      <c r="Q12639" s="94">
        <v>161</v>
      </c>
      <c r="AS12639" s="94">
        <v>-585</v>
      </c>
      <c r="AT12639" s="94">
        <v>1041</v>
      </c>
      <c r="AU12639" s="94">
        <v>-143</v>
      </c>
      <c r="AV12639" s="94">
        <v>-154</v>
      </c>
      <c r="AW12639" s="94">
        <v>2</v>
      </c>
    </row>
    <row r="12640" spans="1:49">
      <c r="A12640" s="85" t="s">
        <v>171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87</v>
      </c>
      <c r="G12640" s="89" t="s">
        <v>388</v>
      </c>
      <c r="H12640" s="94">
        <v>7079</v>
      </c>
      <c r="I12640" s="94">
        <v>6502</v>
      </c>
      <c r="J12640" s="94">
        <v>6825</v>
      </c>
      <c r="K12640" s="94">
        <v>323</v>
      </c>
      <c r="O12640" s="94">
        <v>6502</v>
      </c>
      <c r="P12640" s="94">
        <v>6825</v>
      </c>
      <c r="Q12640" s="94">
        <v>323</v>
      </c>
      <c r="AS12640" s="94">
        <v>-459</v>
      </c>
      <c r="AT12640" s="94">
        <v>1001</v>
      </c>
      <c r="AU12640" s="94">
        <v>-92</v>
      </c>
      <c r="AV12640" s="94">
        <v>-129</v>
      </c>
      <c r="AW12640" s="94">
        <v>1</v>
      </c>
    </row>
    <row r="12641" spans="1:49">
      <c r="A12641" s="85" t="s">
        <v>171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87</v>
      </c>
      <c r="G12641" s="89" t="s">
        <v>388</v>
      </c>
      <c r="H12641" s="94">
        <v>6857</v>
      </c>
      <c r="I12641" s="94">
        <v>6502</v>
      </c>
      <c r="J12641" s="94">
        <v>6768</v>
      </c>
      <c r="K12641" s="94">
        <v>266</v>
      </c>
      <c r="O12641" s="94">
        <v>6502</v>
      </c>
      <c r="P12641" s="94">
        <v>6768</v>
      </c>
      <c r="Q12641" s="94">
        <v>266</v>
      </c>
      <c r="AS12641" s="94">
        <v>-474</v>
      </c>
      <c r="AT12641" s="94">
        <v>888</v>
      </c>
      <c r="AU12641" s="94">
        <v>-38</v>
      </c>
      <c r="AV12641" s="94">
        <v>-111</v>
      </c>
      <c r="AW12641" s="94">
        <v>1</v>
      </c>
    </row>
    <row r="12642" spans="1:49">
      <c r="A12642" s="85" t="s">
        <v>171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87</v>
      </c>
      <c r="G12642" s="89" t="s">
        <v>388</v>
      </c>
      <c r="H12642" s="94">
        <v>6928</v>
      </c>
      <c r="I12642" s="94">
        <v>6613</v>
      </c>
      <c r="J12642" s="94">
        <v>6879</v>
      </c>
      <c r="K12642" s="94">
        <v>266</v>
      </c>
      <c r="O12642" s="94">
        <v>6613</v>
      </c>
      <c r="P12642" s="94">
        <v>6879</v>
      </c>
      <c r="Q12642" s="94">
        <v>266</v>
      </c>
      <c r="AS12642" s="94">
        <v>-483</v>
      </c>
      <c r="AT12642" s="94">
        <v>896</v>
      </c>
      <c r="AU12642" s="94">
        <v>-45</v>
      </c>
      <c r="AV12642" s="94">
        <v>-105</v>
      </c>
      <c r="AW12642" s="94">
        <v>3</v>
      </c>
    </row>
    <row r="12643" spans="1:49">
      <c r="A12643" s="85" t="s">
        <v>171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87</v>
      </c>
      <c r="G12643" s="89" t="s">
        <v>388</v>
      </c>
      <c r="H12643" s="94">
        <v>7485</v>
      </c>
      <c r="I12643" s="94">
        <v>7007</v>
      </c>
      <c r="J12643" s="94">
        <v>7155</v>
      </c>
      <c r="K12643" s="94">
        <v>148</v>
      </c>
      <c r="O12643" s="94">
        <v>7007</v>
      </c>
      <c r="P12643" s="94">
        <v>7155</v>
      </c>
      <c r="Q12643" s="94">
        <v>148</v>
      </c>
      <c r="AS12643" s="94">
        <v>-597</v>
      </c>
      <c r="AT12643" s="94">
        <v>967</v>
      </c>
      <c r="AU12643" s="94">
        <v>-105</v>
      </c>
      <c r="AV12643" s="94">
        <v>-116</v>
      </c>
      <c r="AW12643" s="94">
        <v>-1</v>
      </c>
    </row>
    <row r="12644" spans="1:49">
      <c r="A12644" s="85" t="s">
        <v>171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87</v>
      </c>
      <c r="G12644" s="89" t="s">
        <v>388</v>
      </c>
      <c r="H12644" s="94">
        <v>8379</v>
      </c>
      <c r="I12644" s="94">
        <v>7761</v>
      </c>
      <c r="J12644" s="94">
        <v>7724</v>
      </c>
      <c r="K12644" s="94">
        <v>-37</v>
      </c>
      <c r="O12644" s="94">
        <v>7761</v>
      </c>
      <c r="P12644" s="94">
        <v>7724</v>
      </c>
      <c r="Q12644" s="94">
        <v>-37</v>
      </c>
      <c r="AS12644" s="94">
        <v>-779</v>
      </c>
      <c r="AT12644" s="94">
        <v>1081</v>
      </c>
      <c r="AU12644" s="94">
        <v>-123</v>
      </c>
      <c r="AV12644" s="94">
        <v>-170</v>
      </c>
      <c r="AW12644" s="94">
        <v>-46</v>
      </c>
    </row>
    <row r="12645" spans="1:49">
      <c r="A12645" s="85" t="s">
        <v>171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87</v>
      </c>
      <c r="G12645" s="89" t="s">
        <v>388</v>
      </c>
      <c r="H12645" s="94">
        <v>8914</v>
      </c>
      <c r="I12645" s="94">
        <v>8050</v>
      </c>
      <c r="J12645" s="94">
        <v>7961</v>
      </c>
      <c r="K12645" s="94">
        <v>-89</v>
      </c>
      <c r="O12645" s="94">
        <v>8050</v>
      </c>
      <c r="P12645" s="94">
        <v>7961</v>
      </c>
      <c r="Q12645" s="94">
        <v>-89</v>
      </c>
      <c r="AS12645" s="94">
        <v>-795</v>
      </c>
      <c r="AT12645" s="94">
        <v>1090</v>
      </c>
      <c r="AU12645" s="94">
        <v>-152</v>
      </c>
      <c r="AV12645" s="94">
        <v>-188</v>
      </c>
      <c r="AW12645" s="94">
        <v>-44</v>
      </c>
    </row>
    <row r="12646" spans="1:49">
      <c r="A12646" s="85" t="s">
        <v>171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87</v>
      </c>
      <c r="G12646" s="89" t="s">
        <v>388</v>
      </c>
      <c r="H12646" s="94">
        <v>9122</v>
      </c>
      <c r="I12646" s="94">
        <v>8147</v>
      </c>
      <c r="J12646" s="94">
        <v>8060</v>
      </c>
      <c r="K12646" s="94">
        <v>-87</v>
      </c>
      <c r="O12646" s="94">
        <v>8147</v>
      </c>
      <c r="P12646" s="94">
        <v>8060</v>
      </c>
      <c r="Q12646" s="94">
        <v>-87</v>
      </c>
      <c r="AS12646" s="94">
        <v>-845</v>
      </c>
      <c r="AT12646" s="94">
        <v>1111</v>
      </c>
      <c r="AU12646" s="94">
        <v>-129</v>
      </c>
      <c r="AV12646" s="94">
        <v>-179</v>
      </c>
      <c r="AW12646" s="94">
        <v>-45</v>
      </c>
    </row>
    <row r="12647" spans="1:49">
      <c r="A12647" s="85" t="s">
        <v>171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87</v>
      </c>
      <c r="G12647" s="89" t="s">
        <v>388</v>
      </c>
      <c r="H12647" s="94">
        <v>9161</v>
      </c>
      <c r="I12647" s="94">
        <v>8162</v>
      </c>
      <c r="J12647" s="94">
        <v>8083</v>
      </c>
      <c r="K12647" s="94">
        <v>-79</v>
      </c>
      <c r="O12647" s="94">
        <v>8162</v>
      </c>
      <c r="P12647" s="94">
        <v>8083</v>
      </c>
      <c r="Q12647" s="94">
        <v>-79</v>
      </c>
      <c r="AS12647" s="94">
        <v>-794</v>
      </c>
      <c r="AT12647" s="94">
        <v>1113</v>
      </c>
      <c r="AU12647" s="94">
        <v>-183</v>
      </c>
      <c r="AV12647" s="94">
        <v>-176</v>
      </c>
      <c r="AW12647" s="94">
        <v>-39</v>
      </c>
    </row>
    <row r="12648" spans="1:49">
      <c r="A12648" s="85" t="s">
        <v>171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87</v>
      </c>
      <c r="G12648" s="89" t="s">
        <v>388</v>
      </c>
      <c r="H12648" s="94">
        <v>9074</v>
      </c>
      <c r="I12648" s="94">
        <v>7968</v>
      </c>
      <c r="J12648" s="94">
        <v>8002</v>
      </c>
      <c r="K12648" s="94">
        <v>34</v>
      </c>
      <c r="O12648" s="94">
        <v>7968</v>
      </c>
      <c r="P12648" s="94">
        <v>8002</v>
      </c>
      <c r="Q12648" s="94">
        <v>34</v>
      </c>
      <c r="AS12648" s="94">
        <v>-606</v>
      </c>
      <c r="AT12648" s="94">
        <v>1008</v>
      </c>
      <c r="AU12648" s="94">
        <v>-189</v>
      </c>
      <c r="AV12648" s="94">
        <v>-171</v>
      </c>
      <c r="AW12648" s="94">
        <v>-8</v>
      </c>
    </row>
    <row r="12649" spans="1:49">
      <c r="A12649" s="85" t="s">
        <v>171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87</v>
      </c>
      <c r="G12649" s="89" t="s">
        <v>388</v>
      </c>
      <c r="H12649" s="94">
        <v>8811</v>
      </c>
      <c r="I12649" s="94">
        <v>7568</v>
      </c>
      <c r="J12649" s="94">
        <v>7614</v>
      </c>
      <c r="K12649" s="94">
        <v>46</v>
      </c>
      <c r="O12649" s="94">
        <v>7568</v>
      </c>
      <c r="P12649" s="94">
        <v>7614</v>
      </c>
      <c r="Q12649" s="94">
        <v>46</v>
      </c>
      <c r="AS12649" s="94">
        <v>-477</v>
      </c>
      <c r="AT12649" s="94">
        <v>743</v>
      </c>
      <c r="AU12649" s="94">
        <v>-102</v>
      </c>
      <c r="AV12649" s="94">
        <v>-121</v>
      </c>
      <c r="AW12649" s="94">
        <v>3</v>
      </c>
    </row>
    <row r="12650" spans="1:49">
      <c r="A12650" s="85" t="s">
        <v>171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87</v>
      </c>
      <c r="G12650" s="89" t="s">
        <v>388</v>
      </c>
      <c r="H12650" s="94">
        <v>8797</v>
      </c>
      <c r="I12650" s="94">
        <v>7181</v>
      </c>
      <c r="J12650" s="94">
        <v>7042</v>
      </c>
      <c r="K12650" s="94">
        <v>-139</v>
      </c>
      <c r="O12650" s="94">
        <v>7181</v>
      </c>
      <c r="P12650" s="94">
        <v>7042</v>
      </c>
      <c r="Q12650" s="94">
        <v>-139</v>
      </c>
      <c r="AS12650" s="94">
        <v>-600</v>
      </c>
      <c r="AT12650" s="94">
        <v>624</v>
      </c>
      <c r="AU12650" s="94">
        <v>-68</v>
      </c>
      <c r="AV12650" s="94">
        <v>-96</v>
      </c>
      <c r="AW12650" s="94">
        <v>1</v>
      </c>
    </row>
    <row r="12651" spans="1:49">
      <c r="A12651" s="85" t="s">
        <v>171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87</v>
      </c>
      <c r="G12651" s="89" t="s">
        <v>388</v>
      </c>
      <c r="H12651" s="94">
        <v>7115</v>
      </c>
      <c r="I12651" s="94">
        <v>7004</v>
      </c>
      <c r="J12651" s="94">
        <v>6854</v>
      </c>
      <c r="K12651" s="94">
        <v>-150</v>
      </c>
      <c r="O12651" s="94">
        <v>7004</v>
      </c>
      <c r="P12651" s="94">
        <v>6854</v>
      </c>
      <c r="Q12651" s="94">
        <v>-150</v>
      </c>
      <c r="AS12651" s="94">
        <v>-453</v>
      </c>
      <c r="AT12651" s="94">
        <v>524</v>
      </c>
      <c r="AU12651" s="94">
        <v>-124</v>
      </c>
      <c r="AV12651" s="94">
        <v>-103</v>
      </c>
      <c r="AW12651" s="94">
        <v>6</v>
      </c>
    </row>
    <row r="12652" spans="1:49">
      <c r="A12652" s="85" t="s">
        <v>171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87</v>
      </c>
      <c r="G12652" s="89" t="s">
        <v>388</v>
      </c>
      <c r="H12652" s="94">
        <v>7129</v>
      </c>
      <c r="I12652" s="94">
        <v>7004</v>
      </c>
      <c r="J12652" s="94">
        <v>6492</v>
      </c>
      <c r="K12652" s="94">
        <v>-512</v>
      </c>
      <c r="O12652" s="94">
        <v>7004</v>
      </c>
      <c r="P12652" s="94">
        <v>6492</v>
      </c>
      <c r="Q12652" s="94">
        <v>-512</v>
      </c>
      <c r="AS12652" s="94">
        <v>-616</v>
      </c>
      <c r="AT12652" s="94">
        <v>254</v>
      </c>
      <c r="AU12652" s="94">
        <v>-56</v>
      </c>
      <c r="AV12652" s="94">
        <v>-92</v>
      </c>
      <c r="AW12652" s="94">
        <v>-2</v>
      </c>
    </row>
    <row r="12653" spans="1:49">
      <c r="A12653" s="85" t="s">
        <v>171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87</v>
      </c>
      <c r="G12653" s="89" t="s">
        <v>388</v>
      </c>
      <c r="H12653" s="94">
        <v>7275</v>
      </c>
      <c r="I12653" s="94">
        <v>7099</v>
      </c>
      <c r="J12653" s="94">
        <v>6523</v>
      </c>
      <c r="K12653" s="94">
        <v>-576</v>
      </c>
      <c r="O12653" s="94">
        <v>7099</v>
      </c>
      <c r="P12653" s="94">
        <v>6523</v>
      </c>
      <c r="Q12653" s="94">
        <v>-576</v>
      </c>
      <c r="AS12653" s="94">
        <v>-642</v>
      </c>
      <c r="AT12653" s="94">
        <v>237</v>
      </c>
      <c r="AU12653" s="94">
        <v>-77</v>
      </c>
      <c r="AV12653" s="94">
        <v>-93</v>
      </c>
      <c r="AW12653" s="94">
        <v>-1</v>
      </c>
    </row>
    <row r="12654" spans="1:49">
      <c r="A12654" s="85" t="s">
        <v>171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87</v>
      </c>
      <c r="G12654" s="89" t="s">
        <v>388</v>
      </c>
      <c r="H12654" s="94">
        <v>7507</v>
      </c>
      <c r="I12654" s="94">
        <v>7305</v>
      </c>
      <c r="J12654" s="94">
        <v>6852</v>
      </c>
      <c r="K12654" s="94">
        <v>-453</v>
      </c>
      <c r="O12654" s="94">
        <v>7305</v>
      </c>
      <c r="P12654" s="94">
        <v>6852</v>
      </c>
      <c r="Q12654" s="94">
        <v>-453</v>
      </c>
      <c r="AS12654" s="94">
        <v>-605</v>
      </c>
      <c r="AT12654" s="94">
        <v>298</v>
      </c>
      <c r="AU12654" s="94">
        <v>-61</v>
      </c>
      <c r="AV12654" s="94">
        <v>-87</v>
      </c>
      <c r="AW12654" s="94">
        <v>2</v>
      </c>
    </row>
    <row r="12655" spans="1:49">
      <c r="A12655" s="85" t="s">
        <v>171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87</v>
      </c>
      <c r="G12655" s="89" t="s">
        <v>388</v>
      </c>
      <c r="H12655" s="94">
        <v>7889</v>
      </c>
      <c r="I12655" s="94">
        <v>7677</v>
      </c>
      <c r="J12655" s="94">
        <v>7459</v>
      </c>
      <c r="K12655" s="94">
        <v>-218</v>
      </c>
      <c r="O12655" s="94">
        <v>7677</v>
      </c>
      <c r="P12655" s="94">
        <v>7459</v>
      </c>
      <c r="Q12655" s="94">
        <v>-218</v>
      </c>
      <c r="AS12655" s="94">
        <v>-437</v>
      </c>
      <c r="AT12655" s="94">
        <v>335</v>
      </c>
      <c r="AU12655" s="94">
        <v>-45</v>
      </c>
      <c r="AV12655" s="94">
        <v>-78</v>
      </c>
      <c r="AW12655" s="94">
        <v>7</v>
      </c>
    </row>
    <row r="12656" spans="1:49">
      <c r="A12656" s="85" t="s">
        <v>171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87</v>
      </c>
      <c r="G12656" s="89" t="s">
        <v>388</v>
      </c>
      <c r="H12656" s="94">
        <v>8628</v>
      </c>
      <c r="I12656" s="94">
        <v>8383</v>
      </c>
      <c r="J12656" s="94">
        <v>8178</v>
      </c>
      <c r="K12656" s="94">
        <v>-205</v>
      </c>
      <c r="O12656" s="94">
        <v>8383</v>
      </c>
      <c r="P12656" s="94">
        <v>8178</v>
      </c>
      <c r="Q12656" s="94">
        <v>-205</v>
      </c>
      <c r="AS12656" s="94">
        <v>-514</v>
      </c>
      <c r="AT12656" s="94">
        <v>454</v>
      </c>
      <c r="AU12656" s="94">
        <v>-26</v>
      </c>
      <c r="AV12656" s="94">
        <v>-118</v>
      </c>
      <c r="AW12656" s="94">
        <v>-1</v>
      </c>
    </row>
    <row r="12657" spans="1:49">
      <c r="A12657" s="85" t="s">
        <v>171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87</v>
      </c>
      <c r="G12657" s="89" t="s">
        <v>388</v>
      </c>
      <c r="H12657" s="94">
        <v>9547</v>
      </c>
      <c r="I12657" s="94">
        <v>9199</v>
      </c>
      <c r="J12657" s="94">
        <v>8906</v>
      </c>
      <c r="K12657" s="94">
        <v>-293</v>
      </c>
      <c r="O12657" s="94">
        <v>9199</v>
      </c>
      <c r="P12657" s="94">
        <v>8906</v>
      </c>
      <c r="Q12657" s="94">
        <v>-293</v>
      </c>
      <c r="AS12657" s="94">
        <v>-576</v>
      </c>
      <c r="AT12657" s="94">
        <v>638</v>
      </c>
      <c r="AU12657" s="94">
        <v>-157</v>
      </c>
      <c r="AV12657" s="94">
        <v>-173</v>
      </c>
      <c r="AW12657" s="94">
        <v>-25</v>
      </c>
    </row>
    <row r="12658" spans="1:49">
      <c r="A12658" s="85" t="s">
        <v>171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87</v>
      </c>
      <c r="G12658" s="89" t="s">
        <v>388</v>
      </c>
      <c r="H12658" s="94">
        <v>9798</v>
      </c>
      <c r="I12658" s="94">
        <v>9462</v>
      </c>
      <c r="J12658" s="94">
        <v>9115</v>
      </c>
      <c r="K12658" s="94">
        <v>-347</v>
      </c>
      <c r="O12658" s="94">
        <v>9462</v>
      </c>
      <c r="P12658" s="94">
        <v>9115</v>
      </c>
      <c r="Q12658" s="94">
        <v>-347</v>
      </c>
      <c r="AS12658" s="94">
        <v>-559</v>
      </c>
      <c r="AT12658" s="94">
        <v>545</v>
      </c>
      <c r="AU12658" s="94">
        <v>-132</v>
      </c>
      <c r="AV12658" s="94">
        <v>-171</v>
      </c>
      <c r="AW12658" s="94">
        <v>-30</v>
      </c>
    </row>
    <row r="12659" spans="1:49">
      <c r="A12659" s="85" t="s">
        <v>171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87</v>
      </c>
      <c r="G12659" s="89" t="s">
        <v>388</v>
      </c>
      <c r="H12659" s="94">
        <v>9381</v>
      </c>
      <c r="I12659" s="94">
        <v>9114</v>
      </c>
      <c r="J12659" s="94">
        <v>9169</v>
      </c>
      <c r="K12659" s="94">
        <v>55</v>
      </c>
      <c r="O12659" s="94">
        <v>9114</v>
      </c>
      <c r="P12659" s="94">
        <v>9169</v>
      </c>
      <c r="Q12659" s="94">
        <v>55</v>
      </c>
      <c r="AS12659" s="94">
        <v>-374</v>
      </c>
      <c r="AT12659" s="94">
        <v>702</v>
      </c>
      <c r="AU12659" s="94">
        <v>-87</v>
      </c>
      <c r="AV12659" s="94">
        <v>-166</v>
      </c>
      <c r="AW12659" s="94">
        <v>-20</v>
      </c>
    </row>
    <row r="12660" spans="1:49">
      <c r="A12660" s="85" t="s">
        <v>171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87</v>
      </c>
      <c r="G12660" s="89" t="s">
        <v>388</v>
      </c>
      <c r="H12660" s="94">
        <v>8871</v>
      </c>
      <c r="I12660" s="94">
        <v>8444</v>
      </c>
      <c r="J12660" s="94">
        <v>9016</v>
      </c>
      <c r="K12660" s="94">
        <v>572</v>
      </c>
      <c r="O12660" s="94">
        <v>8444</v>
      </c>
      <c r="P12660" s="94">
        <v>9016</v>
      </c>
      <c r="Q12660" s="94">
        <v>572</v>
      </c>
      <c r="AS12660" s="94">
        <v>38</v>
      </c>
      <c r="AT12660" s="94">
        <v>799</v>
      </c>
      <c r="AU12660" s="94">
        <v>-117</v>
      </c>
      <c r="AV12660" s="94">
        <v>-139</v>
      </c>
      <c r="AW12660" s="94">
        <v>-9</v>
      </c>
    </row>
    <row r="12661" spans="1:49">
      <c r="A12661" s="85" t="s">
        <v>171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87</v>
      </c>
      <c r="G12661" s="89" t="s">
        <v>388</v>
      </c>
      <c r="H12661" s="94">
        <v>8411</v>
      </c>
      <c r="I12661" s="94">
        <v>7882</v>
      </c>
      <c r="J12661" s="94">
        <v>8246</v>
      </c>
      <c r="K12661" s="94">
        <v>364</v>
      </c>
      <c r="O12661" s="94">
        <v>7882</v>
      </c>
      <c r="P12661" s="94">
        <v>8246</v>
      </c>
      <c r="Q12661" s="94">
        <v>364</v>
      </c>
      <c r="AS12661" s="94">
        <v>15</v>
      </c>
      <c r="AT12661" s="94">
        <v>683</v>
      </c>
      <c r="AU12661" s="94">
        <v>-205</v>
      </c>
      <c r="AV12661" s="94">
        <v>-144</v>
      </c>
      <c r="AW12661" s="94">
        <v>15</v>
      </c>
    </row>
    <row r="12662" spans="1:49">
      <c r="A12662" s="85" t="s">
        <v>171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87</v>
      </c>
      <c r="G12662" s="89" t="s">
        <v>388</v>
      </c>
      <c r="H12662" s="94">
        <v>8002</v>
      </c>
      <c r="I12662" s="94">
        <v>7401</v>
      </c>
      <c r="J12662" s="94">
        <v>7593</v>
      </c>
      <c r="K12662" s="94">
        <v>192</v>
      </c>
      <c r="O12662" s="94">
        <v>7401</v>
      </c>
      <c r="P12662" s="94">
        <v>7593</v>
      </c>
      <c r="Q12662" s="94">
        <v>192</v>
      </c>
      <c r="AS12662" s="94">
        <v>-117</v>
      </c>
      <c r="AT12662" s="94">
        <v>652</v>
      </c>
      <c r="AU12662" s="94">
        <v>-221</v>
      </c>
      <c r="AV12662" s="94">
        <v>-136</v>
      </c>
      <c r="AW12662" s="94">
        <v>14</v>
      </c>
    </row>
    <row r="12663" spans="1:49">
      <c r="A12663" s="85" t="s">
        <v>171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87</v>
      </c>
      <c r="G12663" s="89" t="s">
        <v>388</v>
      </c>
      <c r="H12663" s="94">
        <v>7620</v>
      </c>
      <c r="I12663" s="94">
        <v>6991</v>
      </c>
      <c r="J12663" s="94">
        <v>7359</v>
      </c>
      <c r="K12663" s="94">
        <v>368</v>
      </c>
      <c r="O12663" s="94">
        <v>6991</v>
      </c>
      <c r="P12663" s="94">
        <v>7359</v>
      </c>
      <c r="Q12663" s="94">
        <v>368</v>
      </c>
      <c r="AS12663" s="94">
        <v>106</v>
      </c>
      <c r="AT12663" s="94">
        <v>512</v>
      </c>
      <c r="AU12663" s="94">
        <v>-169</v>
      </c>
      <c r="AV12663" s="94">
        <v>-101</v>
      </c>
      <c r="AW12663" s="94">
        <v>20</v>
      </c>
    </row>
    <row r="12664" spans="1:49">
      <c r="A12664" s="85" t="s">
        <v>171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87</v>
      </c>
      <c r="G12664" s="89" t="s">
        <v>388</v>
      </c>
      <c r="H12664" s="94">
        <v>7495</v>
      </c>
      <c r="I12664" s="94">
        <v>6838</v>
      </c>
      <c r="J12664" s="94">
        <v>7275</v>
      </c>
      <c r="K12664" s="94">
        <v>437</v>
      </c>
      <c r="O12664" s="94">
        <v>6838</v>
      </c>
      <c r="P12664" s="94">
        <v>7275</v>
      </c>
      <c r="Q12664" s="94">
        <v>437</v>
      </c>
      <c r="AS12664" s="94">
        <v>131</v>
      </c>
      <c r="AT12664" s="94">
        <v>514</v>
      </c>
      <c r="AU12664" s="94">
        <v>-121</v>
      </c>
      <c r="AV12664" s="94">
        <v>-104</v>
      </c>
      <c r="AW12664" s="94">
        <v>17</v>
      </c>
    </row>
    <row r="12665" spans="1:49">
      <c r="A12665" s="85" t="s">
        <v>171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87</v>
      </c>
      <c r="G12665" s="89" t="s">
        <v>388</v>
      </c>
      <c r="H12665" s="94">
        <v>7355</v>
      </c>
      <c r="I12665" s="94">
        <v>6795</v>
      </c>
      <c r="J12665" s="94">
        <v>7104</v>
      </c>
      <c r="K12665" s="94">
        <v>309</v>
      </c>
      <c r="O12665" s="94">
        <v>6795</v>
      </c>
      <c r="P12665" s="94">
        <v>7104</v>
      </c>
      <c r="Q12665" s="94">
        <v>309</v>
      </c>
      <c r="AS12665" s="94">
        <v>17</v>
      </c>
      <c r="AT12665" s="94">
        <v>554</v>
      </c>
      <c r="AU12665" s="94">
        <v>-154</v>
      </c>
      <c r="AV12665" s="94">
        <v>-120</v>
      </c>
      <c r="AW12665" s="94">
        <v>12</v>
      </c>
    </row>
    <row r="12666" spans="1:49">
      <c r="A12666" s="85" t="s">
        <v>171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87</v>
      </c>
      <c r="G12666" s="89" t="s">
        <v>388</v>
      </c>
      <c r="H12666" s="94">
        <v>7466</v>
      </c>
      <c r="I12666" s="94">
        <v>7060</v>
      </c>
      <c r="J12666" s="94">
        <v>6940</v>
      </c>
      <c r="K12666" s="94">
        <v>-120</v>
      </c>
      <c r="O12666" s="94">
        <v>7060</v>
      </c>
      <c r="P12666" s="94">
        <v>6940</v>
      </c>
      <c r="Q12666" s="94">
        <v>-120</v>
      </c>
      <c r="AS12666" s="94">
        <v>-430</v>
      </c>
      <c r="AT12666" s="94">
        <v>649</v>
      </c>
      <c r="AU12666" s="94">
        <v>-191</v>
      </c>
      <c r="AV12666" s="94">
        <v>-150</v>
      </c>
      <c r="AW12666" s="94">
        <v>2</v>
      </c>
    </row>
    <row r="12667" spans="1:49">
      <c r="A12667" s="85" t="s">
        <v>171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87</v>
      </c>
      <c r="G12667" s="89" t="s">
        <v>388</v>
      </c>
      <c r="H12667" s="94">
        <v>8051</v>
      </c>
      <c r="I12667" s="94">
        <v>7717</v>
      </c>
      <c r="J12667" s="94">
        <v>7254</v>
      </c>
      <c r="K12667" s="94">
        <v>-463</v>
      </c>
      <c r="O12667" s="94">
        <v>7717</v>
      </c>
      <c r="P12667" s="94">
        <v>7254</v>
      </c>
      <c r="Q12667" s="94">
        <v>-463</v>
      </c>
      <c r="AS12667" s="94">
        <v>-804</v>
      </c>
      <c r="AT12667" s="94">
        <v>794</v>
      </c>
      <c r="AU12667" s="94">
        <v>-268</v>
      </c>
      <c r="AV12667" s="94">
        <v>-179</v>
      </c>
      <c r="AW12667" s="94">
        <v>-6</v>
      </c>
    </row>
    <row r="12668" spans="1:49">
      <c r="A12668" s="85" t="s">
        <v>171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87</v>
      </c>
      <c r="G12668" s="89" t="s">
        <v>388</v>
      </c>
      <c r="H12668" s="94">
        <v>8954</v>
      </c>
      <c r="I12668" s="94">
        <v>8738</v>
      </c>
      <c r="J12668" s="94">
        <v>8235</v>
      </c>
      <c r="K12668" s="94">
        <v>-503</v>
      </c>
      <c r="O12668" s="94">
        <v>8738</v>
      </c>
      <c r="P12668" s="94">
        <v>8235</v>
      </c>
      <c r="Q12668" s="94">
        <v>-503</v>
      </c>
      <c r="AS12668" s="94">
        <v>-858</v>
      </c>
      <c r="AT12668" s="94">
        <v>952</v>
      </c>
      <c r="AU12668" s="94">
        <v>-346</v>
      </c>
      <c r="AV12668" s="94">
        <v>-216</v>
      </c>
      <c r="AW12668" s="94">
        <v>-35</v>
      </c>
    </row>
    <row r="12669" spans="1:49">
      <c r="A12669" s="85" t="s">
        <v>171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87</v>
      </c>
      <c r="G12669" s="89" t="s">
        <v>388</v>
      </c>
      <c r="H12669" s="94">
        <v>9215</v>
      </c>
      <c r="I12669" s="94">
        <v>9181</v>
      </c>
      <c r="J12669" s="94">
        <v>8478</v>
      </c>
      <c r="K12669" s="94">
        <v>-703</v>
      </c>
      <c r="O12669" s="94">
        <v>9181</v>
      </c>
      <c r="P12669" s="94">
        <v>8478</v>
      </c>
      <c r="Q12669" s="94">
        <v>-703</v>
      </c>
      <c r="AS12669" s="94">
        <v>-823</v>
      </c>
      <c r="AT12669" s="94">
        <v>630</v>
      </c>
      <c r="AU12669" s="94">
        <v>-251</v>
      </c>
      <c r="AV12669" s="94">
        <v>-213</v>
      </c>
      <c r="AW12669" s="94">
        <v>-46</v>
      </c>
    </row>
    <row r="12670" spans="1:49">
      <c r="A12670" s="85" t="s">
        <v>171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87</v>
      </c>
      <c r="G12670" s="89" t="s">
        <v>388</v>
      </c>
      <c r="H12670" s="94">
        <v>9331</v>
      </c>
      <c r="I12670" s="94">
        <v>9317</v>
      </c>
      <c r="J12670" s="94">
        <v>8608</v>
      </c>
      <c r="K12670" s="94">
        <v>-709</v>
      </c>
      <c r="O12670" s="94">
        <v>9317</v>
      </c>
      <c r="P12670" s="94">
        <v>8608</v>
      </c>
      <c r="Q12670" s="94">
        <v>-709</v>
      </c>
      <c r="AS12670" s="94">
        <v>-800</v>
      </c>
      <c r="AT12670" s="94">
        <v>544</v>
      </c>
      <c r="AU12670" s="94">
        <v>-201</v>
      </c>
      <c r="AV12670" s="94">
        <v>-208</v>
      </c>
      <c r="AW12670" s="94">
        <v>-44</v>
      </c>
    </row>
    <row r="12671" spans="1:49">
      <c r="A12671" s="85" t="s">
        <v>171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87</v>
      </c>
      <c r="G12671" s="89" t="s">
        <v>388</v>
      </c>
      <c r="H12671" s="94">
        <v>9322</v>
      </c>
      <c r="I12671" s="94">
        <v>9463</v>
      </c>
      <c r="J12671" s="94">
        <v>8687</v>
      </c>
      <c r="K12671" s="94">
        <v>-776</v>
      </c>
      <c r="O12671" s="94">
        <v>9463</v>
      </c>
      <c r="P12671" s="94">
        <v>8687</v>
      </c>
      <c r="Q12671" s="94">
        <v>-776</v>
      </c>
      <c r="AS12671" s="94">
        <v>-822</v>
      </c>
      <c r="AT12671" s="94">
        <v>421</v>
      </c>
      <c r="AU12671" s="94">
        <v>-130</v>
      </c>
      <c r="AV12671" s="94">
        <v>-204</v>
      </c>
      <c r="AW12671" s="94">
        <v>-41</v>
      </c>
    </row>
    <row r="12672" spans="1:49">
      <c r="A12672" s="85" t="s">
        <v>171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87</v>
      </c>
      <c r="G12672" s="89" t="s">
        <v>388</v>
      </c>
      <c r="H12672" s="94">
        <v>9263</v>
      </c>
      <c r="I12672" s="94">
        <v>9451</v>
      </c>
      <c r="J12672" s="94">
        <v>8685</v>
      </c>
      <c r="K12672" s="94">
        <v>-766</v>
      </c>
      <c r="O12672" s="94">
        <v>9451</v>
      </c>
      <c r="P12672" s="94">
        <v>8685</v>
      </c>
      <c r="Q12672" s="94">
        <v>-766</v>
      </c>
      <c r="AS12672" s="94">
        <v>-783</v>
      </c>
      <c r="AT12672" s="94">
        <v>266</v>
      </c>
      <c r="AU12672" s="94">
        <v>-42</v>
      </c>
      <c r="AV12672" s="94">
        <v>-180</v>
      </c>
      <c r="AW12672" s="94">
        <v>-27</v>
      </c>
    </row>
    <row r="12673" spans="1:49">
      <c r="A12673" s="85" t="s">
        <v>171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87</v>
      </c>
      <c r="G12673" s="89" t="s">
        <v>388</v>
      </c>
      <c r="H12673" s="94">
        <v>9086</v>
      </c>
      <c r="I12673" s="94">
        <v>9289</v>
      </c>
      <c r="J12673" s="94">
        <v>8658</v>
      </c>
      <c r="K12673" s="94">
        <v>-631</v>
      </c>
      <c r="O12673" s="94">
        <v>9289</v>
      </c>
      <c r="P12673" s="94">
        <v>8658</v>
      </c>
      <c r="Q12673" s="94">
        <v>-631</v>
      </c>
      <c r="AS12673" s="94">
        <v>-664</v>
      </c>
      <c r="AT12673" s="94">
        <v>211</v>
      </c>
      <c r="AU12673" s="94">
        <v>-2</v>
      </c>
      <c r="AV12673" s="94">
        <v>-157</v>
      </c>
      <c r="AW12673" s="94">
        <v>-19</v>
      </c>
    </row>
    <row r="12674" spans="1:49">
      <c r="A12674" s="85" t="s">
        <v>171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87</v>
      </c>
      <c r="G12674" s="89" t="s">
        <v>388</v>
      </c>
      <c r="H12674" s="94">
        <v>8719</v>
      </c>
      <c r="I12674" s="94">
        <v>9032</v>
      </c>
      <c r="J12674" s="94">
        <v>8596</v>
      </c>
      <c r="K12674" s="94">
        <v>-436</v>
      </c>
      <c r="O12674" s="94">
        <v>9032</v>
      </c>
      <c r="P12674" s="94">
        <v>8596</v>
      </c>
      <c r="Q12674" s="94">
        <v>-436</v>
      </c>
      <c r="AS12674" s="94">
        <v>-550</v>
      </c>
      <c r="AT12674" s="94">
        <v>257</v>
      </c>
      <c r="AU12674" s="94">
        <v>8</v>
      </c>
      <c r="AV12674" s="94">
        <v>-152</v>
      </c>
      <c r="AW12674" s="94">
        <v>1</v>
      </c>
    </row>
    <row r="12675" spans="1:49">
      <c r="A12675" s="85" t="s">
        <v>171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87</v>
      </c>
      <c r="G12675" s="89" t="s">
        <v>388</v>
      </c>
      <c r="H12675" s="94">
        <v>8772</v>
      </c>
      <c r="I12675" s="94">
        <v>8878</v>
      </c>
      <c r="J12675" s="94">
        <v>8515</v>
      </c>
      <c r="K12675" s="94">
        <v>-363</v>
      </c>
      <c r="O12675" s="94">
        <v>8878</v>
      </c>
      <c r="P12675" s="94">
        <v>8515</v>
      </c>
      <c r="Q12675" s="94">
        <v>-363</v>
      </c>
      <c r="AS12675" s="94">
        <v>-510</v>
      </c>
      <c r="AT12675" s="94">
        <v>298</v>
      </c>
      <c r="AU12675" s="94">
        <v>2</v>
      </c>
      <c r="AV12675" s="94">
        <v>-156</v>
      </c>
      <c r="AW12675" s="94">
        <v>3</v>
      </c>
    </row>
    <row r="12676" spans="1:49">
      <c r="A12676" s="85" t="s">
        <v>171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87</v>
      </c>
      <c r="G12676" s="89" t="s">
        <v>388</v>
      </c>
      <c r="H12676" s="94">
        <v>8729</v>
      </c>
      <c r="I12676" s="94">
        <v>8849</v>
      </c>
      <c r="J12676" s="94">
        <v>8459</v>
      </c>
      <c r="K12676" s="94">
        <v>-390</v>
      </c>
      <c r="O12676" s="94">
        <v>8849</v>
      </c>
      <c r="P12676" s="94">
        <v>8459</v>
      </c>
      <c r="Q12676" s="94">
        <v>-390</v>
      </c>
      <c r="AS12676" s="94">
        <v>-518</v>
      </c>
      <c r="AT12676" s="94">
        <v>252</v>
      </c>
      <c r="AU12676" s="94">
        <v>24</v>
      </c>
      <c r="AV12676" s="94">
        <v>-147</v>
      </c>
      <c r="AW12676" s="94">
        <v>-1</v>
      </c>
    </row>
    <row r="12677" spans="1:49">
      <c r="A12677" s="85" t="s">
        <v>171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87</v>
      </c>
      <c r="G12677" s="89" t="s">
        <v>388</v>
      </c>
      <c r="H12677" s="94">
        <v>8913</v>
      </c>
      <c r="I12677" s="94">
        <v>8879</v>
      </c>
      <c r="J12677" s="94">
        <v>8443</v>
      </c>
      <c r="K12677" s="94">
        <v>-436</v>
      </c>
      <c r="O12677" s="94">
        <v>8879</v>
      </c>
      <c r="P12677" s="94">
        <v>8443</v>
      </c>
      <c r="Q12677" s="94">
        <v>-436</v>
      </c>
      <c r="AS12677" s="94">
        <v>-532</v>
      </c>
      <c r="AT12677" s="94">
        <v>242</v>
      </c>
      <c r="AU12677" s="94">
        <v>0</v>
      </c>
      <c r="AV12677" s="94">
        <v>-145</v>
      </c>
      <c r="AW12677" s="94">
        <v>-1</v>
      </c>
    </row>
    <row r="12678" spans="1:49">
      <c r="A12678" s="85" t="s">
        <v>171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87</v>
      </c>
      <c r="G12678" s="89" t="s">
        <v>388</v>
      </c>
      <c r="H12678" s="94">
        <v>9124</v>
      </c>
      <c r="I12678" s="94">
        <v>8963</v>
      </c>
      <c r="J12678" s="94">
        <v>8464</v>
      </c>
      <c r="K12678" s="94">
        <v>-499</v>
      </c>
      <c r="O12678" s="94">
        <v>8963</v>
      </c>
      <c r="P12678" s="94">
        <v>8464</v>
      </c>
      <c r="Q12678" s="94">
        <v>-499</v>
      </c>
      <c r="AS12678" s="94">
        <v>-626</v>
      </c>
      <c r="AT12678" s="94">
        <v>344</v>
      </c>
      <c r="AU12678" s="94">
        <v>-62</v>
      </c>
      <c r="AV12678" s="94">
        <v>-155</v>
      </c>
      <c r="AW12678" s="94">
        <v>0</v>
      </c>
    </row>
    <row r="12679" spans="1:49">
      <c r="A12679" s="85" t="s">
        <v>171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87</v>
      </c>
      <c r="G12679" s="89" t="s">
        <v>388</v>
      </c>
      <c r="H12679" s="94">
        <v>9284</v>
      </c>
      <c r="I12679" s="94">
        <v>9167</v>
      </c>
      <c r="J12679" s="94">
        <v>8468</v>
      </c>
      <c r="K12679" s="94">
        <v>-699</v>
      </c>
      <c r="O12679" s="94">
        <v>9167</v>
      </c>
      <c r="P12679" s="94">
        <v>8468</v>
      </c>
      <c r="Q12679" s="94">
        <v>-699</v>
      </c>
      <c r="AS12679" s="94">
        <v>-830</v>
      </c>
      <c r="AT12679" s="94">
        <v>482</v>
      </c>
      <c r="AU12679" s="94">
        <v>-157</v>
      </c>
      <c r="AV12679" s="94">
        <v>-192</v>
      </c>
      <c r="AW12679" s="94">
        <v>-2</v>
      </c>
    </row>
    <row r="12680" spans="1:49">
      <c r="A12680" s="85" t="s">
        <v>171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87</v>
      </c>
      <c r="G12680" s="89" t="s">
        <v>388</v>
      </c>
      <c r="H12680" s="94">
        <v>9551</v>
      </c>
      <c r="I12680" s="94">
        <v>9514</v>
      </c>
      <c r="J12680" s="94">
        <v>8814</v>
      </c>
      <c r="K12680" s="94">
        <v>-700</v>
      </c>
      <c r="O12680" s="94">
        <v>9514</v>
      </c>
      <c r="P12680" s="94">
        <v>8814</v>
      </c>
      <c r="Q12680" s="94">
        <v>-700</v>
      </c>
      <c r="AS12680" s="94">
        <v>-915</v>
      </c>
      <c r="AT12680" s="94">
        <v>618</v>
      </c>
      <c r="AU12680" s="94">
        <v>-171</v>
      </c>
      <c r="AV12680" s="94">
        <v>-225</v>
      </c>
      <c r="AW12680" s="94">
        <v>-7</v>
      </c>
    </row>
    <row r="12681" spans="1:49">
      <c r="A12681" s="85" t="s">
        <v>171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87</v>
      </c>
      <c r="G12681" s="89" t="s">
        <v>388</v>
      </c>
      <c r="H12681" s="94">
        <v>9853</v>
      </c>
      <c r="I12681" s="94">
        <v>9902</v>
      </c>
      <c r="J12681" s="94">
        <v>9198</v>
      </c>
      <c r="K12681" s="94">
        <v>-704</v>
      </c>
      <c r="O12681" s="94">
        <v>9902</v>
      </c>
      <c r="P12681" s="94">
        <v>9198</v>
      </c>
      <c r="Q12681" s="94">
        <v>-704</v>
      </c>
      <c r="AS12681" s="94">
        <v>-887</v>
      </c>
      <c r="AT12681" s="94">
        <v>569</v>
      </c>
      <c r="AU12681" s="94">
        <v>-145</v>
      </c>
      <c r="AV12681" s="94">
        <v>-228</v>
      </c>
      <c r="AW12681" s="94">
        <v>-13</v>
      </c>
    </row>
    <row r="12682" spans="1:49">
      <c r="A12682" s="85" t="s">
        <v>171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87</v>
      </c>
      <c r="G12682" s="89" t="s">
        <v>388</v>
      </c>
      <c r="H12682" s="94">
        <v>10221</v>
      </c>
      <c r="I12682" s="94">
        <v>10122</v>
      </c>
      <c r="J12682" s="94">
        <v>9321</v>
      </c>
      <c r="K12682" s="94">
        <v>-801</v>
      </c>
      <c r="O12682" s="94">
        <v>10122</v>
      </c>
      <c r="P12682" s="94">
        <v>9321</v>
      </c>
      <c r="Q12682" s="94">
        <v>-801</v>
      </c>
      <c r="AS12682" s="94">
        <v>-955</v>
      </c>
      <c r="AT12682" s="94">
        <v>569</v>
      </c>
      <c r="AU12682" s="94">
        <v>-145</v>
      </c>
      <c r="AV12682" s="94">
        <v>-257</v>
      </c>
      <c r="AW12682" s="94">
        <v>-13</v>
      </c>
    </row>
    <row r="12683" spans="1:49">
      <c r="A12683" s="85" t="s">
        <v>171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87</v>
      </c>
      <c r="G12683" s="89" t="s">
        <v>388</v>
      </c>
      <c r="H12683" s="94">
        <v>9915</v>
      </c>
      <c r="I12683" s="94">
        <v>9933</v>
      </c>
      <c r="J12683" s="94">
        <v>9507</v>
      </c>
      <c r="K12683" s="94">
        <v>-426</v>
      </c>
      <c r="O12683" s="94">
        <v>9933</v>
      </c>
      <c r="P12683" s="94">
        <v>9507</v>
      </c>
      <c r="Q12683" s="94">
        <v>-426</v>
      </c>
      <c r="AS12683" s="94">
        <v>-798</v>
      </c>
      <c r="AT12683" s="94">
        <v>790</v>
      </c>
      <c r="AU12683" s="94">
        <v>-137</v>
      </c>
      <c r="AV12683" s="94">
        <v>-245</v>
      </c>
      <c r="AW12683" s="94">
        <v>-36</v>
      </c>
    </row>
    <row r="12684" spans="1:49">
      <c r="A12684" s="85" t="s">
        <v>171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87</v>
      </c>
      <c r="G12684" s="89" t="s">
        <v>388</v>
      </c>
      <c r="H12684" s="94">
        <v>9343</v>
      </c>
      <c r="I12684" s="94">
        <v>9280</v>
      </c>
      <c r="J12684" s="94">
        <v>8970</v>
      </c>
      <c r="K12684" s="94">
        <v>-310</v>
      </c>
      <c r="O12684" s="94">
        <v>9280</v>
      </c>
      <c r="P12684" s="94">
        <v>8970</v>
      </c>
      <c r="Q12684" s="94">
        <v>-310</v>
      </c>
      <c r="AS12684" s="94">
        <v>-719</v>
      </c>
      <c r="AT12684" s="94">
        <v>876</v>
      </c>
      <c r="AU12684" s="94">
        <v>-186</v>
      </c>
      <c r="AV12684" s="94">
        <v>-239</v>
      </c>
      <c r="AW12684" s="94">
        <v>-42</v>
      </c>
    </row>
    <row r="12685" spans="1:49">
      <c r="A12685" s="85" t="s">
        <v>171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87</v>
      </c>
      <c r="G12685" s="89" t="s">
        <v>388</v>
      </c>
      <c r="H12685" s="94">
        <v>8665</v>
      </c>
      <c r="I12685" s="94">
        <v>8464</v>
      </c>
      <c r="J12685" s="94">
        <v>8677</v>
      </c>
      <c r="K12685" s="94">
        <v>213</v>
      </c>
      <c r="O12685" s="94">
        <v>8464</v>
      </c>
      <c r="P12685" s="94">
        <v>8677</v>
      </c>
      <c r="Q12685" s="94">
        <v>213</v>
      </c>
      <c r="AS12685" s="94">
        <v>-322</v>
      </c>
      <c r="AT12685" s="94">
        <v>830</v>
      </c>
      <c r="AU12685" s="94">
        <v>-90</v>
      </c>
      <c r="AV12685" s="94">
        <v>-189</v>
      </c>
      <c r="AW12685" s="94">
        <v>-16</v>
      </c>
    </row>
    <row r="12686" spans="1:49">
      <c r="A12686" s="85" t="s">
        <v>171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87</v>
      </c>
      <c r="G12686" s="89" t="s">
        <v>388</v>
      </c>
      <c r="H12686" s="94">
        <v>7975</v>
      </c>
      <c r="I12686" s="94">
        <v>7743</v>
      </c>
      <c r="J12686" s="94">
        <v>8378</v>
      </c>
      <c r="K12686" s="94">
        <v>635</v>
      </c>
      <c r="O12686" s="94">
        <v>7743</v>
      </c>
      <c r="P12686" s="94">
        <v>8378</v>
      </c>
      <c r="Q12686" s="94">
        <v>635</v>
      </c>
      <c r="AS12686" s="94">
        <v>-44</v>
      </c>
      <c r="AT12686" s="94">
        <v>836</v>
      </c>
      <c r="AU12686" s="94">
        <v>-10</v>
      </c>
      <c r="AV12686" s="94">
        <v>-138</v>
      </c>
      <c r="AW12686" s="94">
        <v>-9</v>
      </c>
    </row>
    <row r="12687" spans="1:49">
      <c r="A12687" s="85" t="s">
        <v>171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87</v>
      </c>
      <c r="G12687" s="89" t="s">
        <v>388</v>
      </c>
      <c r="H12687" s="94">
        <v>7407</v>
      </c>
      <c r="I12687" s="94">
        <v>7192</v>
      </c>
      <c r="J12687" s="94">
        <v>8170</v>
      </c>
      <c r="K12687" s="94">
        <v>978</v>
      </c>
      <c r="O12687" s="94">
        <v>7192</v>
      </c>
      <c r="P12687" s="94">
        <v>8170</v>
      </c>
      <c r="Q12687" s="94">
        <v>978</v>
      </c>
      <c r="AS12687" s="94">
        <v>106</v>
      </c>
      <c r="AT12687" s="94">
        <v>837</v>
      </c>
      <c r="AU12687" s="94">
        <v>100</v>
      </c>
      <c r="AV12687" s="94">
        <v>-87</v>
      </c>
      <c r="AW12687" s="94">
        <v>22</v>
      </c>
    </row>
    <row r="12688" spans="1:49">
      <c r="A12688" s="85" t="s">
        <v>171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87</v>
      </c>
      <c r="G12688" s="89" t="s">
        <v>388</v>
      </c>
      <c r="H12688" s="94">
        <v>6958</v>
      </c>
      <c r="I12688" s="94">
        <v>6826</v>
      </c>
      <c r="J12688" s="94">
        <v>7767</v>
      </c>
      <c r="K12688" s="94">
        <v>941</v>
      </c>
      <c r="O12688" s="94">
        <v>6826</v>
      </c>
      <c r="P12688" s="94">
        <v>7767</v>
      </c>
      <c r="Q12688" s="94">
        <v>941</v>
      </c>
      <c r="AS12688" s="94">
        <v>38</v>
      </c>
      <c r="AT12688" s="94">
        <v>806</v>
      </c>
      <c r="AU12688" s="94">
        <v>157</v>
      </c>
      <c r="AV12688" s="94">
        <v>-77</v>
      </c>
      <c r="AW12688" s="94">
        <v>17</v>
      </c>
    </row>
    <row r="12689" spans="1:49">
      <c r="A12689" s="85" t="s">
        <v>171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87</v>
      </c>
      <c r="G12689" s="89" t="s">
        <v>388</v>
      </c>
      <c r="H12689" s="94">
        <v>6705</v>
      </c>
      <c r="I12689" s="94">
        <v>6662</v>
      </c>
      <c r="J12689" s="94">
        <v>7369</v>
      </c>
      <c r="K12689" s="94">
        <v>707</v>
      </c>
      <c r="O12689" s="94">
        <v>6662</v>
      </c>
      <c r="P12689" s="94">
        <v>7369</v>
      </c>
      <c r="Q12689" s="94">
        <v>707</v>
      </c>
      <c r="AS12689" s="94">
        <v>-145</v>
      </c>
      <c r="AT12689" s="94">
        <v>770</v>
      </c>
      <c r="AU12689" s="94">
        <v>158</v>
      </c>
      <c r="AV12689" s="94">
        <v>-89</v>
      </c>
      <c r="AW12689" s="94">
        <v>13</v>
      </c>
    </row>
    <row r="12690" spans="1:49">
      <c r="A12690" s="85" t="s">
        <v>171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87</v>
      </c>
      <c r="G12690" s="89" t="s">
        <v>388</v>
      </c>
      <c r="H12690" s="94">
        <v>6700</v>
      </c>
      <c r="I12690" s="94">
        <v>6841</v>
      </c>
      <c r="J12690" s="94">
        <v>7309</v>
      </c>
      <c r="K12690" s="94">
        <v>468</v>
      </c>
      <c r="O12690" s="94">
        <v>6841</v>
      </c>
      <c r="P12690" s="94">
        <v>7309</v>
      </c>
      <c r="Q12690" s="94">
        <v>468</v>
      </c>
      <c r="AS12690" s="94">
        <v>-485</v>
      </c>
      <c r="AT12690" s="94">
        <v>976</v>
      </c>
      <c r="AU12690" s="94">
        <v>96</v>
      </c>
      <c r="AV12690" s="94">
        <v>-121</v>
      </c>
      <c r="AW12690" s="94">
        <v>2</v>
      </c>
    </row>
    <row r="12691" spans="1:49">
      <c r="A12691" s="85" t="s">
        <v>171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87</v>
      </c>
      <c r="G12691" s="89" t="s">
        <v>388</v>
      </c>
      <c r="H12691" s="94">
        <v>7232</v>
      </c>
      <c r="I12691" s="94">
        <v>7428</v>
      </c>
      <c r="J12691" s="94">
        <v>7760</v>
      </c>
      <c r="K12691" s="94">
        <v>332</v>
      </c>
      <c r="O12691" s="94">
        <v>7428</v>
      </c>
      <c r="P12691" s="94">
        <v>7760</v>
      </c>
      <c r="Q12691" s="94">
        <v>332</v>
      </c>
      <c r="AS12691" s="94">
        <v>-665</v>
      </c>
      <c r="AT12691" s="94">
        <v>1116</v>
      </c>
      <c r="AU12691" s="94">
        <v>36</v>
      </c>
      <c r="AV12691" s="94">
        <v>-153</v>
      </c>
      <c r="AW12691" s="94">
        <v>-2</v>
      </c>
    </row>
    <row r="12692" spans="1:49">
      <c r="A12692" s="85" t="s">
        <v>171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87</v>
      </c>
      <c r="G12692" s="89" t="s">
        <v>388</v>
      </c>
      <c r="H12692" s="94">
        <v>8427</v>
      </c>
      <c r="I12692" s="94">
        <v>8469</v>
      </c>
      <c r="J12692" s="94">
        <v>8292</v>
      </c>
      <c r="K12692" s="94">
        <v>-177</v>
      </c>
      <c r="O12692" s="94">
        <v>8469</v>
      </c>
      <c r="P12692" s="94">
        <v>8292</v>
      </c>
      <c r="Q12692" s="94">
        <v>-177</v>
      </c>
      <c r="AS12692" s="94">
        <v>-878</v>
      </c>
      <c r="AT12692" s="94">
        <v>1075</v>
      </c>
      <c r="AU12692" s="94">
        <v>-129</v>
      </c>
      <c r="AV12692" s="94">
        <v>-222</v>
      </c>
      <c r="AW12692" s="94">
        <v>-23</v>
      </c>
    </row>
    <row r="12693" spans="1:49">
      <c r="A12693" s="85" t="s">
        <v>171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87</v>
      </c>
      <c r="G12693" s="89" t="s">
        <v>388</v>
      </c>
      <c r="H12693" s="94">
        <v>8772</v>
      </c>
      <c r="I12693" s="94">
        <v>8989</v>
      </c>
      <c r="J12693" s="94">
        <v>8533</v>
      </c>
      <c r="K12693" s="94">
        <v>-456</v>
      </c>
      <c r="O12693" s="94">
        <v>8989</v>
      </c>
      <c r="P12693" s="94">
        <v>8533</v>
      </c>
      <c r="Q12693" s="94">
        <v>-456</v>
      </c>
      <c r="AS12693" s="94">
        <v>-964</v>
      </c>
      <c r="AT12693" s="94">
        <v>980</v>
      </c>
      <c r="AU12693" s="94">
        <v>-201</v>
      </c>
      <c r="AV12693" s="94">
        <v>-231</v>
      </c>
      <c r="AW12693" s="94">
        <v>-40</v>
      </c>
    </row>
    <row r="12694" spans="1:49">
      <c r="A12694" s="85" t="s">
        <v>171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87</v>
      </c>
      <c r="G12694" s="89" t="s">
        <v>388</v>
      </c>
      <c r="H12694" s="94">
        <v>8886</v>
      </c>
      <c r="I12694" s="94">
        <v>9245</v>
      </c>
      <c r="J12694" s="94">
        <v>8615</v>
      </c>
      <c r="K12694" s="94">
        <v>-630</v>
      </c>
      <c r="O12694" s="94">
        <v>9245</v>
      </c>
      <c r="P12694" s="94">
        <v>8615</v>
      </c>
      <c r="Q12694" s="94">
        <v>-630</v>
      </c>
      <c r="AS12694" s="94">
        <v>-1133</v>
      </c>
      <c r="AT12694" s="94">
        <v>1025</v>
      </c>
      <c r="AU12694" s="94">
        <v>-227</v>
      </c>
      <c r="AV12694" s="94">
        <v>-252</v>
      </c>
      <c r="AW12694" s="94">
        <v>-43</v>
      </c>
    </row>
    <row r="12695" spans="1:49">
      <c r="A12695" s="85" t="s">
        <v>171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87</v>
      </c>
      <c r="G12695" s="89" t="s">
        <v>388</v>
      </c>
      <c r="H12695" s="94">
        <v>8998</v>
      </c>
      <c r="I12695" s="94">
        <v>9398</v>
      </c>
      <c r="J12695" s="94">
        <v>8681</v>
      </c>
      <c r="K12695" s="94">
        <v>-717</v>
      </c>
      <c r="O12695" s="94">
        <v>9398</v>
      </c>
      <c r="P12695" s="94">
        <v>8681</v>
      </c>
      <c r="Q12695" s="94">
        <v>-717</v>
      </c>
      <c r="AS12695" s="94">
        <v>-1242</v>
      </c>
      <c r="AT12695" s="94">
        <v>1031</v>
      </c>
      <c r="AU12695" s="94">
        <v>-209</v>
      </c>
      <c r="AV12695" s="94">
        <v>-254</v>
      </c>
      <c r="AW12695" s="94">
        <v>-43</v>
      </c>
    </row>
    <row r="12696" spans="1:49">
      <c r="A12696" s="85" t="s">
        <v>171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87</v>
      </c>
      <c r="G12696" s="89" t="s">
        <v>388</v>
      </c>
      <c r="H12696" s="94">
        <v>8997</v>
      </c>
      <c r="I12696" s="94">
        <v>9457</v>
      </c>
      <c r="J12696" s="94">
        <v>8594</v>
      </c>
      <c r="K12696" s="94">
        <v>-863</v>
      </c>
      <c r="O12696" s="94">
        <v>9457</v>
      </c>
      <c r="P12696" s="94">
        <v>8594</v>
      </c>
      <c r="Q12696" s="94">
        <v>-863</v>
      </c>
      <c r="AS12696" s="94">
        <v>-1251</v>
      </c>
      <c r="AT12696" s="94">
        <v>820</v>
      </c>
      <c r="AU12696" s="94">
        <v>-147</v>
      </c>
      <c r="AV12696" s="94">
        <v>-237</v>
      </c>
      <c r="AW12696" s="94">
        <v>-48</v>
      </c>
    </row>
    <row r="12697" spans="1:49">
      <c r="A12697" s="85" t="s">
        <v>171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87</v>
      </c>
      <c r="G12697" s="89" t="s">
        <v>388</v>
      </c>
      <c r="H12697" s="94">
        <v>8818</v>
      </c>
      <c r="I12697" s="94">
        <v>9335</v>
      </c>
      <c r="J12697" s="94">
        <v>8375</v>
      </c>
      <c r="K12697" s="94">
        <v>-960</v>
      </c>
      <c r="O12697" s="94">
        <v>9335</v>
      </c>
      <c r="P12697" s="94">
        <v>8375</v>
      </c>
      <c r="Q12697" s="94">
        <v>-960</v>
      </c>
      <c r="AS12697" s="94">
        <v>-1341</v>
      </c>
      <c r="AT12697" s="94">
        <v>817</v>
      </c>
      <c r="AU12697" s="94">
        <v>-161</v>
      </c>
      <c r="AV12697" s="94">
        <v>-239</v>
      </c>
      <c r="AW12697" s="94">
        <v>-36</v>
      </c>
    </row>
    <row r="12698" spans="1:49">
      <c r="A12698" s="85" t="s">
        <v>171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87</v>
      </c>
      <c r="G12698" s="89" t="s">
        <v>388</v>
      </c>
      <c r="H12698" s="94">
        <v>8501</v>
      </c>
      <c r="I12698" s="94">
        <v>9150</v>
      </c>
      <c r="J12698" s="94">
        <v>8347</v>
      </c>
      <c r="K12698" s="94">
        <v>-803</v>
      </c>
      <c r="O12698" s="94">
        <v>9150</v>
      </c>
      <c r="P12698" s="94">
        <v>8347</v>
      </c>
      <c r="Q12698" s="94">
        <v>-803</v>
      </c>
      <c r="AS12698" s="94">
        <v>-1321</v>
      </c>
      <c r="AT12698" s="94">
        <v>944</v>
      </c>
      <c r="AU12698" s="94">
        <v>-170</v>
      </c>
      <c r="AV12698" s="94">
        <v>-235</v>
      </c>
      <c r="AW12698" s="94">
        <v>-21</v>
      </c>
    </row>
    <row r="12699" spans="1:49">
      <c r="A12699" s="85" t="s">
        <v>171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87</v>
      </c>
      <c r="G12699" s="89" t="s">
        <v>388</v>
      </c>
      <c r="H12699" s="94">
        <v>8315</v>
      </c>
      <c r="I12699" s="94">
        <v>9032</v>
      </c>
      <c r="J12699" s="94">
        <v>8330</v>
      </c>
      <c r="K12699" s="94">
        <v>-702</v>
      </c>
      <c r="O12699" s="94">
        <v>9032</v>
      </c>
      <c r="P12699" s="94">
        <v>8330</v>
      </c>
      <c r="Q12699" s="94">
        <v>-702</v>
      </c>
      <c r="AS12699" s="94">
        <v>-1237</v>
      </c>
      <c r="AT12699" s="94">
        <v>924</v>
      </c>
      <c r="AU12699" s="94">
        <v>-154</v>
      </c>
      <c r="AV12699" s="94">
        <v>-226</v>
      </c>
      <c r="AW12699" s="94">
        <v>-9</v>
      </c>
    </row>
    <row r="12700" spans="1:49">
      <c r="A12700" s="85" t="s">
        <v>171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87</v>
      </c>
      <c r="G12700" s="89" t="s">
        <v>388</v>
      </c>
      <c r="H12700" s="94">
        <v>8228</v>
      </c>
      <c r="I12700" s="94">
        <v>9072</v>
      </c>
      <c r="J12700" s="94">
        <v>8226</v>
      </c>
      <c r="K12700" s="94">
        <v>-846</v>
      </c>
      <c r="O12700" s="94">
        <v>9072</v>
      </c>
      <c r="P12700" s="94">
        <v>8226</v>
      </c>
      <c r="Q12700" s="94">
        <v>-846</v>
      </c>
      <c r="AS12700" s="94">
        <v>-1173</v>
      </c>
      <c r="AT12700" s="94">
        <v>639</v>
      </c>
      <c r="AU12700" s="94">
        <v>-91</v>
      </c>
      <c r="AV12700" s="94">
        <v>-203</v>
      </c>
      <c r="AW12700" s="94">
        <v>-18</v>
      </c>
    </row>
    <row r="12701" spans="1:49">
      <c r="A12701" s="85" t="s">
        <v>171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87</v>
      </c>
      <c r="G12701" s="89" t="s">
        <v>388</v>
      </c>
      <c r="H12701" s="94">
        <v>8389</v>
      </c>
      <c r="I12701" s="94">
        <v>9148</v>
      </c>
      <c r="J12701" s="94">
        <v>8203</v>
      </c>
      <c r="K12701" s="94">
        <v>-945</v>
      </c>
      <c r="O12701" s="94">
        <v>9148</v>
      </c>
      <c r="P12701" s="94">
        <v>8203</v>
      </c>
      <c r="Q12701" s="94">
        <v>-945</v>
      </c>
      <c r="AS12701" s="94">
        <v>-1197</v>
      </c>
      <c r="AT12701" s="94">
        <v>605</v>
      </c>
      <c r="AU12701" s="94">
        <v>-113</v>
      </c>
      <c r="AV12701" s="94">
        <v>-219</v>
      </c>
      <c r="AW12701" s="94">
        <v>-21</v>
      </c>
    </row>
    <row r="12702" spans="1:49">
      <c r="A12702" s="85" t="s">
        <v>171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87</v>
      </c>
      <c r="G12702" s="89" t="s">
        <v>388</v>
      </c>
      <c r="H12702" s="94">
        <v>8494</v>
      </c>
      <c r="I12702" s="94">
        <v>9301</v>
      </c>
      <c r="J12702" s="94">
        <v>8328</v>
      </c>
      <c r="K12702" s="94">
        <v>-973</v>
      </c>
      <c r="O12702" s="94">
        <v>9301</v>
      </c>
      <c r="P12702" s="94">
        <v>8328</v>
      </c>
      <c r="Q12702" s="94">
        <v>-973</v>
      </c>
      <c r="AS12702" s="94">
        <v>-1151</v>
      </c>
      <c r="AT12702" s="94">
        <v>500</v>
      </c>
      <c r="AU12702" s="94">
        <v>-81</v>
      </c>
      <c r="AV12702" s="94">
        <v>-210</v>
      </c>
      <c r="AW12702" s="94">
        <v>-31</v>
      </c>
    </row>
    <row r="12703" spans="1:49">
      <c r="A12703" s="85" t="s">
        <v>171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87</v>
      </c>
      <c r="G12703" s="89" t="s">
        <v>388</v>
      </c>
      <c r="H12703" s="94">
        <v>8709</v>
      </c>
      <c r="I12703" s="94">
        <v>9439</v>
      </c>
      <c r="J12703" s="94">
        <v>8369</v>
      </c>
      <c r="K12703" s="94">
        <v>-1070</v>
      </c>
      <c r="O12703" s="94">
        <v>9439</v>
      </c>
      <c r="P12703" s="94">
        <v>8369</v>
      </c>
      <c r="Q12703" s="94">
        <v>-1070</v>
      </c>
      <c r="AS12703" s="94">
        <v>-1227</v>
      </c>
      <c r="AT12703" s="94">
        <v>513</v>
      </c>
      <c r="AU12703" s="94">
        <v>-104</v>
      </c>
      <c r="AV12703" s="94">
        <v>-222</v>
      </c>
      <c r="AW12703" s="94">
        <v>-30</v>
      </c>
    </row>
    <row r="12704" spans="1:49">
      <c r="A12704" s="85" t="s">
        <v>171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87</v>
      </c>
      <c r="G12704" s="89" t="s">
        <v>388</v>
      </c>
      <c r="H12704" s="94">
        <v>8874</v>
      </c>
      <c r="I12704" s="94">
        <v>9712</v>
      </c>
      <c r="J12704" s="94">
        <v>8436</v>
      </c>
      <c r="K12704" s="94">
        <v>-1276</v>
      </c>
      <c r="O12704" s="94">
        <v>9712</v>
      </c>
      <c r="P12704" s="94">
        <v>8436</v>
      </c>
      <c r="Q12704" s="94">
        <v>-1276</v>
      </c>
      <c r="AS12704" s="94">
        <v>-1480</v>
      </c>
      <c r="AT12704" s="94">
        <v>716</v>
      </c>
      <c r="AU12704" s="94">
        <v>-209</v>
      </c>
      <c r="AV12704" s="94">
        <v>-263</v>
      </c>
      <c r="AW12704" s="94">
        <v>-40</v>
      </c>
    </row>
    <row r="12705" spans="1:49">
      <c r="A12705" s="85" t="s">
        <v>171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87</v>
      </c>
      <c r="G12705" s="89" t="s">
        <v>388</v>
      </c>
      <c r="H12705" s="94">
        <v>9117</v>
      </c>
      <c r="I12705" s="94">
        <v>10025</v>
      </c>
      <c r="J12705" s="94">
        <v>8747</v>
      </c>
      <c r="K12705" s="94">
        <v>-1278</v>
      </c>
      <c r="O12705" s="94">
        <v>10025</v>
      </c>
      <c r="P12705" s="94">
        <v>8747</v>
      </c>
      <c r="Q12705" s="94">
        <v>-1278</v>
      </c>
      <c r="AS12705" s="94">
        <v>-1481</v>
      </c>
      <c r="AT12705" s="94">
        <v>717</v>
      </c>
      <c r="AU12705" s="94">
        <v>-193</v>
      </c>
      <c r="AV12705" s="94">
        <v>-271</v>
      </c>
      <c r="AW12705" s="94">
        <v>-50</v>
      </c>
    </row>
    <row r="12706" spans="1:49">
      <c r="A12706" s="85" t="s">
        <v>171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87</v>
      </c>
      <c r="G12706" s="89" t="s">
        <v>388</v>
      </c>
      <c r="H12706" s="94">
        <v>9560</v>
      </c>
      <c r="I12706" s="94">
        <v>10132</v>
      </c>
      <c r="J12706" s="94">
        <v>8969</v>
      </c>
      <c r="K12706" s="94">
        <v>-1163</v>
      </c>
      <c r="O12706" s="94">
        <v>10132</v>
      </c>
      <c r="P12706" s="94">
        <v>8969</v>
      </c>
      <c r="Q12706" s="94">
        <v>-1163</v>
      </c>
      <c r="AS12706" s="94">
        <v>-1409</v>
      </c>
      <c r="AT12706" s="94">
        <v>726</v>
      </c>
      <c r="AU12706" s="94">
        <v>-181</v>
      </c>
      <c r="AV12706" s="94">
        <v>-267</v>
      </c>
      <c r="AW12706" s="94">
        <v>-32</v>
      </c>
    </row>
    <row r="12707" spans="1:49">
      <c r="A12707" s="85" t="s">
        <v>171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87</v>
      </c>
      <c r="G12707" s="89" t="s">
        <v>388</v>
      </c>
      <c r="H12707" s="94">
        <v>9348</v>
      </c>
      <c r="I12707" s="94">
        <v>9900</v>
      </c>
      <c r="J12707" s="94">
        <v>8982</v>
      </c>
      <c r="K12707" s="94">
        <v>-918</v>
      </c>
      <c r="O12707" s="94">
        <v>9900</v>
      </c>
      <c r="P12707" s="94">
        <v>8982</v>
      </c>
      <c r="Q12707" s="94">
        <v>-918</v>
      </c>
      <c r="AS12707" s="94">
        <v>-1302</v>
      </c>
      <c r="AT12707" s="94">
        <v>852</v>
      </c>
      <c r="AU12707" s="94">
        <v>-182</v>
      </c>
      <c r="AV12707" s="94">
        <v>-260</v>
      </c>
      <c r="AW12707" s="94">
        <v>-25</v>
      </c>
    </row>
    <row r="12708" spans="1:49">
      <c r="A12708" s="85" t="s">
        <v>171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87</v>
      </c>
      <c r="G12708" s="89" t="s">
        <v>388</v>
      </c>
      <c r="H12708" s="94">
        <v>8862</v>
      </c>
      <c r="I12708" s="94">
        <v>8956</v>
      </c>
      <c r="J12708" s="94">
        <v>8520</v>
      </c>
      <c r="K12708" s="94">
        <v>-436</v>
      </c>
      <c r="O12708" s="94">
        <v>8956</v>
      </c>
      <c r="P12708" s="94">
        <v>8520</v>
      </c>
      <c r="Q12708" s="94">
        <v>-436</v>
      </c>
      <c r="AS12708" s="94">
        <v>-955</v>
      </c>
      <c r="AT12708" s="94">
        <v>892</v>
      </c>
      <c r="AU12708" s="94">
        <v>-136</v>
      </c>
      <c r="AV12708" s="94">
        <v>-219</v>
      </c>
      <c r="AW12708" s="94">
        <v>-18</v>
      </c>
    </row>
    <row r="12709" spans="1:49">
      <c r="A12709" s="85" t="s">
        <v>171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87</v>
      </c>
      <c r="G12709" s="89" t="s">
        <v>388</v>
      </c>
      <c r="H12709" s="94">
        <v>8081</v>
      </c>
      <c r="I12709" s="94">
        <v>8033</v>
      </c>
      <c r="J12709" s="94">
        <v>8250</v>
      </c>
      <c r="K12709" s="94">
        <v>217</v>
      </c>
      <c r="O12709" s="94">
        <v>8033</v>
      </c>
      <c r="P12709" s="94">
        <v>8250</v>
      </c>
      <c r="Q12709" s="94">
        <v>217</v>
      </c>
      <c r="AS12709" s="94">
        <v>-668</v>
      </c>
      <c r="AT12709" s="94">
        <v>1071</v>
      </c>
      <c r="AU12709" s="94">
        <v>-16</v>
      </c>
      <c r="AV12709" s="94">
        <v>-172</v>
      </c>
      <c r="AW12709" s="94">
        <v>2</v>
      </c>
    </row>
    <row r="12710" spans="1:49">
      <c r="A12710" s="85" t="s">
        <v>171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87</v>
      </c>
      <c r="G12710" s="89" t="s">
        <v>388</v>
      </c>
      <c r="H12710" s="94">
        <v>7173</v>
      </c>
      <c r="I12710" s="94">
        <v>7480</v>
      </c>
      <c r="J12710" s="94">
        <v>8045</v>
      </c>
      <c r="K12710" s="94">
        <v>565</v>
      </c>
      <c r="O12710" s="94">
        <v>7480</v>
      </c>
      <c r="P12710" s="94">
        <v>8045</v>
      </c>
      <c r="Q12710" s="94">
        <v>565</v>
      </c>
      <c r="AS12710" s="94">
        <v>-503</v>
      </c>
      <c r="AT12710" s="94">
        <v>1121</v>
      </c>
      <c r="AU12710" s="94">
        <v>84</v>
      </c>
      <c r="AV12710" s="94">
        <v>-142</v>
      </c>
      <c r="AW12710" s="94">
        <v>5</v>
      </c>
    </row>
    <row r="12711" spans="1:49">
      <c r="A12711" s="85" t="s">
        <v>171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87</v>
      </c>
      <c r="G12711" s="89" t="s">
        <v>388</v>
      </c>
      <c r="H12711" s="94">
        <v>6915</v>
      </c>
      <c r="I12711" s="94">
        <v>7248</v>
      </c>
      <c r="J12711" s="94">
        <v>7917</v>
      </c>
      <c r="K12711" s="94">
        <v>669</v>
      </c>
      <c r="O12711" s="94">
        <v>7248</v>
      </c>
      <c r="P12711" s="94">
        <v>7917</v>
      </c>
      <c r="Q12711" s="94">
        <v>669</v>
      </c>
      <c r="AS12711" s="94">
        <v>-468</v>
      </c>
      <c r="AT12711" s="94">
        <v>1130</v>
      </c>
      <c r="AU12711" s="94">
        <v>116</v>
      </c>
      <c r="AV12711" s="94">
        <v>-117</v>
      </c>
      <c r="AW12711" s="94">
        <v>8</v>
      </c>
    </row>
    <row r="12712" spans="1:49">
      <c r="A12712" s="85" t="s">
        <v>171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87</v>
      </c>
      <c r="G12712" s="89" t="s">
        <v>388</v>
      </c>
      <c r="H12712" s="94">
        <v>6586</v>
      </c>
      <c r="I12712" s="94">
        <v>7127</v>
      </c>
      <c r="J12712" s="94">
        <v>7867</v>
      </c>
      <c r="K12712" s="94">
        <v>740</v>
      </c>
      <c r="O12712" s="94">
        <v>7127</v>
      </c>
      <c r="P12712" s="94">
        <v>7867</v>
      </c>
      <c r="Q12712" s="94">
        <v>740</v>
      </c>
      <c r="AS12712" s="94">
        <v>-539</v>
      </c>
      <c r="AT12712" s="94">
        <v>1347</v>
      </c>
      <c r="AU12712" s="94">
        <v>69</v>
      </c>
      <c r="AV12712" s="94">
        <v>-139</v>
      </c>
      <c r="AW12712" s="94">
        <v>2</v>
      </c>
    </row>
    <row r="12713" spans="1:49">
      <c r="A12713" s="85" t="s">
        <v>171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87</v>
      </c>
      <c r="G12713" s="89" t="s">
        <v>388</v>
      </c>
      <c r="H12713" s="94">
        <v>6468</v>
      </c>
      <c r="I12713" s="94">
        <v>7098</v>
      </c>
      <c r="J12713" s="94">
        <v>7817</v>
      </c>
      <c r="K12713" s="94">
        <v>719</v>
      </c>
      <c r="O12713" s="94">
        <v>7098</v>
      </c>
      <c r="P12713" s="94">
        <v>7817</v>
      </c>
      <c r="Q12713" s="94">
        <v>719</v>
      </c>
      <c r="AS12713" s="94">
        <v>-558</v>
      </c>
      <c r="AT12713" s="94">
        <v>1337</v>
      </c>
      <c r="AU12713" s="94">
        <v>79</v>
      </c>
      <c r="AV12713" s="94">
        <v>-140</v>
      </c>
      <c r="AW12713" s="94">
        <v>1</v>
      </c>
    </row>
    <row r="12714" spans="1:49">
      <c r="A12714" s="85" t="s">
        <v>171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87</v>
      </c>
      <c r="G12714" s="89" t="s">
        <v>388</v>
      </c>
      <c r="H12714" s="94">
        <v>6411</v>
      </c>
      <c r="I12714" s="94">
        <v>7160</v>
      </c>
      <c r="J12714" s="94">
        <v>7771</v>
      </c>
      <c r="K12714" s="94">
        <v>611</v>
      </c>
      <c r="O12714" s="94">
        <v>7160</v>
      </c>
      <c r="P12714" s="94">
        <v>7771</v>
      </c>
      <c r="Q12714" s="94">
        <v>611</v>
      </c>
      <c r="AS12714" s="94">
        <v>-668</v>
      </c>
      <c r="AT12714" s="94">
        <v>1372</v>
      </c>
      <c r="AU12714" s="94">
        <v>57</v>
      </c>
      <c r="AV12714" s="94">
        <v>-150</v>
      </c>
      <c r="AW12714" s="94">
        <v>0</v>
      </c>
    </row>
    <row r="12715" spans="1:49">
      <c r="A12715" s="85" t="s">
        <v>171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87</v>
      </c>
      <c r="G12715" s="89" t="s">
        <v>388</v>
      </c>
      <c r="H12715" s="94">
        <v>6794</v>
      </c>
      <c r="I12715" s="94">
        <v>7464</v>
      </c>
      <c r="J12715" s="94">
        <v>7834</v>
      </c>
      <c r="K12715" s="94">
        <v>370</v>
      </c>
      <c r="O12715" s="94">
        <v>7464</v>
      </c>
      <c r="P12715" s="94">
        <v>7834</v>
      </c>
      <c r="Q12715" s="94">
        <v>370</v>
      </c>
      <c r="AS12715" s="94">
        <v>-907</v>
      </c>
      <c r="AT12715" s="94">
        <v>1523</v>
      </c>
      <c r="AU12715" s="94">
        <v>-57</v>
      </c>
      <c r="AV12715" s="94">
        <v>-185</v>
      </c>
      <c r="AW12715" s="94">
        <v>-4</v>
      </c>
    </row>
    <row r="12716" spans="1:49">
      <c r="A12716" s="85" t="s">
        <v>171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87</v>
      </c>
      <c r="G12716" s="89" t="s">
        <v>388</v>
      </c>
      <c r="H12716" s="94">
        <v>7689</v>
      </c>
      <c r="I12716" s="94">
        <v>8051</v>
      </c>
      <c r="J12716" s="94">
        <v>7946</v>
      </c>
      <c r="K12716" s="94">
        <v>-105</v>
      </c>
      <c r="O12716" s="94">
        <v>8051</v>
      </c>
      <c r="P12716" s="94">
        <v>7946</v>
      </c>
      <c r="Q12716" s="94">
        <v>-105</v>
      </c>
      <c r="AS12716" s="94">
        <v>-1009</v>
      </c>
      <c r="AT12716" s="94">
        <v>1352</v>
      </c>
      <c r="AU12716" s="94">
        <v>-202</v>
      </c>
      <c r="AV12716" s="94">
        <v>-225</v>
      </c>
      <c r="AW12716" s="94">
        <v>-21</v>
      </c>
    </row>
    <row r="12717" spans="1:49">
      <c r="A12717" s="85" t="s">
        <v>171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87</v>
      </c>
      <c r="G12717" s="89" t="s">
        <v>388</v>
      </c>
      <c r="H12717" s="94">
        <v>7905</v>
      </c>
      <c r="I12717" s="94">
        <v>8172</v>
      </c>
      <c r="J12717" s="94">
        <v>8028</v>
      </c>
      <c r="K12717" s="94">
        <v>-144</v>
      </c>
      <c r="O12717" s="94">
        <v>8172</v>
      </c>
      <c r="P12717" s="94">
        <v>8028</v>
      </c>
      <c r="Q12717" s="94">
        <v>-144</v>
      </c>
      <c r="AS12717" s="94">
        <v>-896</v>
      </c>
      <c r="AT12717" s="94">
        <v>1184</v>
      </c>
      <c r="AU12717" s="94">
        <v>-184</v>
      </c>
      <c r="AV12717" s="94">
        <v>-232</v>
      </c>
      <c r="AW12717" s="94">
        <v>-16</v>
      </c>
    </row>
    <row r="12718" spans="1:49">
      <c r="A12718" s="85" t="s">
        <v>171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87</v>
      </c>
      <c r="G12718" s="89" t="s">
        <v>388</v>
      </c>
      <c r="H12718" s="94">
        <v>7898</v>
      </c>
      <c r="I12718" s="94">
        <v>8121</v>
      </c>
      <c r="J12718" s="94">
        <v>7996</v>
      </c>
      <c r="K12718" s="94">
        <v>-125</v>
      </c>
      <c r="O12718" s="94">
        <v>8121</v>
      </c>
      <c r="P12718" s="94">
        <v>7996</v>
      </c>
      <c r="Q12718" s="94">
        <v>-125</v>
      </c>
      <c r="AS12718" s="94">
        <v>-864</v>
      </c>
      <c r="AT12718" s="94">
        <v>1090</v>
      </c>
      <c r="AU12718" s="94">
        <v>-116</v>
      </c>
      <c r="AV12718" s="94">
        <v>-220</v>
      </c>
      <c r="AW12718" s="94">
        <v>-15</v>
      </c>
    </row>
    <row r="12719" spans="1:49">
      <c r="A12719" s="85" t="s">
        <v>171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87</v>
      </c>
      <c r="G12719" s="89" t="s">
        <v>388</v>
      </c>
      <c r="H12719" s="94">
        <v>7831</v>
      </c>
      <c r="I12719" s="94">
        <v>7983</v>
      </c>
      <c r="J12719" s="94">
        <v>7626</v>
      </c>
      <c r="K12719" s="94">
        <v>-357</v>
      </c>
      <c r="O12719" s="94">
        <v>7983</v>
      </c>
      <c r="P12719" s="94">
        <v>7626</v>
      </c>
      <c r="Q12719" s="94">
        <v>-357</v>
      </c>
      <c r="AS12719" s="94">
        <v>-1059</v>
      </c>
      <c r="AT12719" s="94">
        <v>1073</v>
      </c>
      <c r="AU12719" s="94">
        <v>-129</v>
      </c>
      <c r="AV12719" s="94">
        <v>-226</v>
      </c>
      <c r="AW12719" s="94">
        <v>-16</v>
      </c>
    </row>
    <row r="12720" spans="1:49">
      <c r="A12720" s="85" t="s">
        <v>171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87</v>
      </c>
      <c r="G12720" s="89" t="s">
        <v>388</v>
      </c>
      <c r="H12720" s="94">
        <v>7581</v>
      </c>
      <c r="I12720" s="94">
        <v>7614</v>
      </c>
      <c r="J12720" s="94">
        <v>7567</v>
      </c>
      <c r="K12720" s="94">
        <v>-47</v>
      </c>
      <c r="O12720" s="94">
        <v>7614</v>
      </c>
      <c r="P12720" s="94">
        <v>7567</v>
      </c>
      <c r="Q12720" s="94">
        <v>-47</v>
      </c>
      <c r="AS12720" s="94">
        <v>-865</v>
      </c>
      <c r="AT12720" s="94">
        <v>1017</v>
      </c>
      <c r="AU12720" s="94">
        <v>-5</v>
      </c>
      <c r="AV12720" s="94">
        <v>-181</v>
      </c>
      <c r="AW12720" s="94">
        <v>-13</v>
      </c>
    </row>
    <row r="12721" spans="1:49">
      <c r="A12721" s="85" t="s">
        <v>171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87</v>
      </c>
      <c r="G12721" s="89" t="s">
        <v>388</v>
      </c>
      <c r="H12721" s="94">
        <v>7099</v>
      </c>
      <c r="I12721" s="94">
        <v>7103</v>
      </c>
      <c r="J12721" s="94">
        <v>7224</v>
      </c>
      <c r="K12721" s="94">
        <v>121</v>
      </c>
      <c r="O12721" s="94">
        <v>7103</v>
      </c>
      <c r="P12721" s="94">
        <v>7224</v>
      </c>
      <c r="Q12721" s="94">
        <v>121</v>
      </c>
      <c r="AS12721" s="94">
        <v>-700</v>
      </c>
      <c r="AT12721" s="94">
        <v>1001</v>
      </c>
      <c r="AU12721" s="94">
        <v>-12</v>
      </c>
      <c r="AV12721" s="94">
        <v>-170</v>
      </c>
      <c r="AW12721" s="94">
        <v>2</v>
      </c>
    </row>
    <row r="12722" spans="1:49">
      <c r="A12722" s="85" t="s">
        <v>171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87</v>
      </c>
      <c r="G12722" s="89" t="s">
        <v>388</v>
      </c>
      <c r="H12722" s="94">
        <v>6483</v>
      </c>
      <c r="I12722" s="94">
        <v>6666</v>
      </c>
      <c r="J12722" s="94">
        <v>6433</v>
      </c>
      <c r="K12722" s="94">
        <v>-233</v>
      </c>
      <c r="O12722" s="94">
        <v>6666</v>
      </c>
      <c r="P12722" s="94">
        <v>6433</v>
      </c>
      <c r="Q12722" s="94">
        <v>-233</v>
      </c>
      <c r="AS12722" s="94">
        <v>-909</v>
      </c>
      <c r="AT12722" s="94">
        <v>923</v>
      </c>
      <c r="AU12722" s="94">
        <v>-56</v>
      </c>
      <c r="AV12722" s="94">
        <v>-183</v>
      </c>
      <c r="AW12722" s="94">
        <v>-8</v>
      </c>
    </row>
    <row r="12723" spans="1:49">
      <c r="A12723" s="85" t="s">
        <v>171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87</v>
      </c>
      <c r="G12723" s="89" t="s">
        <v>388</v>
      </c>
      <c r="H12723" s="94">
        <v>6105</v>
      </c>
      <c r="I12723" s="94">
        <v>6263</v>
      </c>
      <c r="J12723" s="94">
        <v>6313</v>
      </c>
      <c r="K12723" s="94">
        <v>50</v>
      </c>
      <c r="O12723" s="94">
        <v>6263</v>
      </c>
      <c r="P12723" s="94">
        <v>6313</v>
      </c>
      <c r="Q12723" s="94">
        <v>50</v>
      </c>
      <c r="AS12723" s="94">
        <v>-726</v>
      </c>
      <c r="AT12723" s="94">
        <v>870</v>
      </c>
      <c r="AU12723" s="94">
        <v>33</v>
      </c>
      <c r="AV12723" s="94">
        <v>-131</v>
      </c>
      <c r="AW12723" s="94">
        <v>4</v>
      </c>
    </row>
    <row r="12724" spans="1:49">
      <c r="A12724" s="85" t="s">
        <v>171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87</v>
      </c>
      <c r="G12724" s="89" t="s">
        <v>388</v>
      </c>
      <c r="H12724" s="94">
        <v>5890</v>
      </c>
      <c r="I12724" s="94">
        <v>6117</v>
      </c>
      <c r="J12724" s="94">
        <v>6493</v>
      </c>
      <c r="K12724" s="94">
        <v>376</v>
      </c>
      <c r="O12724" s="94">
        <v>6117</v>
      </c>
      <c r="P12724" s="94">
        <v>6493</v>
      </c>
      <c r="Q12724" s="94">
        <v>376</v>
      </c>
      <c r="AS12724" s="94">
        <v>-528</v>
      </c>
      <c r="AT12724" s="94">
        <v>956</v>
      </c>
      <c r="AU12724" s="94">
        <v>56</v>
      </c>
      <c r="AV12724" s="94">
        <v>-109</v>
      </c>
      <c r="AW12724" s="94">
        <v>1</v>
      </c>
    </row>
    <row r="12725" spans="1:49">
      <c r="A12725" s="85" t="s">
        <v>171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87</v>
      </c>
      <c r="G12725" s="89" t="s">
        <v>388</v>
      </c>
      <c r="H12725" s="94">
        <v>5902</v>
      </c>
      <c r="I12725" s="94">
        <v>6066</v>
      </c>
      <c r="J12725" s="94">
        <v>6360</v>
      </c>
      <c r="K12725" s="94">
        <v>294</v>
      </c>
      <c r="O12725" s="94">
        <v>6066</v>
      </c>
      <c r="P12725" s="94">
        <v>6360</v>
      </c>
      <c r="Q12725" s="94">
        <v>294</v>
      </c>
      <c r="AS12725" s="94">
        <v>-539</v>
      </c>
      <c r="AT12725" s="94">
        <v>870</v>
      </c>
      <c r="AU12725" s="94">
        <v>66</v>
      </c>
      <c r="AV12725" s="94">
        <v>-105</v>
      </c>
      <c r="AW12725" s="94">
        <v>2</v>
      </c>
    </row>
    <row r="12726" spans="1:49">
      <c r="A12726" s="85" t="s">
        <v>171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87</v>
      </c>
      <c r="G12726" s="89" t="s">
        <v>388</v>
      </c>
      <c r="H12726" s="94">
        <v>5941</v>
      </c>
      <c r="I12726" s="94">
        <v>6074</v>
      </c>
      <c r="J12726" s="94">
        <v>6319</v>
      </c>
      <c r="K12726" s="94">
        <v>245</v>
      </c>
      <c r="O12726" s="94">
        <v>6074</v>
      </c>
      <c r="P12726" s="94">
        <v>6319</v>
      </c>
      <c r="Q12726" s="94">
        <v>245</v>
      </c>
      <c r="AS12726" s="94">
        <v>-579</v>
      </c>
      <c r="AT12726" s="94">
        <v>848</v>
      </c>
      <c r="AU12726" s="94">
        <v>79</v>
      </c>
      <c r="AV12726" s="94">
        <v>-105</v>
      </c>
      <c r="AW12726" s="94">
        <v>2</v>
      </c>
    </row>
    <row r="12727" spans="1:49">
      <c r="A12727" s="85" t="s">
        <v>171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87</v>
      </c>
      <c r="G12727" s="89" t="s">
        <v>388</v>
      </c>
      <c r="H12727" s="94">
        <v>6032</v>
      </c>
      <c r="I12727" s="94">
        <v>6266</v>
      </c>
      <c r="J12727" s="94">
        <v>6451</v>
      </c>
      <c r="K12727" s="94">
        <v>185</v>
      </c>
      <c r="O12727" s="94">
        <v>6266</v>
      </c>
      <c r="P12727" s="94">
        <v>6451</v>
      </c>
      <c r="Q12727" s="94">
        <v>185</v>
      </c>
      <c r="AS12727" s="94">
        <v>-643</v>
      </c>
      <c r="AT12727" s="94">
        <v>840</v>
      </c>
      <c r="AU12727" s="94">
        <v>88</v>
      </c>
      <c r="AV12727" s="94">
        <v>-105</v>
      </c>
      <c r="AW12727" s="94">
        <v>5</v>
      </c>
    </row>
    <row r="12728" spans="1:49">
      <c r="A12728" s="85" t="s">
        <v>171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87</v>
      </c>
      <c r="G12728" s="89" t="s">
        <v>388</v>
      </c>
      <c r="H12728" s="94">
        <v>6572</v>
      </c>
      <c r="I12728" s="94">
        <v>6730</v>
      </c>
      <c r="J12728" s="94">
        <v>6732</v>
      </c>
      <c r="K12728" s="94">
        <v>2</v>
      </c>
      <c r="O12728" s="94">
        <v>6730</v>
      </c>
      <c r="P12728" s="94">
        <v>6732</v>
      </c>
      <c r="Q12728" s="94">
        <v>2</v>
      </c>
      <c r="AS12728" s="94">
        <v>-681</v>
      </c>
      <c r="AT12728" s="94">
        <v>789</v>
      </c>
      <c r="AU12728" s="94">
        <v>23</v>
      </c>
      <c r="AV12728" s="94">
        <v>-129</v>
      </c>
      <c r="AW12728" s="94">
        <v>0</v>
      </c>
    </row>
    <row r="12729" spans="1:49">
      <c r="A12729" s="85" t="s">
        <v>171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87</v>
      </c>
      <c r="G12729" s="89" t="s">
        <v>388</v>
      </c>
      <c r="H12729" s="94">
        <v>7314</v>
      </c>
      <c r="I12729" s="94">
        <v>7463</v>
      </c>
      <c r="J12729" s="94">
        <v>7147</v>
      </c>
      <c r="K12729" s="94">
        <v>-316</v>
      </c>
      <c r="O12729" s="94">
        <v>7463</v>
      </c>
      <c r="P12729" s="94">
        <v>7147</v>
      </c>
      <c r="Q12729" s="94">
        <v>-316</v>
      </c>
      <c r="AS12729" s="94">
        <v>-983</v>
      </c>
      <c r="AT12729" s="94">
        <v>953</v>
      </c>
      <c r="AU12729" s="94">
        <v>-65</v>
      </c>
      <c r="AV12729" s="94">
        <v>-187</v>
      </c>
      <c r="AW12729" s="94">
        <v>-34</v>
      </c>
    </row>
    <row r="12730" spans="1:49">
      <c r="A12730" s="85" t="s">
        <v>171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87</v>
      </c>
      <c r="G12730" s="89" t="s">
        <v>388</v>
      </c>
      <c r="H12730" s="94">
        <v>7502</v>
      </c>
      <c r="I12730" s="94">
        <v>7615</v>
      </c>
      <c r="J12730" s="94">
        <v>7203</v>
      </c>
      <c r="K12730" s="94">
        <v>-412</v>
      </c>
      <c r="O12730" s="94">
        <v>7615</v>
      </c>
      <c r="P12730" s="94">
        <v>7203</v>
      </c>
      <c r="Q12730" s="94">
        <v>-412</v>
      </c>
      <c r="AS12730" s="94">
        <v>-998</v>
      </c>
      <c r="AT12730" s="94">
        <v>902</v>
      </c>
      <c r="AU12730" s="94">
        <v>-94</v>
      </c>
      <c r="AV12730" s="94">
        <v>-206</v>
      </c>
      <c r="AW12730" s="94">
        <v>-16</v>
      </c>
    </row>
    <row r="12731" spans="1:49">
      <c r="A12731" s="85" t="s">
        <v>171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87</v>
      </c>
      <c r="G12731" s="89" t="s">
        <v>388</v>
      </c>
      <c r="H12731" s="94">
        <v>7160</v>
      </c>
      <c r="I12731" s="94">
        <v>7401</v>
      </c>
      <c r="J12731" s="94">
        <v>7081</v>
      </c>
      <c r="K12731" s="94">
        <v>-320</v>
      </c>
      <c r="O12731" s="94">
        <v>7401</v>
      </c>
      <c r="P12731" s="94">
        <v>7081</v>
      </c>
      <c r="Q12731" s="94">
        <v>-320</v>
      </c>
      <c r="AS12731" s="94">
        <v>-832</v>
      </c>
      <c r="AT12731" s="94">
        <v>710</v>
      </c>
      <c r="AU12731" s="94">
        <v>12</v>
      </c>
      <c r="AV12731" s="94">
        <v>-199</v>
      </c>
      <c r="AW12731" s="94">
        <v>-11</v>
      </c>
    </row>
    <row r="12732" spans="1:49">
      <c r="A12732" s="85" t="s">
        <v>171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87</v>
      </c>
      <c r="G12732" s="89" t="s">
        <v>388</v>
      </c>
      <c r="H12732" s="94">
        <v>6755</v>
      </c>
      <c r="I12732" s="94">
        <v>7258</v>
      </c>
      <c r="J12732" s="94">
        <v>7203</v>
      </c>
      <c r="K12732" s="94">
        <v>-55</v>
      </c>
      <c r="O12732" s="94">
        <v>7258</v>
      </c>
      <c r="P12732" s="94">
        <v>7203</v>
      </c>
      <c r="Q12732" s="94">
        <v>-55</v>
      </c>
      <c r="AS12732" s="94">
        <v>-499</v>
      </c>
      <c r="AT12732" s="94">
        <v>579</v>
      </c>
      <c r="AU12732" s="94">
        <v>51</v>
      </c>
      <c r="AV12732" s="94">
        <v>-163</v>
      </c>
      <c r="AW12732" s="94">
        <v>-23</v>
      </c>
    </row>
    <row r="12733" spans="1:49">
      <c r="A12733" s="85" t="s">
        <v>171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87</v>
      </c>
      <c r="G12733" s="89" t="s">
        <v>388</v>
      </c>
      <c r="H12733" s="94">
        <v>6526</v>
      </c>
      <c r="I12733" s="94">
        <v>7166</v>
      </c>
      <c r="J12733" s="94">
        <v>7198</v>
      </c>
      <c r="K12733" s="94">
        <v>32</v>
      </c>
      <c r="O12733" s="94">
        <v>7166</v>
      </c>
      <c r="P12733" s="94">
        <v>7198</v>
      </c>
      <c r="Q12733" s="94">
        <v>32</v>
      </c>
      <c r="AS12733" s="94">
        <v>-352</v>
      </c>
      <c r="AT12733" s="94">
        <v>532</v>
      </c>
      <c r="AU12733" s="94">
        <v>14</v>
      </c>
      <c r="AV12733" s="94">
        <v>-148</v>
      </c>
      <c r="AW12733" s="94">
        <v>-15</v>
      </c>
    </row>
    <row r="12734" spans="1:49">
      <c r="A12734" s="85" t="s">
        <v>171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87</v>
      </c>
      <c r="G12734" s="89" t="s">
        <v>388</v>
      </c>
      <c r="H12734" s="94">
        <v>6370</v>
      </c>
      <c r="I12734" s="94">
        <v>6986</v>
      </c>
      <c r="J12734" s="94">
        <v>6976</v>
      </c>
      <c r="K12734" s="94">
        <v>-10</v>
      </c>
      <c r="O12734" s="94">
        <v>6986</v>
      </c>
      <c r="P12734" s="94">
        <v>6976</v>
      </c>
      <c r="Q12734" s="94">
        <v>-10</v>
      </c>
      <c r="AS12734" s="94">
        <v>-349</v>
      </c>
      <c r="AT12734" s="94">
        <v>466</v>
      </c>
      <c r="AU12734" s="94">
        <v>15</v>
      </c>
      <c r="AV12734" s="94">
        <v>-146</v>
      </c>
      <c r="AW12734" s="94">
        <v>4</v>
      </c>
    </row>
    <row r="12735" spans="1:49">
      <c r="A12735" s="85" t="s">
        <v>171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87</v>
      </c>
      <c r="G12735" s="89" t="s">
        <v>388</v>
      </c>
      <c r="H12735" s="94">
        <v>6204</v>
      </c>
      <c r="I12735" s="94">
        <v>6766</v>
      </c>
      <c r="J12735" s="94">
        <v>6821</v>
      </c>
      <c r="K12735" s="94">
        <v>55</v>
      </c>
      <c r="O12735" s="94">
        <v>6766</v>
      </c>
      <c r="P12735" s="94">
        <v>6821</v>
      </c>
      <c r="Q12735" s="94">
        <v>55</v>
      </c>
      <c r="AS12735" s="94">
        <v>-471</v>
      </c>
      <c r="AT12735" s="94">
        <v>676</v>
      </c>
      <c r="AU12735" s="94">
        <v>-15</v>
      </c>
      <c r="AV12735" s="94">
        <v>-146</v>
      </c>
      <c r="AW12735" s="94">
        <v>11</v>
      </c>
    </row>
    <row r="12736" spans="1:49">
      <c r="A12736" s="85" t="s">
        <v>171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87</v>
      </c>
      <c r="G12736" s="89" t="s">
        <v>388</v>
      </c>
      <c r="H12736" s="94">
        <v>6169</v>
      </c>
      <c r="I12736" s="94">
        <v>6485</v>
      </c>
      <c r="J12736" s="94">
        <v>6918</v>
      </c>
      <c r="K12736" s="94">
        <v>433</v>
      </c>
      <c r="O12736" s="94">
        <v>6485</v>
      </c>
      <c r="P12736" s="94">
        <v>6918</v>
      </c>
      <c r="Q12736" s="94">
        <v>433</v>
      </c>
      <c r="AS12736" s="94">
        <v>-109</v>
      </c>
      <c r="AT12736" s="94">
        <v>577</v>
      </c>
      <c r="AU12736" s="94">
        <v>66</v>
      </c>
      <c r="AV12736" s="94">
        <v>-113</v>
      </c>
      <c r="AW12736" s="94">
        <v>12</v>
      </c>
    </row>
    <row r="12737" spans="1:49">
      <c r="A12737" s="85" t="s">
        <v>171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87</v>
      </c>
      <c r="G12737" s="89" t="s">
        <v>388</v>
      </c>
      <c r="H12737" s="94">
        <v>6159</v>
      </c>
      <c r="I12737" s="94">
        <v>6265</v>
      </c>
      <c r="J12737" s="94">
        <v>7088</v>
      </c>
      <c r="K12737" s="94">
        <v>823</v>
      </c>
      <c r="O12737" s="94">
        <v>6265</v>
      </c>
      <c r="P12737" s="94">
        <v>7088</v>
      </c>
      <c r="Q12737" s="94">
        <v>823</v>
      </c>
      <c r="AS12737" s="94">
        <v>322</v>
      </c>
      <c r="AT12737" s="94">
        <v>403</v>
      </c>
      <c r="AU12737" s="94">
        <v>153</v>
      </c>
      <c r="AV12737" s="94">
        <v>-77</v>
      </c>
      <c r="AW12737" s="94">
        <v>22</v>
      </c>
    </row>
    <row r="12738" spans="1:49">
      <c r="A12738" s="85" t="s">
        <v>171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87</v>
      </c>
      <c r="G12738" s="89" t="s">
        <v>388</v>
      </c>
      <c r="H12738" s="94">
        <v>6262</v>
      </c>
      <c r="I12738" s="94">
        <v>6180</v>
      </c>
      <c r="J12738" s="94">
        <v>7091</v>
      </c>
      <c r="K12738" s="94">
        <v>911</v>
      </c>
      <c r="O12738" s="94">
        <v>6180</v>
      </c>
      <c r="P12738" s="94">
        <v>7091</v>
      </c>
      <c r="Q12738" s="94">
        <v>911</v>
      </c>
      <c r="AS12738" s="94">
        <v>384</v>
      </c>
      <c r="AT12738" s="94">
        <v>381</v>
      </c>
      <c r="AU12738" s="94">
        <v>190</v>
      </c>
      <c r="AV12738" s="94">
        <v>-65</v>
      </c>
      <c r="AW12738" s="94">
        <v>21</v>
      </c>
    </row>
    <row r="12739" spans="1:49">
      <c r="A12739" s="85" t="s">
        <v>171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87</v>
      </c>
      <c r="G12739" s="89" t="s">
        <v>388</v>
      </c>
      <c r="H12739" s="94">
        <v>6430</v>
      </c>
      <c r="I12739" s="94">
        <v>6403</v>
      </c>
      <c r="J12739" s="94">
        <v>6947</v>
      </c>
      <c r="K12739" s="94">
        <v>544</v>
      </c>
      <c r="O12739" s="94">
        <v>6403</v>
      </c>
      <c r="P12739" s="94">
        <v>6947</v>
      </c>
      <c r="Q12739" s="94">
        <v>544</v>
      </c>
      <c r="AS12739" s="94">
        <v>45</v>
      </c>
      <c r="AT12739" s="94">
        <v>475</v>
      </c>
      <c r="AU12739" s="94">
        <v>114</v>
      </c>
      <c r="AV12739" s="94">
        <v>-104</v>
      </c>
      <c r="AW12739" s="94">
        <v>14</v>
      </c>
    </row>
    <row r="12740" spans="1:49">
      <c r="A12740" s="85" t="s">
        <v>171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87</v>
      </c>
      <c r="G12740" s="89" t="s">
        <v>388</v>
      </c>
      <c r="H12740" s="94">
        <v>7192</v>
      </c>
      <c r="I12740" s="94">
        <v>7117</v>
      </c>
      <c r="J12740" s="94">
        <v>7050</v>
      </c>
      <c r="K12740" s="94">
        <v>-67</v>
      </c>
      <c r="O12740" s="94">
        <v>7117</v>
      </c>
      <c r="P12740" s="94">
        <v>7050</v>
      </c>
      <c r="Q12740" s="94">
        <v>-67</v>
      </c>
      <c r="AS12740" s="94">
        <v>-431</v>
      </c>
      <c r="AT12740" s="94">
        <v>549</v>
      </c>
      <c r="AU12740" s="94">
        <v>12</v>
      </c>
      <c r="AV12740" s="94">
        <v>-170</v>
      </c>
      <c r="AW12740" s="94">
        <v>-27</v>
      </c>
    </row>
    <row r="12741" spans="1:49">
      <c r="A12741" s="85" t="s">
        <v>171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87</v>
      </c>
      <c r="G12741" s="89" t="s">
        <v>388</v>
      </c>
      <c r="H12741" s="94">
        <v>7378</v>
      </c>
      <c r="I12741" s="94">
        <v>7393</v>
      </c>
      <c r="J12741" s="94">
        <v>7149</v>
      </c>
      <c r="K12741" s="94">
        <v>-244</v>
      </c>
      <c r="O12741" s="94">
        <v>7393</v>
      </c>
      <c r="P12741" s="94">
        <v>7149</v>
      </c>
      <c r="Q12741" s="94">
        <v>-244</v>
      </c>
      <c r="AS12741" s="94">
        <v>-509</v>
      </c>
      <c r="AT12741" s="94">
        <v>489</v>
      </c>
      <c r="AU12741" s="94">
        <v>-38</v>
      </c>
      <c r="AV12741" s="94">
        <v>-160</v>
      </c>
      <c r="AW12741" s="94">
        <v>-26</v>
      </c>
    </row>
    <row r="12742" spans="1:49">
      <c r="A12742" s="85" t="s">
        <v>171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87</v>
      </c>
      <c r="G12742" s="89" t="s">
        <v>388</v>
      </c>
      <c r="H12742" s="94">
        <v>7236</v>
      </c>
      <c r="I12742" s="94">
        <v>7407</v>
      </c>
      <c r="J12742" s="94">
        <v>7027</v>
      </c>
      <c r="K12742" s="94">
        <v>-380</v>
      </c>
      <c r="O12742" s="94">
        <v>7407</v>
      </c>
      <c r="P12742" s="94">
        <v>7027</v>
      </c>
      <c r="Q12742" s="94">
        <v>-380</v>
      </c>
      <c r="AS12742" s="94">
        <v>-594</v>
      </c>
      <c r="AT12742" s="94">
        <v>382</v>
      </c>
      <c r="AU12742" s="94">
        <v>23</v>
      </c>
      <c r="AV12742" s="94">
        <v>-164</v>
      </c>
      <c r="AW12742" s="94">
        <v>-27</v>
      </c>
    </row>
    <row r="12743" spans="1:49">
      <c r="A12743" s="85" t="s">
        <v>171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87</v>
      </c>
      <c r="G12743" s="89" t="s">
        <v>388</v>
      </c>
      <c r="H12743" s="94">
        <v>7113</v>
      </c>
      <c r="I12743" s="94">
        <v>7365</v>
      </c>
      <c r="J12743" s="94">
        <v>6971</v>
      </c>
      <c r="K12743" s="94">
        <v>-394</v>
      </c>
      <c r="O12743" s="94">
        <v>7365</v>
      </c>
      <c r="P12743" s="94">
        <v>6971</v>
      </c>
      <c r="Q12743" s="94">
        <v>-394</v>
      </c>
      <c r="AS12743" s="94">
        <v>-610</v>
      </c>
      <c r="AT12743" s="94">
        <v>399</v>
      </c>
      <c r="AU12743" s="94">
        <v>9</v>
      </c>
      <c r="AV12743" s="94">
        <v>-170</v>
      </c>
      <c r="AW12743" s="94">
        <v>-22</v>
      </c>
    </row>
    <row r="12744" spans="1:49">
      <c r="A12744" s="85" t="s">
        <v>171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87</v>
      </c>
      <c r="G12744" s="89" t="s">
        <v>388</v>
      </c>
      <c r="H12744" s="94">
        <v>6856</v>
      </c>
      <c r="I12744" s="94">
        <v>7071</v>
      </c>
      <c r="J12744" s="94">
        <v>6794</v>
      </c>
      <c r="K12744" s="94">
        <v>-277</v>
      </c>
      <c r="O12744" s="94">
        <v>7071</v>
      </c>
      <c r="P12744" s="94">
        <v>6794</v>
      </c>
      <c r="Q12744" s="94">
        <v>-277</v>
      </c>
      <c r="AS12744" s="94">
        <v>-384</v>
      </c>
      <c r="AT12744" s="94">
        <v>215</v>
      </c>
      <c r="AU12744" s="94">
        <v>43</v>
      </c>
      <c r="AV12744" s="94">
        <v>-134</v>
      </c>
      <c r="AW12744" s="94">
        <v>-17</v>
      </c>
    </row>
    <row r="12745" spans="1:49">
      <c r="A12745" s="85" t="s">
        <v>171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87</v>
      </c>
      <c r="G12745" s="89" t="s">
        <v>388</v>
      </c>
      <c r="H12745" s="94">
        <v>6441</v>
      </c>
      <c r="I12745" s="94">
        <v>6634</v>
      </c>
      <c r="J12745" s="94">
        <v>6783</v>
      </c>
      <c r="K12745" s="94">
        <v>149</v>
      </c>
      <c r="O12745" s="94">
        <v>6634</v>
      </c>
      <c r="P12745" s="94">
        <v>6783</v>
      </c>
      <c r="Q12745" s="94">
        <v>149</v>
      </c>
      <c r="AS12745" s="94">
        <v>-108</v>
      </c>
      <c r="AT12745" s="94">
        <v>209</v>
      </c>
      <c r="AU12745" s="94">
        <v>126</v>
      </c>
      <c r="AV12745" s="94">
        <v>-92</v>
      </c>
      <c r="AW12745" s="94">
        <v>14</v>
      </c>
    </row>
    <row r="12746" spans="1:49">
      <c r="A12746" s="85" t="s">
        <v>171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87</v>
      </c>
      <c r="G12746" s="89" t="s">
        <v>388</v>
      </c>
      <c r="H12746" s="94">
        <v>5929</v>
      </c>
      <c r="I12746" s="94">
        <v>6170</v>
      </c>
      <c r="J12746" s="94">
        <v>6708</v>
      </c>
      <c r="K12746" s="94">
        <v>538</v>
      </c>
      <c r="O12746" s="94">
        <v>6170</v>
      </c>
      <c r="P12746" s="94">
        <v>6708</v>
      </c>
      <c r="Q12746" s="94">
        <v>538</v>
      </c>
      <c r="AS12746" s="94">
        <v>259</v>
      </c>
      <c r="AT12746" s="94">
        <v>146</v>
      </c>
      <c r="AU12746" s="94">
        <v>173</v>
      </c>
      <c r="AV12746" s="94">
        <v>-61</v>
      </c>
      <c r="AW12746" s="94">
        <v>21</v>
      </c>
    </row>
    <row r="12747" spans="1:49">
      <c r="A12747" s="85" t="s">
        <v>171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87</v>
      </c>
      <c r="G12747" s="89" t="s">
        <v>388</v>
      </c>
      <c r="H12747" s="94">
        <v>5774</v>
      </c>
      <c r="I12747" s="94">
        <v>5926</v>
      </c>
      <c r="J12747" s="94">
        <v>6679</v>
      </c>
      <c r="K12747" s="94">
        <v>753</v>
      </c>
      <c r="O12747" s="94">
        <v>5926</v>
      </c>
      <c r="P12747" s="94">
        <v>6679</v>
      </c>
      <c r="Q12747" s="94">
        <v>753</v>
      </c>
      <c r="AS12747" s="94">
        <v>432</v>
      </c>
      <c r="AT12747" s="94">
        <v>126</v>
      </c>
      <c r="AU12747" s="94">
        <v>209</v>
      </c>
      <c r="AV12747" s="94">
        <v>-42</v>
      </c>
      <c r="AW12747" s="94">
        <v>28</v>
      </c>
    </row>
    <row r="12748" spans="1:49">
      <c r="A12748" s="85" t="s">
        <v>171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87</v>
      </c>
      <c r="G12748" s="89" t="s">
        <v>388</v>
      </c>
      <c r="H12748" s="94">
        <v>5634</v>
      </c>
      <c r="I12748" s="94">
        <v>5830</v>
      </c>
      <c r="J12748" s="94">
        <v>6569</v>
      </c>
      <c r="K12748" s="94">
        <v>739</v>
      </c>
      <c r="O12748" s="94">
        <v>5830</v>
      </c>
      <c r="P12748" s="94">
        <v>6569</v>
      </c>
      <c r="Q12748" s="94">
        <v>739</v>
      </c>
      <c r="AS12748" s="94">
        <v>426</v>
      </c>
      <c r="AT12748" s="94">
        <v>34</v>
      </c>
      <c r="AU12748" s="94">
        <v>283</v>
      </c>
      <c r="AV12748" s="94">
        <v>-27</v>
      </c>
      <c r="AW12748" s="94">
        <v>23</v>
      </c>
    </row>
    <row r="12749" spans="1:49">
      <c r="A12749" s="85" t="s">
        <v>171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87</v>
      </c>
      <c r="G12749" s="89" t="s">
        <v>388</v>
      </c>
      <c r="H12749" s="94">
        <v>5598</v>
      </c>
      <c r="I12749" s="94">
        <v>5879</v>
      </c>
      <c r="J12749" s="94">
        <v>6693</v>
      </c>
      <c r="K12749" s="94">
        <v>814</v>
      </c>
      <c r="O12749" s="94">
        <v>5879</v>
      </c>
      <c r="P12749" s="94">
        <v>6693</v>
      </c>
      <c r="Q12749" s="94">
        <v>814</v>
      </c>
      <c r="AS12749" s="94">
        <v>366</v>
      </c>
      <c r="AT12749" s="94">
        <v>245</v>
      </c>
      <c r="AU12749" s="94">
        <v>229</v>
      </c>
      <c r="AV12749" s="94">
        <v>-50</v>
      </c>
      <c r="AW12749" s="94">
        <v>24</v>
      </c>
    </row>
    <row r="12750" spans="1:49">
      <c r="A12750" s="85" t="s">
        <v>171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87</v>
      </c>
      <c r="G12750" s="89" t="s">
        <v>388</v>
      </c>
      <c r="H12750" s="94">
        <v>5660</v>
      </c>
      <c r="I12750" s="94">
        <v>5997</v>
      </c>
      <c r="J12750" s="94">
        <v>6847</v>
      </c>
      <c r="K12750" s="94">
        <v>850</v>
      </c>
      <c r="O12750" s="94">
        <v>5997</v>
      </c>
      <c r="P12750" s="94">
        <v>6847</v>
      </c>
      <c r="Q12750" s="94">
        <v>850</v>
      </c>
      <c r="AS12750" s="94">
        <v>338</v>
      </c>
      <c r="AT12750" s="94">
        <v>369</v>
      </c>
      <c r="AU12750" s="94">
        <v>178</v>
      </c>
      <c r="AV12750" s="94">
        <v>-57</v>
      </c>
      <c r="AW12750" s="94">
        <v>22</v>
      </c>
    </row>
    <row r="12751" spans="1:49">
      <c r="A12751" s="85" t="s">
        <v>171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87</v>
      </c>
      <c r="G12751" s="89" t="s">
        <v>388</v>
      </c>
      <c r="H12751" s="94">
        <v>5870</v>
      </c>
      <c r="I12751" s="94">
        <v>6256</v>
      </c>
      <c r="J12751" s="94">
        <v>6872</v>
      </c>
      <c r="K12751" s="94">
        <v>616</v>
      </c>
      <c r="O12751" s="94">
        <v>6256</v>
      </c>
      <c r="P12751" s="94">
        <v>6872</v>
      </c>
      <c r="Q12751" s="94">
        <v>616</v>
      </c>
      <c r="AS12751" s="94">
        <v>132</v>
      </c>
      <c r="AT12751" s="94">
        <v>352</v>
      </c>
      <c r="AU12751" s="94">
        <v>173</v>
      </c>
      <c r="AV12751" s="94">
        <v>-63</v>
      </c>
      <c r="AW12751" s="94">
        <v>22</v>
      </c>
    </row>
    <row r="12752" spans="1:49">
      <c r="A12752" s="85" t="s">
        <v>171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87</v>
      </c>
      <c r="G12752" s="89" t="s">
        <v>388</v>
      </c>
      <c r="H12752" s="94">
        <v>6408</v>
      </c>
      <c r="I12752" s="94">
        <v>6784</v>
      </c>
      <c r="J12752" s="94">
        <v>7000</v>
      </c>
      <c r="K12752" s="94">
        <v>216</v>
      </c>
      <c r="O12752" s="94">
        <v>6784</v>
      </c>
      <c r="P12752" s="94">
        <v>7000</v>
      </c>
      <c r="Q12752" s="94">
        <v>216</v>
      </c>
      <c r="AS12752" s="94">
        <v>-244</v>
      </c>
      <c r="AT12752" s="94">
        <v>410</v>
      </c>
      <c r="AU12752" s="94">
        <v>129</v>
      </c>
      <c r="AV12752" s="94">
        <v>-85</v>
      </c>
      <c r="AW12752" s="94">
        <v>6</v>
      </c>
    </row>
    <row r="12753" spans="1:49">
      <c r="A12753" s="85" t="s">
        <v>171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87</v>
      </c>
      <c r="G12753" s="89" t="s">
        <v>388</v>
      </c>
      <c r="H12753" s="94">
        <v>7222</v>
      </c>
      <c r="I12753" s="94">
        <v>7650</v>
      </c>
      <c r="J12753" s="94">
        <v>7495</v>
      </c>
      <c r="K12753" s="94">
        <v>-155</v>
      </c>
      <c r="O12753" s="94">
        <v>7650</v>
      </c>
      <c r="P12753" s="94">
        <v>7495</v>
      </c>
      <c r="Q12753" s="94">
        <v>-155</v>
      </c>
      <c r="AS12753" s="94">
        <v>-517</v>
      </c>
      <c r="AT12753" s="94">
        <v>524</v>
      </c>
      <c r="AU12753" s="94">
        <v>0</v>
      </c>
      <c r="AV12753" s="94">
        <v>-130</v>
      </c>
      <c r="AW12753" s="94">
        <v>-32</v>
      </c>
    </row>
    <row r="12754" spans="1:49">
      <c r="A12754" s="85" t="s">
        <v>171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87</v>
      </c>
      <c r="G12754" s="89" t="s">
        <v>388</v>
      </c>
      <c r="H12754" s="94">
        <v>7511</v>
      </c>
      <c r="I12754" s="94">
        <v>7878</v>
      </c>
      <c r="J12754" s="94">
        <v>7774</v>
      </c>
      <c r="K12754" s="94">
        <v>-104</v>
      </c>
      <c r="O12754" s="94">
        <v>7878</v>
      </c>
      <c r="P12754" s="94">
        <v>7774</v>
      </c>
      <c r="Q12754" s="94">
        <v>-104</v>
      </c>
      <c r="AS12754" s="94">
        <v>-587</v>
      </c>
      <c r="AT12754" s="94">
        <v>773</v>
      </c>
      <c r="AU12754" s="94">
        <v>-98</v>
      </c>
      <c r="AV12754" s="94">
        <v>-160</v>
      </c>
      <c r="AW12754" s="94">
        <v>-32</v>
      </c>
    </row>
    <row r="12755" spans="1:49">
      <c r="A12755" s="85" t="s">
        <v>171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87</v>
      </c>
      <c r="G12755" s="89" t="s">
        <v>388</v>
      </c>
      <c r="H12755" s="94">
        <v>7331</v>
      </c>
      <c r="I12755" s="94">
        <v>7725</v>
      </c>
      <c r="J12755" s="94">
        <v>7724</v>
      </c>
      <c r="K12755" s="94">
        <v>-1</v>
      </c>
      <c r="O12755" s="94">
        <v>7725</v>
      </c>
      <c r="P12755" s="94">
        <v>7724</v>
      </c>
      <c r="Q12755" s="94">
        <v>-1</v>
      </c>
      <c r="AS12755" s="94">
        <v>-425</v>
      </c>
      <c r="AT12755" s="94">
        <v>628</v>
      </c>
      <c r="AU12755" s="94">
        <v>-51</v>
      </c>
      <c r="AV12755" s="94">
        <v>-145</v>
      </c>
      <c r="AW12755" s="94">
        <v>-8</v>
      </c>
    </row>
    <row r="12756" spans="1:49">
      <c r="A12756" s="85" t="s">
        <v>171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87</v>
      </c>
      <c r="G12756" s="89" t="s">
        <v>388</v>
      </c>
      <c r="H12756" s="94">
        <v>7163</v>
      </c>
      <c r="I12756" s="94">
        <v>7586</v>
      </c>
      <c r="J12756" s="94">
        <v>7752</v>
      </c>
      <c r="K12756" s="94">
        <v>166</v>
      </c>
      <c r="O12756" s="94">
        <v>7586</v>
      </c>
      <c r="P12756" s="94">
        <v>7752</v>
      </c>
      <c r="Q12756" s="94">
        <v>166</v>
      </c>
      <c r="AS12756" s="94">
        <v>-227</v>
      </c>
      <c r="AT12756" s="94">
        <v>554</v>
      </c>
      <c r="AU12756" s="94">
        <v>-7</v>
      </c>
      <c r="AV12756" s="94">
        <v>-137</v>
      </c>
      <c r="AW12756" s="94">
        <v>-17</v>
      </c>
    </row>
    <row r="12757" spans="1:49">
      <c r="A12757" s="85" t="s">
        <v>171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87</v>
      </c>
      <c r="G12757" s="89" t="s">
        <v>388</v>
      </c>
      <c r="H12757" s="94">
        <v>7161</v>
      </c>
      <c r="I12757" s="94">
        <v>7415</v>
      </c>
      <c r="J12757" s="94">
        <v>7386</v>
      </c>
      <c r="K12757" s="94">
        <v>-29</v>
      </c>
      <c r="O12757" s="94">
        <v>7415</v>
      </c>
      <c r="P12757" s="94">
        <v>7386</v>
      </c>
      <c r="Q12757" s="94">
        <v>-29</v>
      </c>
      <c r="AS12757" s="94">
        <v>-271</v>
      </c>
      <c r="AT12757" s="94">
        <v>351</v>
      </c>
      <c r="AU12757" s="94">
        <v>37</v>
      </c>
      <c r="AV12757" s="94">
        <v>-131</v>
      </c>
      <c r="AW12757" s="94">
        <v>-15</v>
      </c>
    </row>
    <row r="12758" spans="1:49">
      <c r="A12758" s="85" t="s">
        <v>171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87</v>
      </c>
      <c r="G12758" s="89" t="s">
        <v>388</v>
      </c>
      <c r="H12758" s="94">
        <v>7118</v>
      </c>
      <c r="I12758" s="94">
        <v>7285</v>
      </c>
      <c r="J12758" s="94">
        <v>7243</v>
      </c>
      <c r="K12758" s="94">
        <v>-42</v>
      </c>
      <c r="O12758" s="94">
        <v>7285</v>
      </c>
      <c r="P12758" s="94">
        <v>7243</v>
      </c>
      <c r="Q12758" s="94">
        <v>-42</v>
      </c>
      <c r="AS12758" s="94">
        <v>-242</v>
      </c>
      <c r="AT12758" s="94">
        <v>179</v>
      </c>
      <c r="AU12758" s="94">
        <v>115</v>
      </c>
      <c r="AV12758" s="94">
        <v>-108</v>
      </c>
      <c r="AW12758" s="94">
        <v>14</v>
      </c>
    </row>
    <row r="12759" spans="1:49">
      <c r="A12759" s="85" t="s">
        <v>171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87</v>
      </c>
      <c r="G12759" s="89" t="s">
        <v>388</v>
      </c>
      <c r="H12759" s="94">
        <v>7063</v>
      </c>
      <c r="I12759" s="94">
        <v>7179</v>
      </c>
      <c r="J12759" s="94">
        <v>7129</v>
      </c>
      <c r="K12759" s="94">
        <v>-50</v>
      </c>
      <c r="O12759" s="94">
        <v>7179</v>
      </c>
      <c r="P12759" s="94">
        <v>7129</v>
      </c>
      <c r="Q12759" s="94">
        <v>-50</v>
      </c>
      <c r="AS12759" s="94">
        <v>-220</v>
      </c>
      <c r="AT12759" s="94">
        <v>100</v>
      </c>
      <c r="AU12759" s="94">
        <v>170</v>
      </c>
      <c r="AV12759" s="94">
        <v>-116</v>
      </c>
      <c r="AW12759" s="94">
        <v>16</v>
      </c>
    </row>
    <row r="12760" spans="1:49">
      <c r="A12760" s="85" t="s">
        <v>171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87</v>
      </c>
      <c r="G12760" s="89" t="s">
        <v>388</v>
      </c>
      <c r="H12760" s="94">
        <v>6965</v>
      </c>
      <c r="I12760" s="94">
        <v>7111</v>
      </c>
      <c r="J12760" s="94">
        <v>7142</v>
      </c>
      <c r="K12760" s="94">
        <v>31</v>
      </c>
      <c r="O12760" s="94">
        <v>7111</v>
      </c>
      <c r="P12760" s="94">
        <v>7142</v>
      </c>
      <c r="Q12760" s="94">
        <v>31</v>
      </c>
      <c r="AS12760" s="94">
        <v>-186</v>
      </c>
      <c r="AT12760" s="94">
        <v>196</v>
      </c>
      <c r="AU12760" s="94">
        <v>125</v>
      </c>
      <c r="AV12760" s="94">
        <v>-117</v>
      </c>
      <c r="AW12760" s="94">
        <v>13</v>
      </c>
    </row>
    <row r="12761" spans="1:49">
      <c r="A12761" s="85" t="s">
        <v>171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87</v>
      </c>
      <c r="G12761" s="89" t="s">
        <v>388</v>
      </c>
      <c r="H12761" s="94">
        <v>6920</v>
      </c>
      <c r="I12761" s="94">
        <v>7056</v>
      </c>
      <c r="J12761" s="94">
        <v>7046</v>
      </c>
      <c r="K12761" s="94">
        <v>-10</v>
      </c>
      <c r="O12761" s="94">
        <v>7056</v>
      </c>
      <c r="P12761" s="94">
        <v>7046</v>
      </c>
      <c r="Q12761" s="94">
        <v>-10</v>
      </c>
      <c r="AS12761" s="94">
        <v>-227</v>
      </c>
      <c r="AT12761" s="94">
        <v>223</v>
      </c>
      <c r="AU12761" s="94">
        <v>107</v>
      </c>
      <c r="AV12761" s="94">
        <v>-126</v>
      </c>
      <c r="AW12761" s="94">
        <v>13</v>
      </c>
    </row>
    <row r="12762" spans="1:49">
      <c r="A12762" s="85" t="s">
        <v>171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87</v>
      </c>
      <c r="G12762" s="89" t="s">
        <v>388</v>
      </c>
      <c r="H12762" s="94">
        <v>6918</v>
      </c>
      <c r="I12762" s="94">
        <v>7138</v>
      </c>
      <c r="J12762" s="94">
        <v>7016</v>
      </c>
      <c r="K12762" s="94">
        <v>-122</v>
      </c>
      <c r="O12762" s="94">
        <v>7138</v>
      </c>
      <c r="P12762" s="94">
        <v>7016</v>
      </c>
      <c r="Q12762" s="94">
        <v>-122</v>
      </c>
      <c r="AS12762" s="94">
        <v>-379</v>
      </c>
      <c r="AT12762" s="94">
        <v>278</v>
      </c>
      <c r="AU12762" s="94">
        <v>102</v>
      </c>
      <c r="AV12762" s="94">
        <v>-132</v>
      </c>
      <c r="AW12762" s="94">
        <v>9</v>
      </c>
    </row>
    <row r="12763" spans="1:49">
      <c r="A12763" s="85" t="s">
        <v>171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87</v>
      </c>
      <c r="G12763" s="89" t="s">
        <v>388</v>
      </c>
      <c r="H12763" s="94">
        <v>7142</v>
      </c>
      <c r="I12763" s="94">
        <v>7420</v>
      </c>
      <c r="J12763" s="94">
        <v>7148</v>
      </c>
      <c r="K12763" s="94">
        <v>-272</v>
      </c>
      <c r="O12763" s="94">
        <v>7420</v>
      </c>
      <c r="P12763" s="94">
        <v>7148</v>
      </c>
      <c r="Q12763" s="94">
        <v>-272</v>
      </c>
      <c r="AS12763" s="94">
        <v>-617</v>
      </c>
      <c r="AT12763" s="94">
        <v>430</v>
      </c>
      <c r="AU12763" s="94">
        <v>61</v>
      </c>
      <c r="AV12763" s="94">
        <v>-151</v>
      </c>
      <c r="AW12763" s="94">
        <v>5</v>
      </c>
    </row>
    <row r="12764" spans="1:49">
      <c r="A12764" s="85" t="s">
        <v>171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87</v>
      </c>
      <c r="G12764" s="89" t="s">
        <v>388</v>
      </c>
      <c r="H12764" s="94">
        <v>7547</v>
      </c>
      <c r="I12764" s="94">
        <v>7926</v>
      </c>
      <c r="J12764" s="94">
        <v>7538</v>
      </c>
      <c r="K12764" s="94">
        <v>-388</v>
      </c>
      <c r="O12764" s="94">
        <v>7926</v>
      </c>
      <c r="P12764" s="94">
        <v>7538</v>
      </c>
      <c r="Q12764" s="94">
        <v>-388</v>
      </c>
      <c r="AS12764" s="94">
        <v>-634</v>
      </c>
      <c r="AT12764" s="94">
        <v>442</v>
      </c>
      <c r="AU12764" s="94">
        <v>11</v>
      </c>
      <c r="AV12764" s="94">
        <v>-159</v>
      </c>
      <c r="AW12764" s="94">
        <v>-48</v>
      </c>
    </row>
    <row r="12765" spans="1:49">
      <c r="A12765" s="85" t="s">
        <v>171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87</v>
      </c>
      <c r="G12765" s="89" t="s">
        <v>388</v>
      </c>
      <c r="H12765" s="94">
        <v>8092</v>
      </c>
      <c r="I12765" s="94">
        <v>8002</v>
      </c>
      <c r="J12765" s="94">
        <v>7670</v>
      </c>
      <c r="K12765" s="94">
        <v>-332</v>
      </c>
      <c r="O12765" s="94">
        <v>8002</v>
      </c>
      <c r="P12765" s="94">
        <v>7670</v>
      </c>
      <c r="Q12765" s="94">
        <v>-332</v>
      </c>
      <c r="AS12765" s="94">
        <v>-529</v>
      </c>
      <c r="AT12765" s="94">
        <v>326</v>
      </c>
      <c r="AU12765" s="94">
        <v>32</v>
      </c>
      <c r="AV12765" s="94">
        <v>-132</v>
      </c>
      <c r="AW12765" s="94">
        <v>-29</v>
      </c>
    </row>
    <row r="12766" spans="1:49">
      <c r="A12766" s="85" t="s">
        <v>171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87</v>
      </c>
      <c r="G12766" s="89" t="s">
        <v>388</v>
      </c>
      <c r="H12766" s="94">
        <v>8143</v>
      </c>
      <c r="I12766" s="94">
        <v>7920</v>
      </c>
      <c r="J12766" s="94">
        <v>7718</v>
      </c>
      <c r="K12766" s="94">
        <v>-202</v>
      </c>
      <c r="O12766" s="94">
        <v>7920</v>
      </c>
      <c r="P12766" s="94">
        <v>7718</v>
      </c>
      <c r="Q12766" s="94">
        <v>-202</v>
      </c>
      <c r="AS12766" s="94">
        <v>-499</v>
      </c>
      <c r="AT12766" s="94">
        <v>476</v>
      </c>
      <c r="AU12766" s="94">
        <v>-6</v>
      </c>
      <c r="AV12766" s="94">
        <v>-148</v>
      </c>
      <c r="AW12766" s="94">
        <v>-25</v>
      </c>
    </row>
    <row r="12767" spans="1:49">
      <c r="A12767" s="85" t="s">
        <v>171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87</v>
      </c>
      <c r="G12767" s="89" t="s">
        <v>388</v>
      </c>
      <c r="H12767" s="94">
        <v>8092</v>
      </c>
      <c r="I12767" s="94">
        <v>7726</v>
      </c>
      <c r="J12767" s="94">
        <v>7405</v>
      </c>
      <c r="K12767" s="94">
        <v>-321</v>
      </c>
      <c r="O12767" s="94">
        <v>7726</v>
      </c>
      <c r="P12767" s="94">
        <v>7405</v>
      </c>
      <c r="Q12767" s="94">
        <v>-321</v>
      </c>
      <c r="AS12767" s="94">
        <v>-618</v>
      </c>
      <c r="AT12767" s="94">
        <v>489</v>
      </c>
      <c r="AU12767" s="94">
        <v>3</v>
      </c>
      <c r="AV12767" s="94">
        <v>-156</v>
      </c>
      <c r="AW12767" s="94">
        <v>-39</v>
      </c>
    </row>
    <row r="12768" spans="1:49">
      <c r="A12768" s="85" t="s">
        <v>171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87</v>
      </c>
      <c r="G12768" s="89" t="s">
        <v>388</v>
      </c>
      <c r="H12768" s="94">
        <v>7859</v>
      </c>
      <c r="I12768" s="94">
        <v>7360</v>
      </c>
      <c r="J12768" s="94">
        <v>6925</v>
      </c>
      <c r="K12768" s="94">
        <v>-435</v>
      </c>
      <c r="O12768" s="94">
        <v>7360</v>
      </c>
      <c r="P12768" s="94">
        <v>6925</v>
      </c>
      <c r="Q12768" s="94">
        <v>-435</v>
      </c>
      <c r="AS12768" s="94">
        <v>-629</v>
      </c>
      <c r="AT12768" s="94">
        <v>398</v>
      </c>
      <c r="AU12768" s="94">
        <v>-44</v>
      </c>
      <c r="AV12768" s="94">
        <v>-140</v>
      </c>
      <c r="AW12768" s="94">
        <v>-20</v>
      </c>
    </row>
    <row r="12769" spans="1:49">
      <c r="A12769" s="85" t="s">
        <v>171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87</v>
      </c>
      <c r="G12769" s="89" t="s">
        <v>388</v>
      </c>
      <c r="H12769" s="94">
        <v>7414</v>
      </c>
      <c r="I12769" s="94">
        <v>6814</v>
      </c>
      <c r="J12769" s="94">
        <v>6434</v>
      </c>
      <c r="K12769" s="94">
        <v>-380</v>
      </c>
      <c r="O12769" s="94">
        <v>6814</v>
      </c>
      <c r="P12769" s="94">
        <v>6434</v>
      </c>
      <c r="Q12769" s="94">
        <v>-380</v>
      </c>
      <c r="AS12769" s="94">
        <v>-662</v>
      </c>
      <c r="AT12769" s="94">
        <v>445</v>
      </c>
      <c r="AU12769" s="94">
        <v>-30</v>
      </c>
      <c r="AV12769" s="94">
        <v>-127</v>
      </c>
      <c r="AW12769" s="94">
        <v>-6</v>
      </c>
    </row>
    <row r="12770" spans="1:49">
      <c r="A12770" s="85" t="s">
        <v>171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87</v>
      </c>
      <c r="G12770" s="89" t="s">
        <v>388</v>
      </c>
      <c r="H12770" s="94">
        <v>6943</v>
      </c>
      <c r="I12770" s="94">
        <v>6253</v>
      </c>
      <c r="J12770" s="94">
        <v>6269</v>
      </c>
      <c r="K12770" s="94">
        <v>16</v>
      </c>
      <c r="O12770" s="94">
        <v>6253</v>
      </c>
      <c r="P12770" s="94">
        <v>6269</v>
      </c>
      <c r="Q12770" s="94">
        <v>16</v>
      </c>
      <c r="AS12770" s="94">
        <v>-471</v>
      </c>
      <c r="AT12770" s="94">
        <v>483</v>
      </c>
      <c r="AU12770" s="94">
        <v>105</v>
      </c>
      <c r="AV12770" s="94">
        <v>-108</v>
      </c>
      <c r="AW12770" s="94">
        <v>7</v>
      </c>
    </row>
    <row r="12771" spans="1:49">
      <c r="A12771" s="85" t="s">
        <v>171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87</v>
      </c>
      <c r="G12771" s="89" t="s">
        <v>388</v>
      </c>
      <c r="H12771" s="94">
        <v>6057</v>
      </c>
      <c r="I12771" s="94">
        <v>5916</v>
      </c>
      <c r="J12771" s="94">
        <v>5985</v>
      </c>
      <c r="K12771" s="94">
        <v>69</v>
      </c>
      <c r="O12771" s="94">
        <v>5916</v>
      </c>
      <c r="P12771" s="94">
        <v>5985</v>
      </c>
      <c r="Q12771" s="94">
        <v>69</v>
      </c>
      <c r="AS12771" s="94">
        <v>-629</v>
      </c>
      <c r="AT12771" s="94">
        <v>682</v>
      </c>
      <c r="AU12771" s="94">
        <v>119</v>
      </c>
      <c r="AV12771" s="94">
        <v>-105</v>
      </c>
      <c r="AW12771" s="94">
        <v>2</v>
      </c>
    </row>
    <row r="12772" spans="1:49">
      <c r="A12772" s="85" t="s">
        <v>171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87</v>
      </c>
      <c r="G12772" s="89" t="s">
        <v>388</v>
      </c>
      <c r="H12772" s="94">
        <v>5905</v>
      </c>
      <c r="I12772" s="94">
        <v>5727</v>
      </c>
      <c r="J12772" s="94">
        <v>5812</v>
      </c>
      <c r="K12772" s="94">
        <v>85</v>
      </c>
      <c r="O12772" s="94">
        <v>5727</v>
      </c>
      <c r="P12772" s="94">
        <v>5812</v>
      </c>
      <c r="Q12772" s="94">
        <v>85</v>
      </c>
      <c r="AS12772" s="94">
        <v>-612</v>
      </c>
      <c r="AT12772" s="94">
        <v>731</v>
      </c>
      <c r="AU12772" s="94">
        <v>75</v>
      </c>
      <c r="AV12772" s="94">
        <v>-112</v>
      </c>
      <c r="AW12772" s="94">
        <v>3</v>
      </c>
    </row>
    <row r="12773" spans="1:49">
      <c r="A12773" s="85" t="s">
        <v>171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87</v>
      </c>
      <c r="G12773" s="89" t="s">
        <v>388</v>
      </c>
      <c r="H12773" s="94">
        <v>5867</v>
      </c>
      <c r="I12773" s="94">
        <v>5641</v>
      </c>
      <c r="J12773" s="94">
        <v>5752</v>
      </c>
      <c r="K12773" s="94">
        <v>111</v>
      </c>
      <c r="O12773" s="94">
        <v>5641</v>
      </c>
      <c r="P12773" s="94">
        <v>5752</v>
      </c>
      <c r="Q12773" s="94">
        <v>111</v>
      </c>
      <c r="AS12773" s="94">
        <v>-514</v>
      </c>
      <c r="AT12773" s="94">
        <v>608</v>
      </c>
      <c r="AU12773" s="94">
        <v>119</v>
      </c>
      <c r="AV12773" s="94">
        <v>-102</v>
      </c>
      <c r="AW12773" s="94">
        <v>0</v>
      </c>
    </row>
    <row r="12774" spans="1:49">
      <c r="A12774" s="85" t="s">
        <v>171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87</v>
      </c>
      <c r="G12774" s="89" t="s">
        <v>388</v>
      </c>
      <c r="H12774" s="94">
        <v>5903</v>
      </c>
      <c r="I12774" s="94">
        <v>5681</v>
      </c>
      <c r="J12774" s="94">
        <v>5783</v>
      </c>
      <c r="K12774" s="94">
        <v>102</v>
      </c>
      <c r="O12774" s="94">
        <v>5681</v>
      </c>
      <c r="P12774" s="94">
        <v>5783</v>
      </c>
      <c r="Q12774" s="94">
        <v>102</v>
      </c>
      <c r="AS12774" s="94">
        <v>-489</v>
      </c>
      <c r="AT12774" s="94">
        <v>603</v>
      </c>
      <c r="AU12774" s="94">
        <v>96</v>
      </c>
      <c r="AV12774" s="94">
        <v>-109</v>
      </c>
      <c r="AW12774" s="94">
        <v>1</v>
      </c>
    </row>
    <row r="12775" spans="1:49">
      <c r="A12775" s="85" t="s">
        <v>171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87</v>
      </c>
      <c r="G12775" s="89" t="s">
        <v>388</v>
      </c>
      <c r="H12775" s="94">
        <v>6089</v>
      </c>
      <c r="I12775" s="94">
        <v>5862</v>
      </c>
      <c r="J12775" s="94">
        <v>5861</v>
      </c>
      <c r="K12775" s="94">
        <v>-1</v>
      </c>
      <c r="O12775" s="94">
        <v>5862</v>
      </c>
      <c r="P12775" s="94">
        <v>5861</v>
      </c>
      <c r="Q12775" s="94">
        <v>-1</v>
      </c>
      <c r="AS12775" s="94">
        <v>-522</v>
      </c>
      <c r="AT12775" s="94">
        <v>624</v>
      </c>
      <c r="AU12775" s="94">
        <v>28</v>
      </c>
      <c r="AV12775" s="94">
        <v>-133</v>
      </c>
      <c r="AW12775" s="94">
        <v>2</v>
      </c>
    </row>
    <row r="12776" spans="1:49">
      <c r="A12776" s="85" t="s">
        <v>171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87</v>
      </c>
      <c r="G12776" s="89" t="s">
        <v>388</v>
      </c>
      <c r="H12776" s="94">
        <v>6677</v>
      </c>
      <c r="I12776" s="94">
        <v>6373</v>
      </c>
      <c r="J12776" s="94">
        <v>6187</v>
      </c>
      <c r="K12776" s="94">
        <v>-186</v>
      </c>
      <c r="O12776" s="94">
        <v>6373</v>
      </c>
      <c r="P12776" s="94">
        <v>6187</v>
      </c>
      <c r="Q12776" s="94">
        <v>-186</v>
      </c>
      <c r="AS12776" s="94">
        <v>-637</v>
      </c>
      <c r="AT12776" s="94">
        <v>732</v>
      </c>
      <c r="AU12776" s="94">
        <v>-99</v>
      </c>
      <c r="AV12776" s="94">
        <v>-174</v>
      </c>
      <c r="AW12776" s="94">
        <v>-8</v>
      </c>
    </row>
    <row r="12777" spans="1:49">
      <c r="A12777" s="85" t="s">
        <v>171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87</v>
      </c>
      <c r="G12777" s="89" t="s">
        <v>388</v>
      </c>
      <c r="H12777" s="94">
        <v>7479</v>
      </c>
      <c r="I12777" s="94">
        <v>7216</v>
      </c>
      <c r="J12777" s="94">
        <v>6537</v>
      </c>
      <c r="K12777" s="94">
        <v>-679</v>
      </c>
      <c r="O12777" s="94">
        <v>7216</v>
      </c>
      <c r="P12777" s="94">
        <v>6537</v>
      </c>
      <c r="Q12777" s="94">
        <v>-679</v>
      </c>
      <c r="AS12777" s="94">
        <v>-868</v>
      </c>
      <c r="AT12777" s="94">
        <v>575</v>
      </c>
      <c r="AU12777" s="94">
        <v>-123</v>
      </c>
      <c r="AV12777" s="94">
        <v>-203</v>
      </c>
      <c r="AW12777" s="94">
        <v>-60</v>
      </c>
    </row>
    <row r="12778" spans="1:49">
      <c r="A12778" s="85" t="s">
        <v>171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87</v>
      </c>
      <c r="G12778" s="89" t="s">
        <v>388</v>
      </c>
      <c r="H12778" s="94">
        <v>7726</v>
      </c>
      <c r="I12778" s="94">
        <v>7500</v>
      </c>
      <c r="J12778" s="94">
        <v>6882</v>
      </c>
      <c r="K12778" s="94">
        <v>-618</v>
      </c>
      <c r="O12778" s="94">
        <v>7500</v>
      </c>
      <c r="P12778" s="94">
        <v>6882</v>
      </c>
      <c r="Q12778" s="94">
        <v>-618</v>
      </c>
      <c r="AS12778" s="94">
        <v>-942</v>
      </c>
      <c r="AT12778" s="94">
        <v>834</v>
      </c>
      <c r="AU12778" s="94">
        <v>-216</v>
      </c>
      <c r="AV12778" s="94">
        <v>-233</v>
      </c>
      <c r="AW12778" s="94">
        <v>-61</v>
      </c>
    </row>
    <row r="12779" spans="1:49">
      <c r="A12779" s="85" t="s">
        <v>171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87</v>
      </c>
      <c r="G12779" s="89" t="s">
        <v>388</v>
      </c>
      <c r="H12779" s="94">
        <v>7493</v>
      </c>
      <c r="I12779" s="94">
        <v>7237</v>
      </c>
      <c r="J12779" s="94">
        <v>6835</v>
      </c>
      <c r="K12779" s="94">
        <v>-402</v>
      </c>
      <c r="O12779" s="94">
        <v>7237</v>
      </c>
      <c r="P12779" s="94">
        <v>6835</v>
      </c>
      <c r="Q12779" s="94">
        <v>-402</v>
      </c>
      <c r="AS12779" s="94">
        <v>-793</v>
      </c>
      <c r="AT12779" s="94">
        <v>815</v>
      </c>
      <c r="AU12779" s="94">
        <v>-178</v>
      </c>
      <c r="AV12779" s="94">
        <v>-224</v>
      </c>
      <c r="AW12779" s="94">
        <v>-22</v>
      </c>
    </row>
    <row r="12780" spans="1:49">
      <c r="A12780" s="85" t="s">
        <v>171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87</v>
      </c>
      <c r="G12780" s="89" t="s">
        <v>388</v>
      </c>
      <c r="H12780" s="94">
        <v>7169</v>
      </c>
      <c r="I12780" s="94">
        <v>6963</v>
      </c>
      <c r="J12780" s="94">
        <v>6612</v>
      </c>
      <c r="K12780" s="94">
        <v>-351</v>
      </c>
      <c r="O12780" s="94">
        <v>6963</v>
      </c>
      <c r="P12780" s="94">
        <v>6612</v>
      </c>
      <c r="Q12780" s="94">
        <v>-351</v>
      </c>
      <c r="AS12780" s="94">
        <v>-635</v>
      </c>
      <c r="AT12780" s="94">
        <v>603</v>
      </c>
      <c r="AU12780" s="94">
        <v>-105</v>
      </c>
      <c r="AV12780" s="94">
        <v>-200</v>
      </c>
      <c r="AW12780" s="94">
        <v>-14</v>
      </c>
    </row>
    <row r="12781" spans="1:49">
      <c r="A12781" s="85" t="s">
        <v>171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87</v>
      </c>
      <c r="G12781" s="89" t="s">
        <v>388</v>
      </c>
      <c r="H12781" s="94">
        <v>6998</v>
      </c>
      <c r="I12781" s="94">
        <v>6713</v>
      </c>
      <c r="J12781" s="94">
        <v>6647</v>
      </c>
      <c r="K12781" s="94">
        <v>-66</v>
      </c>
      <c r="O12781" s="94">
        <v>6713</v>
      </c>
      <c r="P12781" s="94">
        <v>6647</v>
      </c>
      <c r="Q12781" s="94">
        <v>-66</v>
      </c>
      <c r="AS12781" s="94">
        <v>-298</v>
      </c>
      <c r="AT12781" s="94">
        <v>466</v>
      </c>
      <c r="AU12781" s="94">
        <v>-48</v>
      </c>
      <c r="AV12781" s="94">
        <v>-175</v>
      </c>
      <c r="AW12781" s="94">
        <v>-11</v>
      </c>
    </row>
    <row r="12782" spans="1:49">
      <c r="A12782" s="85" t="s">
        <v>171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87</v>
      </c>
      <c r="G12782" s="89" t="s">
        <v>388</v>
      </c>
      <c r="H12782" s="94">
        <v>6810</v>
      </c>
      <c r="I12782" s="94">
        <v>6449</v>
      </c>
      <c r="J12782" s="94">
        <v>6707</v>
      </c>
      <c r="K12782" s="94">
        <v>258</v>
      </c>
      <c r="O12782" s="94">
        <v>6449</v>
      </c>
      <c r="P12782" s="94">
        <v>6707</v>
      </c>
      <c r="Q12782" s="94">
        <v>258</v>
      </c>
      <c r="AS12782" s="94">
        <v>-130</v>
      </c>
      <c r="AT12782" s="94">
        <v>557</v>
      </c>
      <c r="AU12782" s="94">
        <v>-20</v>
      </c>
      <c r="AV12782" s="94">
        <v>-169</v>
      </c>
      <c r="AW12782" s="94">
        <v>20</v>
      </c>
    </row>
    <row r="12783" spans="1:49">
      <c r="A12783" s="85" t="s">
        <v>171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87</v>
      </c>
      <c r="G12783" s="89" t="s">
        <v>388</v>
      </c>
      <c r="H12783" s="94">
        <v>6608</v>
      </c>
      <c r="I12783" s="94">
        <v>6290</v>
      </c>
      <c r="J12783" s="94">
        <v>6441</v>
      </c>
      <c r="K12783" s="94">
        <v>151</v>
      </c>
      <c r="O12783" s="94">
        <v>6290</v>
      </c>
      <c r="P12783" s="94">
        <v>6441</v>
      </c>
      <c r="Q12783" s="94">
        <v>151</v>
      </c>
      <c r="AS12783" s="94">
        <v>-155</v>
      </c>
      <c r="AT12783" s="94">
        <v>437</v>
      </c>
      <c r="AU12783" s="94">
        <v>-3</v>
      </c>
      <c r="AV12783" s="94">
        <v>-149</v>
      </c>
      <c r="AW12783" s="94">
        <v>21</v>
      </c>
    </row>
    <row r="12784" spans="1:49">
      <c r="A12784" s="85" t="s">
        <v>171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87</v>
      </c>
      <c r="G12784" s="89" t="s">
        <v>388</v>
      </c>
      <c r="H12784" s="94">
        <v>6479</v>
      </c>
      <c r="I12784" s="94">
        <v>6383</v>
      </c>
      <c r="J12784" s="94">
        <v>6482</v>
      </c>
      <c r="K12784" s="94">
        <v>99</v>
      </c>
      <c r="O12784" s="94">
        <v>6383</v>
      </c>
      <c r="P12784" s="94">
        <v>6482</v>
      </c>
      <c r="Q12784" s="94">
        <v>99</v>
      </c>
      <c r="AS12784" s="94">
        <v>-269</v>
      </c>
      <c r="AT12784" s="94">
        <v>530</v>
      </c>
      <c r="AU12784" s="94">
        <v>-19</v>
      </c>
      <c r="AV12784" s="94">
        <v>-154</v>
      </c>
      <c r="AW12784" s="94">
        <v>11</v>
      </c>
    </row>
    <row r="12785" spans="1:49">
      <c r="A12785" s="85" t="s">
        <v>171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87</v>
      </c>
      <c r="G12785" s="89" t="s">
        <v>388</v>
      </c>
      <c r="H12785" s="94">
        <v>6420</v>
      </c>
      <c r="I12785" s="94">
        <v>6437</v>
      </c>
      <c r="J12785" s="94">
        <v>6244</v>
      </c>
      <c r="K12785" s="94">
        <v>-193</v>
      </c>
      <c r="O12785" s="94">
        <v>6437</v>
      </c>
      <c r="P12785" s="94">
        <v>6244</v>
      </c>
      <c r="Q12785" s="94">
        <v>-193</v>
      </c>
      <c r="AS12785" s="94">
        <v>-593</v>
      </c>
      <c r="AT12785" s="94">
        <v>621</v>
      </c>
      <c r="AU12785" s="94">
        <v>-64</v>
      </c>
      <c r="AV12785" s="94">
        <v>-154</v>
      </c>
      <c r="AW12785" s="94">
        <v>-3</v>
      </c>
    </row>
    <row r="12786" spans="1:49">
      <c r="A12786" s="85" t="s">
        <v>171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87</v>
      </c>
      <c r="G12786" s="89" t="s">
        <v>388</v>
      </c>
      <c r="H12786" s="94">
        <v>6463</v>
      </c>
      <c r="I12786" s="94">
        <v>6561</v>
      </c>
      <c r="J12786" s="94">
        <v>6145</v>
      </c>
      <c r="K12786" s="94">
        <v>-416</v>
      </c>
      <c r="O12786" s="94">
        <v>6561</v>
      </c>
      <c r="P12786" s="94">
        <v>6145</v>
      </c>
      <c r="Q12786" s="94">
        <v>-416</v>
      </c>
      <c r="AS12786" s="94">
        <v>-865</v>
      </c>
      <c r="AT12786" s="94">
        <v>745</v>
      </c>
      <c r="AU12786" s="94">
        <v>-110</v>
      </c>
      <c r="AV12786" s="94">
        <v>-174</v>
      </c>
      <c r="AW12786" s="94">
        <v>-12</v>
      </c>
    </row>
    <row r="12787" spans="1:49">
      <c r="A12787" s="85" t="s">
        <v>171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87</v>
      </c>
      <c r="G12787" s="89" t="s">
        <v>388</v>
      </c>
      <c r="H12787" s="94">
        <v>6827</v>
      </c>
      <c r="I12787" s="94">
        <v>6990</v>
      </c>
      <c r="J12787" s="94">
        <v>6380</v>
      </c>
      <c r="K12787" s="94">
        <v>-610</v>
      </c>
      <c r="O12787" s="94">
        <v>6990</v>
      </c>
      <c r="P12787" s="94">
        <v>6380</v>
      </c>
      <c r="Q12787" s="94">
        <v>-610</v>
      </c>
      <c r="AS12787" s="94">
        <v>-1218</v>
      </c>
      <c r="AT12787" s="94">
        <v>1043</v>
      </c>
      <c r="AU12787" s="94">
        <v>-204</v>
      </c>
      <c r="AV12787" s="94">
        <v>-212</v>
      </c>
      <c r="AW12787" s="94">
        <v>-19</v>
      </c>
    </row>
    <row r="12788" spans="1:49">
      <c r="A12788" s="85" t="s">
        <v>171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87</v>
      </c>
      <c r="G12788" s="89" t="s">
        <v>388</v>
      </c>
      <c r="H12788" s="94">
        <v>7727</v>
      </c>
      <c r="I12788" s="94">
        <v>7745</v>
      </c>
      <c r="J12788" s="94">
        <v>6830</v>
      </c>
      <c r="K12788" s="94">
        <v>-915</v>
      </c>
      <c r="O12788" s="94">
        <v>7745</v>
      </c>
      <c r="P12788" s="94">
        <v>6830</v>
      </c>
      <c r="Q12788" s="94">
        <v>-915</v>
      </c>
      <c r="AS12788" s="94">
        <v>-1334</v>
      </c>
      <c r="AT12788" s="94">
        <v>933</v>
      </c>
      <c r="AU12788" s="94">
        <v>-210</v>
      </c>
      <c r="AV12788" s="94">
        <v>-232</v>
      </c>
      <c r="AW12788" s="94">
        <v>-72</v>
      </c>
    </row>
    <row r="12789" spans="1:49">
      <c r="A12789" s="85" t="s">
        <v>171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87</v>
      </c>
      <c r="G12789" s="89" t="s">
        <v>388</v>
      </c>
      <c r="H12789" s="94">
        <v>8145</v>
      </c>
      <c r="I12789" s="94">
        <v>7965</v>
      </c>
      <c r="J12789" s="94">
        <v>7035</v>
      </c>
      <c r="K12789" s="94">
        <v>-930</v>
      </c>
      <c r="O12789" s="94">
        <v>7965</v>
      </c>
      <c r="P12789" s="94">
        <v>7035</v>
      </c>
      <c r="Q12789" s="94">
        <v>-930</v>
      </c>
      <c r="AS12789" s="94">
        <v>-1247</v>
      </c>
      <c r="AT12789" s="94">
        <v>889</v>
      </c>
      <c r="AU12789" s="94">
        <v>-244</v>
      </c>
      <c r="AV12789" s="94">
        <v>-261</v>
      </c>
      <c r="AW12789" s="94">
        <v>-67</v>
      </c>
    </row>
    <row r="12790" spans="1:49">
      <c r="A12790" s="85" t="s">
        <v>171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87</v>
      </c>
      <c r="G12790" s="89" t="s">
        <v>388</v>
      </c>
      <c r="H12790" s="94">
        <v>8171</v>
      </c>
      <c r="I12790" s="94">
        <v>7972</v>
      </c>
      <c r="J12790" s="94">
        <v>7263</v>
      </c>
      <c r="K12790" s="94">
        <v>-709</v>
      </c>
      <c r="O12790" s="94">
        <v>7972</v>
      </c>
      <c r="P12790" s="94">
        <v>7263</v>
      </c>
      <c r="Q12790" s="94">
        <v>-709</v>
      </c>
      <c r="AS12790" s="94">
        <v>-1178</v>
      </c>
      <c r="AT12790" s="94">
        <v>980</v>
      </c>
      <c r="AU12790" s="94">
        <v>-210</v>
      </c>
      <c r="AV12790" s="94">
        <v>-258</v>
      </c>
      <c r="AW12790" s="94">
        <v>-43</v>
      </c>
    </row>
    <row r="12791" spans="1:49">
      <c r="A12791" s="85" t="s">
        <v>171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87</v>
      </c>
      <c r="G12791" s="89" t="s">
        <v>388</v>
      </c>
      <c r="H12791" s="94">
        <v>8153</v>
      </c>
      <c r="I12791" s="94">
        <v>7885</v>
      </c>
      <c r="J12791" s="94">
        <v>7556</v>
      </c>
      <c r="K12791" s="94">
        <v>-329</v>
      </c>
      <c r="O12791" s="94">
        <v>7885</v>
      </c>
      <c r="P12791" s="94">
        <v>7556</v>
      </c>
      <c r="Q12791" s="94">
        <v>-329</v>
      </c>
      <c r="AS12791" s="94">
        <v>-943</v>
      </c>
      <c r="AT12791" s="94">
        <v>1122</v>
      </c>
      <c r="AU12791" s="94">
        <v>-233</v>
      </c>
      <c r="AV12791" s="94">
        <v>-241</v>
      </c>
      <c r="AW12791" s="94">
        <v>-34</v>
      </c>
    </row>
    <row r="12792" spans="1:49">
      <c r="A12792" s="85" t="s">
        <v>171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87</v>
      </c>
      <c r="G12792" s="89" t="s">
        <v>388</v>
      </c>
      <c r="H12792" s="94">
        <v>7919</v>
      </c>
      <c r="I12792" s="94">
        <v>7752</v>
      </c>
      <c r="J12792" s="94">
        <v>7710</v>
      </c>
      <c r="K12792" s="94">
        <v>-42</v>
      </c>
      <c r="O12792" s="94">
        <v>7752</v>
      </c>
      <c r="P12792" s="94">
        <v>7710</v>
      </c>
      <c r="Q12792" s="94">
        <v>-42</v>
      </c>
      <c r="AS12792" s="94">
        <v>-694</v>
      </c>
      <c r="AT12792" s="94">
        <v>1107</v>
      </c>
      <c r="AU12792" s="94">
        <v>-232</v>
      </c>
      <c r="AV12792" s="94">
        <v>-216</v>
      </c>
      <c r="AW12792" s="94">
        <v>-7</v>
      </c>
    </row>
    <row r="12793" spans="1:49">
      <c r="A12793" s="85" t="s">
        <v>171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87</v>
      </c>
      <c r="G12793" s="89" t="s">
        <v>388</v>
      </c>
      <c r="H12793" s="94">
        <v>7490</v>
      </c>
      <c r="I12793" s="94">
        <v>7346</v>
      </c>
      <c r="J12793" s="94">
        <v>7036</v>
      </c>
      <c r="K12793" s="94">
        <v>-310</v>
      </c>
      <c r="O12793" s="94">
        <v>7346</v>
      </c>
      <c r="P12793" s="94">
        <v>7036</v>
      </c>
      <c r="Q12793" s="94">
        <v>-310</v>
      </c>
      <c r="AS12793" s="94">
        <v>-731</v>
      </c>
      <c r="AT12793" s="94">
        <v>791</v>
      </c>
      <c r="AU12793" s="94">
        <v>-164</v>
      </c>
      <c r="AV12793" s="94">
        <v>-202</v>
      </c>
      <c r="AW12793" s="94">
        <v>-4</v>
      </c>
    </row>
    <row r="12794" spans="1:49">
      <c r="A12794" s="85" t="s">
        <v>171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87</v>
      </c>
      <c r="G12794" s="89" t="s">
        <v>388</v>
      </c>
      <c r="H12794" s="94">
        <v>7151</v>
      </c>
      <c r="I12794" s="94">
        <v>7010</v>
      </c>
      <c r="J12794" s="94">
        <v>6753</v>
      </c>
      <c r="K12794" s="94">
        <v>-257</v>
      </c>
      <c r="O12794" s="94">
        <v>7010</v>
      </c>
      <c r="P12794" s="94">
        <v>6753</v>
      </c>
      <c r="Q12794" s="94">
        <v>-257</v>
      </c>
      <c r="AS12794" s="94">
        <v>-712</v>
      </c>
      <c r="AT12794" s="94">
        <v>718</v>
      </c>
      <c r="AU12794" s="94">
        <v>-74</v>
      </c>
      <c r="AV12794" s="94">
        <v>-186</v>
      </c>
      <c r="AW12794" s="94">
        <v>-3</v>
      </c>
    </row>
    <row r="12795" spans="1:49">
      <c r="A12795" s="85" t="s">
        <v>171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87</v>
      </c>
      <c r="G12795" s="89" t="s">
        <v>388</v>
      </c>
      <c r="H12795" s="94">
        <v>6792</v>
      </c>
      <c r="I12795" s="94">
        <v>6875</v>
      </c>
      <c r="J12795" s="94">
        <v>7068</v>
      </c>
      <c r="K12795" s="94">
        <v>193</v>
      </c>
      <c r="O12795" s="94">
        <v>6875</v>
      </c>
      <c r="P12795" s="94">
        <v>7068</v>
      </c>
      <c r="Q12795" s="94">
        <v>193</v>
      </c>
      <c r="AS12795" s="94">
        <v>-494</v>
      </c>
      <c r="AT12795" s="94">
        <v>939</v>
      </c>
      <c r="AU12795" s="94">
        <v>-80</v>
      </c>
      <c r="AV12795" s="94">
        <v>-176</v>
      </c>
      <c r="AW12795" s="94">
        <v>4</v>
      </c>
    </row>
    <row r="12796" spans="1:49">
      <c r="A12796" s="85" t="s">
        <v>171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87</v>
      </c>
      <c r="G12796" s="89" t="s">
        <v>388</v>
      </c>
      <c r="H12796" s="94">
        <v>6761</v>
      </c>
      <c r="I12796" s="94">
        <v>6942</v>
      </c>
      <c r="J12796" s="94">
        <v>7408</v>
      </c>
      <c r="K12796" s="94">
        <v>466</v>
      </c>
      <c r="O12796" s="94">
        <v>6942</v>
      </c>
      <c r="P12796" s="94">
        <v>7408</v>
      </c>
      <c r="Q12796" s="94">
        <v>466</v>
      </c>
      <c r="AS12796" s="94">
        <v>-239</v>
      </c>
      <c r="AT12796" s="94">
        <v>923</v>
      </c>
      <c r="AU12796" s="94">
        <v>-62</v>
      </c>
      <c r="AV12796" s="94">
        <v>-162</v>
      </c>
      <c r="AW12796" s="94">
        <v>6</v>
      </c>
    </row>
    <row r="12797" spans="1:49">
      <c r="A12797" s="85" t="s">
        <v>171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87</v>
      </c>
      <c r="G12797" s="89" t="s">
        <v>388</v>
      </c>
      <c r="H12797" s="94">
        <v>6808</v>
      </c>
      <c r="I12797" s="94">
        <v>7092</v>
      </c>
      <c r="J12797" s="94">
        <v>7522</v>
      </c>
      <c r="K12797" s="94">
        <v>430</v>
      </c>
      <c r="O12797" s="94">
        <v>7092</v>
      </c>
      <c r="P12797" s="94">
        <v>7522</v>
      </c>
      <c r="Q12797" s="94">
        <v>430</v>
      </c>
      <c r="AS12797" s="94">
        <v>-224</v>
      </c>
      <c r="AT12797" s="94">
        <v>881</v>
      </c>
      <c r="AU12797" s="94">
        <v>-68</v>
      </c>
      <c r="AV12797" s="94">
        <v>-162</v>
      </c>
      <c r="AW12797" s="94">
        <v>3</v>
      </c>
    </row>
    <row r="12798" spans="1:49">
      <c r="A12798" s="85" t="s">
        <v>171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87</v>
      </c>
      <c r="G12798" s="89" t="s">
        <v>388</v>
      </c>
      <c r="H12798" s="94">
        <v>6927</v>
      </c>
      <c r="I12798" s="94">
        <v>7285</v>
      </c>
      <c r="J12798" s="94">
        <v>7543</v>
      </c>
      <c r="K12798" s="94">
        <v>258</v>
      </c>
      <c r="O12798" s="94">
        <v>7285</v>
      </c>
      <c r="P12798" s="94">
        <v>7543</v>
      </c>
      <c r="Q12798" s="94">
        <v>258</v>
      </c>
      <c r="AS12798" s="94">
        <v>-293</v>
      </c>
      <c r="AT12798" s="94">
        <v>852</v>
      </c>
      <c r="AU12798" s="94">
        <v>-129</v>
      </c>
      <c r="AV12798" s="94">
        <v>-176</v>
      </c>
      <c r="AW12798" s="94">
        <v>4</v>
      </c>
    </row>
    <row r="12799" spans="1:49">
      <c r="A12799" s="85" t="s">
        <v>171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87</v>
      </c>
      <c r="G12799" s="89" t="s">
        <v>388</v>
      </c>
      <c r="H12799" s="94">
        <v>7278</v>
      </c>
      <c r="I12799" s="94">
        <v>7637</v>
      </c>
      <c r="J12799" s="94">
        <v>7778</v>
      </c>
      <c r="K12799" s="94">
        <v>141</v>
      </c>
      <c r="O12799" s="94">
        <v>7637</v>
      </c>
      <c r="P12799" s="94">
        <v>7778</v>
      </c>
      <c r="Q12799" s="94">
        <v>141</v>
      </c>
      <c r="AS12799" s="94">
        <v>-398</v>
      </c>
      <c r="AT12799" s="94">
        <v>929</v>
      </c>
      <c r="AU12799" s="94">
        <v>-189</v>
      </c>
      <c r="AV12799" s="94">
        <v>-201</v>
      </c>
      <c r="AW12799" s="94">
        <v>0</v>
      </c>
    </row>
    <row r="12800" spans="1:49">
      <c r="A12800" s="85" t="s">
        <v>171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87</v>
      </c>
      <c r="G12800" s="89" t="s">
        <v>388</v>
      </c>
      <c r="H12800" s="94">
        <v>7927</v>
      </c>
      <c r="I12800" s="94">
        <v>8301</v>
      </c>
      <c r="J12800" s="94">
        <v>8245</v>
      </c>
      <c r="K12800" s="94">
        <v>-56</v>
      </c>
      <c r="O12800" s="94">
        <v>8301</v>
      </c>
      <c r="P12800" s="94">
        <v>8245</v>
      </c>
      <c r="Q12800" s="94">
        <v>-56</v>
      </c>
      <c r="AS12800" s="94">
        <v>-620</v>
      </c>
      <c r="AT12800" s="94">
        <v>1175</v>
      </c>
      <c r="AU12800" s="94">
        <v>-309</v>
      </c>
      <c r="AV12800" s="94">
        <v>-242</v>
      </c>
      <c r="AW12800" s="94">
        <v>-60</v>
      </c>
    </row>
    <row r="12801" spans="1:49">
      <c r="A12801" s="85" t="s">
        <v>171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87</v>
      </c>
      <c r="G12801" s="89" t="s">
        <v>388</v>
      </c>
      <c r="H12801" s="94">
        <v>8820</v>
      </c>
      <c r="I12801" s="94">
        <v>9237</v>
      </c>
      <c r="J12801" s="94">
        <v>9051</v>
      </c>
      <c r="K12801" s="94">
        <v>-186</v>
      </c>
      <c r="O12801" s="94">
        <v>9237</v>
      </c>
      <c r="P12801" s="94">
        <v>9051</v>
      </c>
      <c r="Q12801" s="94">
        <v>-186</v>
      </c>
      <c r="AS12801" s="94">
        <v>-741</v>
      </c>
      <c r="AT12801" s="94">
        <v>1364</v>
      </c>
      <c r="AU12801" s="94">
        <v>-453</v>
      </c>
      <c r="AV12801" s="94">
        <v>-295</v>
      </c>
      <c r="AW12801" s="94">
        <v>-61</v>
      </c>
    </row>
    <row r="12802" spans="1:49">
      <c r="A12802" s="85" t="s">
        <v>171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87</v>
      </c>
      <c r="G12802" s="89" t="s">
        <v>388</v>
      </c>
      <c r="H12802" s="94">
        <v>9209</v>
      </c>
      <c r="I12802" s="94">
        <v>9400</v>
      </c>
      <c r="J12802" s="94">
        <v>9426</v>
      </c>
      <c r="K12802" s="94">
        <v>26</v>
      </c>
      <c r="O12802" s="94">
        <v>9400</v>
      </c>
      <c r="P12802" s="94">
        <v>9426</v>
      </c>
      <c r="Q12802" s="94">
        <v>26</v>
      </c>
      <c r="AS12802" s="94">
        <v>-627</v>
      </c>
      <c r="AT12802" s="94">
        <v>1568</v>
      </c>
      <c r="AU12802" s="94">
        <v>-530</v>
      </c>
      <c r="AV12802" s="94">
        <v>-331</v>
      </c>
      <c r="AW12802" s="94">
        <v>-54</v>
      </c>
    </row>
    <row r="12803" spans="1:49">
      <c r="A12803" s="85" t="s">
        <v>171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87</v>
      </c>
      <c r="G12803" s="89" t="s">
        <v>388</v>
      </c>
      <c r="H12803" s="94">
        <v>8917</v>
      </c>
      <c r="I12803" s="94">
        <v>8858</v>
      </c>
      <c r="J12803" s="94">
        <v>9004</v>
      </c>
      <c r="K12803" s="94">
        <v>146</v>
      </c>
      <c r="O12803" s="94">
        <v>8858</v>
      </c>
      <c r="P12803" s="94">
        <v>9004</v>
      </c>
      <c r="Q12803" s="94">
        <v>146</v>
      </c>
      <c r="AS12803" s="94">
        <v>-688</v>
      </c>
      <c r="AT12803" s="94">
        <v>1671</v>
      </c>
      <c r="AU12803" s="94">
        <v>-471</v>
      </c>
      <c r="AV12803" s="94">
        <v>-316</v>
      </c>
      <c r="AW12803" s="94">
        <v>-50</v>
      </c>
    </row>
    <row r="12804" spans="1:49">
      <c r="A12804" s="85" t="s">
        <v>171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87</v>
      </c>
      <c r="G12804" s="89" t="s">
        <v>388</v>
      </c>
      <c r="H12804" s="94">
        <v>8532</v>
      </c>
      <c r="I12804" s="94">
        <v>8324</v>
      </c>
      <c r="J12804" s="94">
        <v>8797</v>
      </c>
      <c r="K12804" s="94">
        <v>473</v>
      </c>
      <c r="O12804" s="94">
        <v>8324</v>
      </c>
      <c r="P12804" s="94">
        <v>8797</v>
      </c>
      <c r="Q12804" s="94">
        <v>473</v>
      </c>
      <c r="AS12804" s="94">
        <v>-606</v>
      </c>
      <c r="AT12804" s="94">
        <v>1799</v>
      </c>
      <c r="AU12804" s="94">
        <v>-391</v>
      </c>
      <c r="AV12804" s="94">
        <v>-280</v>
      </c>
      <c r="AW12804" s="94">
        <v>-49</v>
      </c>
    </row>
    <row r="12805" spans="1:49">
      <c r="A12805" s="85" t="s">
        <v>171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87</v>
      </c>
      <c r="G12805" s="89" t="s">
        <v>388</v>
      </c>
      <c r="H12805" s="94">
        <v>8146</v>
      </c>
      <c r="I12805" s="94">
        <v>7791</v>
      </c>
      <c r="J12805" s="94">
        <v>8610</v>
      </c>
      <c r="K12805" s="94">
        <v>819</v>
      </c>
      <c r="O12805" s="94">
        <v>7791</v>
      </c>
      <c r="P12805" s="94">
        <v>8610</v>
      </c>
      <c r="Q12805" s="94">
        <v>819</v>
      </c>
      <c r="AS12805" s="94">
        <v>-322</v>
      </c>
      <c r="AT12805" s="94">
        <v>1844</v>
      </c>
      <c r="AU12805" s="94">
        <v>-408</v>
      </c>
      <c r="AV12805" s="94">
        <v>-252</v>
      </c>
      <c r="AW12805" s="94">
        <v>-43</v>
      </c>
    </row>
    <row r="12806" spans="1:49">
      <c r="A12806" s="85" t="s">
        <v>171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87</v>
      </c>
      <c r="G12806" s="89" t="s">
        <v>388</v>
      </c>
      <c r="H12806" s="94">
        <v>7966</v>
      </c>
      <c r="I12806" s="94">
        <v>7520</v>
      </c>
      <c r="J12806" s="94">
        <v>8549</v>
      </c>
      <c r="K12806" s="94">
        <v>1029</v>
      </c>
      <c r="O12806" s="94">
        <v>7520</v>
      </c>
      <c r="P12806" s="94">
        <v>8549</v>
      </c>
      <c r="Q12806" s="94">
        <v>1029</v>
      </c>
      <c r="AS12806" s="94">
        <v>-180</v>
      </c>
      <c r="AT12806" s="94">
        <v>1765</v>
      </c>
      <c r="AU12806" s="94">
        <v>-311</v>
      </c>
      <c r="AV12806" s="94">
        <v>-222</v>
      </c>
      <c r="AW12806" s="94">
        <v>-23</v>
      </c>
    </row>
    <row r="12807" spans="1:49">
      <c r="A12807" s="85" t="s">
        <v>171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87</v>
      </c>
      <c r="G12807" s="89" t="s">
        <v>388</v>
      </c>
      <c r="H12807" s="94">
        <v>7709</v>
      </c>
      <c r="I12807" s="94">
        <v>7245</v>
      </c>
      <c r="J12807" s="94">
        <v>8532</v>
      </c>
      <c r="K12807" s="94">
        <v>1287</v>
      </c>
      <c r="O12807" s="94">
        <v>7245</v>
      </c>
      <c r="P12807" s="94">
        <v>8532</v>
      </c>
      <c r="Q12807" s="94">
        <v>1287</v>
      </c>
      <c r="AS12807" s="94">
        <v>-197</v>
      </c>
      <c r="AT12807" s="94">
        <v>1989</v>
      </c>
      <c r="AU12807" s="94">
        <v>-280</v>
      </c>
      <c r="AV12807" s="94">
        <v>-223</v>
      </c>
      <c r="AW12807" s="94">
        <v>-2</v>
      </c>
    </row>
    <row r="12808" spans="1:49">
      <c r="A12808" s="85" t="s">
        <v>171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87</v>
      </c>
      <c r="G12808" s="89" t="s">
        <v>388</v>
      </c>
      <c r="H12808" s="94">
        <v>7527</v>
      </c>
      <c r="I12808" s="94">
        <v>7068</v>
      </c>
      <c r="J12808" s="94">
        <v>8300</v>
      </c>
      <c r="K12808" s="94">
        <v>1232</v>
      </c>
      <c r="O12808" s="94">
        <v>7068</v>
      </c>
      <c r="P12808" s="94">
        <v>8300</v>
      </c>
      <c r="Q12808" s="94">
        <v>1232</v>
      </c>
      <c r="AS12808" s="94">
        <v>-312</v>
      </c>
      <c r="AT12808" s="94">
        <v>2092</v>
      </c>
      <c r="AU12808" s="94">
        <v>-319</v>
      </c>
      <c r="AV12808" s="94">
        <v>-218</v>
      </c>
      <c r="AW12808" s="94">
        <v>-11</v>
      </c>
    </row>
    <row r="12809" spans="1:49">
      <c r="A12809" s="85" t="s">
        <v>171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87</v>
      </c>
      <c r="G12809" s="89" t="s">
        <v>388</v>
      </c>
      <c r="H12809" s="94">
        <v>7433</v>
      </c>
      <c r="I12809" s="94">
        <v>7046</v>
      </c>
      <c r="J12809" s="94">
        <v>8161</v>
      </c>
      <c r="K12809" s="94">
        <v>1115</v>
      </c>
      <c r="O12809" s="94">
        <v>7046</v>
      </c>
      <c r="P12809" s="94">
        <v>8161</v>
      </c>
      <c r="Q12809" s="94">
        <v>1115</v>
      </c>
      <c r="AS12809" s="94">
        <v>-345</v>
      </c>
      <c r="AT12809" s="94">
        <v>1933</v>
      </c>
      <c r="AU12809" s="94">
        <v>-258</v>
      </c>
      <c r="AV12809" s="94">
        <v>-203</v>
      </c>
      <c r="AW12809" s="94">
        <v>-12</v>
      </c>
    </row>
    <row r="12810" spans="1:49">
      <c r="A12810" s="85" t="s">
        <v>171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87</v>
      </c>
      <c r="G12810" s="89" t="s">
        <v>388</v>
      </c>
      <c r="H12810" s="94">
        <v>7553</v>
      </c>
      <c r="I12810" s="94">
        <v>7411</v>
      </c>
      <c r="J12810" s="94">
        <v>8410</v>
      </c>
      <c r="K12810" s="94">
        <v>999</v>
      </c>
      <c r="O12810" s="94">
        <v>7411</v>
      </c>
      <c r="P12810" s="94">
        <v>8410</v>
      </c>
      <c r="Q12810" s="94">
        <v>999</v>
      </c>
      <c r="AS12810" s="94">
        <v>-539</v>
      </c>
      <c r="AT12810" s="94">
        <v>2098</v>
      </c>
      <c r="AU12810" s="94">
        <v>-313</v>
      </c>
      <c r="AV12810" s="94">
        <v>-238</v>
      </c>
      <c r="AW12810" s="94">
        <v>-9</v>
      </c>
    </row>
    <row r="12811" spans="1:49">
      <c r="A12811" s="85" t="s">
        <v>171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87</v>
      </c>
      <c r="G12811" s="89" t="s">
        <v>388</v>
      </c>
      <c r="H12811" s="94">
        <v>8106</v>
      </c>
      <c r="I12811" s="94">
        <v>8116</v>
      </c>
      <c r="J12811" s="94">
        <v>8374</v>
      </c>
      <c r="K12811" s="94">
        <v>258</v>
      </c>
      <c r="O12811" s="94">
        <v>8116</v>
      </c>
      <c r="P12811" s="94">
        <v>8374</v>
      </c>
      <c r="Q12811" s="94">
        <v>258</v>
      </c>
      <c r="AS12811" s="94">
        <v>-1212</v>
      </c>
      <c r="AT12811" s="94">
        <v>2331</v>
      </c>
      <c r="AU12811" s="94">
        <v>-507</v>
      </c>
      <c r="AV12811" s="94">
        <v>-311</v>
      </c>
      <c r="AW12811" s="94">
        <v>-43</v>
      </c>
    </row>
    <row r="12812" spans="1:49">
      <c r="A12812" s="85" t="s">
        <v>171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87</v>
      </c>
      <c r="G12812" s="89" t="s">
        <v>388</v>
      </c>
      <c r="H12812" s="94">
        <v>9131</v>
      </c>
      <c r="I12812" s="94">
        <v>9182</v>
      </c>
      <c r="J12812" s="94">
        <v>8608</v>
      </c>
      <c r="K12812" s="94">
        <v>-574</v>
      </c>
      <c r="O12812" s="94">
        <v>9182</v>
      </c>
      <c r="P12812" s="94">
        <v>8608</v>
      </c>
      <c r="Q12812" s="94">
        <v>-574</v>
      </c>
      <c r="AS12812" s="94">
        <v>-1475</v>
      </c>
      <c r="AT12812" s="94">
        <v>2051</v>
      </c>
      <c r="AU12812" s="94">
        <v>-697</v>
      </c>
      <c r="AV12812" s="94">
        <v>-383</v>
      </c>
      <c r="AW12812" s="94">
        <v>-70</v>
      </c>
    </row>
    <row r="12813" spans="1:49">
      <c r="A12813" s="85" t="s">
        <v>171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87</v>
      </c>
      <c r="G12813" s="89" t="s">
        <v>388</v>
      </c>
      <c r="H12813" s="94">
        <v>9675</v>
      </c>
      <c r="I12813" s="94">
        <v>9658</v>
      </c>
      <c r="J12813" s="94">
        <v>8928</v>
      </c>
      <c r="K12813" s="94">
        <v>-730</v>
      </c>
      <c r="O12813" s="94">
        <v>9658</v>
      </c>
      <c r="P12813" s="94">
        <v>8928</v>
      </c>
      <c r="Q12813" s="94">
        <v>-730</v>
      </c>
      <c r="AS12813" s="94">
        <v>-1572</v>
      </c>
      <c r="AT12813" s="94">
        <v>1844</v>
      </c>
      <c r="AU12813" s="94">
        <v>-590</v>
      </c>
      <c r="AV12813" s="94">
        <v>-355</v>
      </c>
      <c r="AW12813" s="94">
        <v>-57</v>
      </c>
    </row>
    <row r="12814" spans="1:49">
      <c r="A12814" s="85" t="s">
        <v>171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87</v>
      </c>
      <c r="G12814" s="89" t="s">
        <v>388</v>
      </c>
      <c r="H12814" s="94">
        <v>9865</v>
      </c>
      <c r="I12814" s="94">
        <v>9897</v>
      </c>
      <c r="J12814" s="94">
        <v>9338</v>
      </c>
      <c r="K12814" s="94">
        <v>-559</v>
      </c>
      <c r="O12814" s="94">
        <v>9897</v>
      </c>
      <c r="P12814" s="94">
        <v>9338</v>
      </c>
      <c r="Q12814" s="94">
        <v>-559</v>
      </c>
      <c r="AS12814" s="94">
        <v>-1502</v>
      </c>
      <c r="AT12814" s="94">
        <v>1983</v>
      </c>
      <c r="AU12814" s="94">
        <v>-605</v>
      </c>
      <c r="AV12814" s="94">
        <v>-382</v>
      </c>
      <c r="AW12814" s="94">
        <v>-53</v>
      </c>
    </row>
    <row r="12815" spans="1:49">
      <c r="A12815" s="85" t="s">
        <v>171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87</v>
      </c>
      <c r="G12815" s="89" t="s">
        <v>388</v>
      </c>
      <c r="H12815" s="94">
        <v>9969</v>
      </c>
      <c r="I12815" s="94">
        <v>10074</v>
      </c>
      <c r="J12815" s="94">
        <v>9578</v>
      </c>
      <c r="K12815" s="94">
        <v>-496</v>
      </c>
      <c r="O12815" s="94">
        <v>10074</v>
      </c>
      <c r="P12815" s="94">
        <v>9578</v>
      </c>
      <c r="Q12815" s="94">
        <v>-496</v>
      </c>
      <c r="AS12815" s="94">
        <v>-1612</v>
      </c>
      <c r="AT12815" s="94">
        <v>2185</v>
      </c>
      <c r="AU12815" s="94">
        <v>-597</v>
      </c>
      <c r="AV12815" s="94">
        <v>-415</v>
      </c>
      <c r="AW12815" s="94">
        <v>-57</v>
      </c>
    </row>
    <row r="12816" spans="1:49">
      <c r="A12816" s="85" t="s">
        <v>171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87</v>
      </c>
      <c r="G12816" s="89" t="s">
        <v>388</v>
      </c>
      <c r="H12816" s="94">
        <v>9853</v>
      </c>
      <c r="I12816" s="94">
        <v>9931</v>
      </c>
      <c r="J12816" s="94">
        <v>9628</v>
      </c>
      <c r="K12816" s="94">
        <v>-303</v>
      </c>
      <c r="O12816" s="94">
        <v>9931</v>
      </c>
      <c r="P12816" s="94">
        <v>9628</v>
      </c>
      <c r="Q12816" s="94">
        <v>-303</v>
      </c>
      <c r="AS12816" s="94">
        <v>-1374</v>
      </c>
      <c r="AT12816" s="94">
        <v>2005</v>
      </c>
      <c r="AU12816" s="94">
        <v>-500</v>
      </c>
      <c r="AV12816" s="94">
        <v>-387</v>
      </c>
      <c r="AW12816" s="94">
        <v>-47</v>
      </c>
    </row>
    <row r="12817" spans="1:49">
      <c r="A12817" s="85" t="s">
        <v>171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87</v>
      </c>
      <c r="G12817" s="89" t="s">
        <v>388</v>
      </c>
      <c r="H12817" s="94">
        <v>9625</v>
      </c>
      <c r="I12817" s="94">
        <v>9633</v>
      </c>
      <c r="J12817" s="94">
        <v>9451</v>
      </c>
      <c r="K12817" s="94">
        <v>-182</v>
      </c>
      <c r="O12817" s="94">
        <v>9633</v>
      </c>
      <c r="P12817" s="94">
        <v>9451</v>
      </c>
      <c r="Q12817" s="94">
        <v>-182</v>
      </c>
      <c r="AS12817" s="94">
        <v>-1229</v>
      </c>
      <c r="AT12817" s="94">
        <v>1963</v>
      </c>
      <c r="AU12817" s="94">
        <v>-545</v>
      </c>
      <c r="AV12817" s="94">
        <v>-356</v>
      </c>
      <c r="AW12817" s="94">
        <v>-15</v>
      </c>
    </row>
    <row r="12818" spans="1:49">
      <c r="A12818" s="85" t="s">
        <v>171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87</v>
      </c>
      <c r="G12818" s="89" t="s">
        <v>388</v>
      </c>
      <c r="H12818" s="94">
        <v>9342</v>
      </c>
      <c r="I12818" s="94">
        <v>9269</v>
      </c>
      <c r="J12818" s="94">
        <v>8813</v>
      </c>
      <c r="K12818" s="94">
        <v>-456</v>
      </c>
      <c r="O12818" s="94">
        <v>9269</v>
      </c>
      <c r="P12818" s="94">
        <v>8813</v>
      </c>
      <c r="Q12818" s="94">
        <v>-456</v>
      </c>
      <c r="AS12818" s="94">
        <v>-1583</v>
      </c>
      <c r="AT12818" s="94">
        <v>2062</v>
      </c>
      <c r="AU12818" s="94">
        <v>-530</v>
      </c>
      <c r="AV12818" s="94">
        <v>-350</v>
      </c>
      <c r="AW12818" s="94">
        <v>-55</v>
      </c>
    </row>
    <row r="12819" spans="1:49">
      <c r="A12819" s="85" t="s">
        <v>171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87</v>
      </c>
      <c r="G12819" s="89" t="s">
        <v>388</v>
      </c>
      <c r="H12819" s="94">
        <v>9015</v>
      </c>
      <c r="I12819" s="94">
        <v>9157</v>
      </c>
      <c r="J12819" s="94">
        <v>8348</v>
      </c>
      <c r="K12819" s="94">
        <v>-809</v>
      </c>
      <c r="O12819" s="94">
        <v>9157</v>
      </c>
      <c r="P12819" s="94">
        <v>8348</v>
      </c>
      <c r="Q12819" s="94">
        <v>-809</v>
      </c>
      <c r="AS12819" s="94">
        <v>-1753</v>
      </c>
      <c r="AT12819" s="94">
        <v>1827</v>
      </c>
      <c r="AU12819" s="94">
        <v>-455</v>
      </c>
      <c r="AV12819" s="94">
        <v>-355</v>
      </c>
      <c r="AW12819" s="94">
        <v>-73</v>
      </c>
    </row>
    <row r="12820" spans="1:49">
      <c r="A12820" s="85" t="s">
        <v>171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87</v>
      </c>
      <c r="G12820" s="89" t="s">
        <v>388</v>
      </c>
      <c r="H12820" s="94">
        <v>9200</v>
      </c>
      <c r="I12820" s="94">
        <v>9224</v>
      </c>
      <c r="J12820" s="94">
        <v>8295</v>
      </c>
      <c r="K12820" s="94">
        <v>-929</v>
      </c>
      <c r="O12820" s="94">
        <v>9224</v>
      </c>
      <c r="P12820" s="94">
        <v>8295</v>
      </c>
      <c r="Q12820" s="94">
        <v>-929</v>
      </c>
      <c r="AS12820" s="94">
        <v>-1715</v>
      </c>
      <c r="AT12820" s="94">
        <v>1510</v>
      </c>
      <c r="AU12820" s="94">
        <v>-327</v>
      </c>
      <c r="AV12820" s="94">
        <v>-345</v>
      </c>
      <c r="AW12820" s="94">
        <v>-52</v>
      </c>
    </row>
    <row r="12821" spans="1:49">
      <c r="A12821" s="85" t="s">
        <v>171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87</v>
      </c>
      <c r="G12821" s="89" t="s">
        <v>388</v>
      </c>
      <c r="H12821" s="94">
        <v>9560</v>
      </c>
      <c r="I12821" s="94">
        <v>9342</v>
      </c>
      <c r="J12821" s="94">
        <v>8457</v>
      </c>
      <c r="K12821" s="94">
        <v>-885</v>
      </c>
      <c r="O12821" s="94">
        <v>9342</v>
      </c>
      <c r="P12821" s="94">
        <v>8457</v>
      </c>
      <c r="Q12821" s="94">
        <v>-885</v>
      </c>
      <c r="AS12821" s="94">
        <v>-1758</v>
      </c>
      <c r="AT12821" s="94">
        <v>1591</v>
      </c>
      <c r="AU12821" s="94">
        <v>-317</v>
      </c>
      <c r="AV12821" s="94">
        <v>-359</v>
      </c>
      <c r="AW12821" s="94">
        <v>-42</v>
      </c>
    </row>
    <row r="12822" spans="1:49">
      <c r="A12822" s="85" t="s">
        <v>171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87</v>
      </c>
      <c r="G12822" s="89" t="s">
        <v>388</v>
      </c>
      <c r="H12822" s="94">
        <v>9881</v>
      </c>
      <c r="I12822" s="94">
        <v>9549</v>
      </c>
      <c r="J12822" s="94">
        <v>8647</v>
      </c>
      <c r="K12822" s="94">
        <v>-902</v>
      </c>
      <c r="O12822" s="94">
        <v>9549</v>
      </c>
      <c r="P12822" s="94">
        <v>8647</v>
      </c>
      <c r="Q12822" s="94">
        <v>-902</v>
      </c>
      <c r="AS12822" s="94">
        <v>-1833</v>
      </c>
      <c r="AT12822" s="94">
        <v>1663</v>
      </c>
      <c r="AU12822" s="94">
        <v>-305</v>
      </c>
      <c r="AV12822" s="94">
        <v>-366</v>
      </c>
      <c r="AW12822" s="94">
        <v>-61</v>
      </c>
    </row>
    <row r="12823" spans="1:49">
      <c r="A12823" s="85" t="s">
        <v>171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87</v>
      </c>
      <c r="G12823" s="89" t="s">
        <v>388</v>
      </c>
      <c r="H12823" s="94">
        <v>10335</v>
      </c>
      <c r="I12823" s="94">
        <v>9913</v>
      </c>
      <c r="J12823" s="94">
        <v>8989</v>
      </c>
      <c r="K12823" s="94">
        <v>-924</v>
      </c>
      <c r="O12823" s="94">
        <v>9913</v>
      </c>
      <c r="P12823" s="94">
        <v>8989</v>
      </c>
      <c r="Q12823" s="94">
        <v>-924</v>
      </c>
      <c r="AS12823" s="94">
        <v>-1865</v>
      </c>
      <c r="AT12823" s="94">
        <v>1686</v>
      </c>
      <c r="AU12823" s="94">
        <v>-321</v>
      </c>
      <c r="AV12823" s="94">
        <v>-368</v>
      </c>
      <c r="AW12823" s="94">
        <v>-56</v>
      </c>
    </row>
    <row r="12824" spans="1:49">
      <c r="A12824" s="85" t="s">
        <v>171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87</v>
      </c>
      <c r="G12824" s="89" t="s">
        <v>388</v>
      </c>
      <c r="H12824" s="94">
        <v>11016</v>
      </c>
      <c r="I12824" s="94">
        <v>10506</v>
      </c>
      <c r="J12824" s="94">
        <v>9747</v>
      </c>
      <c r="K12824" s="94">
        <v>-759</v>
      </c>
      <c r="O12824" s="94">
        <v>10506</v>
      </c>
      <c r="P12824" s="94">
        <v>9747</v>
      </c>
      <c r="Q12824" s="94">
        <v>-759</v>
      </c>
      <c r="AS12824" s="94">
        <v>-1789</v>
      </c>
      <c r="AT12824" s="94">
        <v>1853</v>
      </c>
      <c r="AU12824" s="94">
        <v>-349</v>
      </c>
      <c r="AV12824" s="94">
        <v>-407</v>
      </c>
      <c r="AW12824" s="94">
        <v>-67</v>
      </c>
    </row>
    <row r="12825" spans="1:49">
      <c r="A12825" s="85" t="s">
        <v>171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87</v>
      </c>
      <c r="G12825" s="89" t="s">
        <v>388</v>
      </c>
      <c r="H12825" s="94">
        <v>11762</v>
      </c>
      <c r="I12825" s="94">
        <v>11150</v>
      </c>
      <c r="J12825" s="94">
        <v>10228</v>
      </c>
      <c r="K12825" s="94">
        <v>-922</v>
      </c>
      <c r="O12825" s="94">
        <v>11150</v>
      </c>
      <c r="P12825" s="94">
        <v>10228</v>
      </c>
      <c r="Q12825" s="94">
        <v>-922</v>
      </c>
      <c r="AS12825" s="94">
        <v>-1881</v>
      </c>
      <c r="AT12825" s="94">
        <v>1809</v>
      </c>
      <c r="AU12825" s="94">
        <v>-328</v>
      </c>
      <c r="AV12825" s="94">
        <v>-447</v>
      </c>
      <c r="AW12825" s="94">
        <v>-75</v>
      </c>
    </row>
    <row r="12826" spans="1:49">
      <c r="A12826" s="85" t="s">
        <v>171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87</v>
      </c>
      <c r="G12826" s="89" t="s">
        <v>388</v>
      </c>
      <c r="H12826" s="94">
        <v>12009</v>
      </c>
      <c r="I12826" s="94">
        <v>11285</v>
      </c>
      <c r="J12826" s="94">
        <v>10352</v>
      </c>
      <c r="K12826" s="94">
        <v>-933</v>
      </c>
      <c r="O12826" s="94">
        <v>11285</v>
      </c>
      <c r="P12826" s="94">
        <v>10352</v>
      </c>
      <c r="Q12826" s="94">
        <v>-933</v>
      </c>
      <c r="AS12826" s="94">
        <v>-1958</v>
      </c>
      <c r="AT12826" s="94">
        <v>1839</v>
      </c>
      <c r="AU12826" s="94">
        <v>-307</v>
      </c>
      <c r="AV12826" s="94">
        <v>-432</v>
      </c>
      <c r="AW12826" s="94">
        <v>-75</v>
      </c>
    </row>
    <row r="12827" spans="1:49">
      <c r="A12827" s="85" t="s">
        <v>171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87</v>
      </c>
      <c r="G12827" s="89" t="s">
        <v>388</v>
      </c>
      <c r="H12827" s="94">
        <v>11590</v>
      </c>
      <c r="I12827" s="94">
        <v>11042</v>
      </c>
      <c r="J12827" s="94">
        <v>10261</v>
      </c>
      <c r="K12827" s="94">
        <v>-781</v>
      </c>
      <c r="O12827" s="94">
        <v>11042</v>
      </c>
      <c r="P12827" s="94">
        <v>10261</v>
      </c>
      <c r="Q12827" s="94">
        <v>-781</v>
      </c>
      <c r="AS12827" s="94">
        <v>-1751</v>
      </c>
      <c r="AT12827" s="94">
        <v>1704</v>
      </c>
      <c r="AU12827" s="94">
        <v>-278</v>
      </c>
      <c r="AV12827" s="94">
        <v>-388</v>
      </c>
      <c r="AW12827" s="94">
        <v>-68</v>
      </c>
    </row>
    <row r="12828" spans="1:49">
      <c r="A12828" s="85" t="s">
        <v>171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87</v>
      </c>
      <c r="G12828" s="89" t="s">
        <v>388</v>
      </c>
      <c r="H12828" s="94">
        <v>10910</v>
      </c>
      <c r="I12828" s="94">
        <v>10462</v>
      </c>
      <c r="J12828" s="94">
        <v>10296</v>
      </c>
      <c r="K12828" s="94">
        <v>-166</v>
      </c>
      <c r="O12828" s="94">
        <v>10462</v>
      </c>
      <c r="P12828" s="94">
        <v>10296</v>
      </c>
      <c r="Q12828" s="94">
        <v>-166</v>
      </c>
      <c r="AS12828" s="94">
        <v>-1192</v>
      </c>
      <c r="AT12828" s="94">
        <v>1697</v>
      </c>
      <c r="AU12828" s="94">
        <v>-282</v>
      </c>
      <c r="AV12828" s="94">
        <v>-347</v>
      </c>
      <c r="AW12828" s="94">
        <v>-42</v>
      </c>
    </row>
    <row r="12829" spans="1:49">
      <c r="A12829" s="85" t="s">
        <v>171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87</v>
      </c>
      <c r="G12829" s="89" t="s">
        <v>388</v>
      </c>
      <c r="H12829" s="94">
        <v>10250</v>
      </c>
      <c r="I12829" s="94">
        <v>9886</v>
      </c>
      <c r="J12829" s="94">
        <v>10064</v>
      </c>
      <c r="K12829" s="94">
        <v>178</v>
      </c>
      <c r="O12829" s="94">
        <v>9886</v>
      </c>
      <c r="P12829" s="94">
        <v>10064</v>
      </c>
      <c r="Q12829" s="94">
        <v>178</v>
      </c>
      <c r="AS12829" s="94">
        <v>-994</v>
      </c>
      <c r="AT12829" s="94">
        <v>1919</v>
      </c>
      <c r="AU12829" s="94">
        <v>-370</v>
      </c>
      <c r="AV12829" s="94">
        <v>-342</v>
      </c>
      <c r="AW12829" s="94">
        <v>-35</v>
      </c>
    </row>
    <row r="12830" spans="1:49">
      <c r="A12830" s="85" t="s">
        <v>171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87</v>
      </c>
      <c r="G12830" s="89" t="s">
        <v>388</v>
      </c>
      <c r="H12830" s="94">
        <v>9416</v>
      </c>
      <c r="I12830" s="94">
        <v>9393</v>
      </c>
      <c r="J12830" s="94">
        <v>9491</v>
      </c>
      <c r="K12830" s="94">
        <v>98</v>
      </c>
      <c r="O12830" s="94">
        <v>9393</v>
      </c>
      <c r="P12830" s="94">
        <v>9491</v>
      </c>
      <c r="Q12830" s="94">
        <v>98</v>
      </c>
      <c r="AS12830" s="94">
        <v>-884</v>
      </c>
      <c r="AT12830" s="94">
        <v>1696</v>
      </c>
      <c r="AU12830" s="94">
        <v>-356</v>
      </c>
      <c r="AV12830" s="94">
        <v>-308</v>
      </c>
      <c r="AW12830" s="94">
        <v>-50</v>
      </c>
    </row>
    <row r="12831" spans="1:49">
      <c r="A12831" s="85" t="s">
        <v>171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87</v>
      </c>
      <c r="G12831" s="89" t="s">
        <v>388</v>
      </c>
      <c r="H12831" s="94">
        <v>8992</v>
      </c>
      <c r="I12831" s="94">
        <v>9079</v>
      </c>
      <c r="J12831" s="94">
        <v>9240</v>
      </c>
      <c r="K12831" s="94">
        <v>161</v>
      </c>
      <c r="O12831" s="94">
        <v>9079</v>
      </c>
      <c r="P12831" s="94">
        <v>9240</v>
      </c>
      <c r="Q12831" s="94">
        <v>161</v>
      </c>
      <c r="AS12831" s="94">
        <v>-774</v>
      </c>
      <c r="AT12831" s="94">
        <v>1671</v>
      </c>
      <c r="AU12831" s="94">
        <v>-417</v>
      </c>
      <c r="AV12831" s="94">
        <v>-299</v>
      </c>
      <c r="AW12831" s="94">
        <v>-20</v>
      </c>
    </row>
    <row r="12832" spans="1:49">
      <c r="A12832" s="85" t="s">
        <v>171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87</v>
      </c>
      <c r="G12832" s="89" t="s">
        <v>388</v>
      </c>
      <c r="H12832" s="94">
        <v>8543</v>
      </c>
      <c r="I12832" s="94">
        <v>9141</v>
      </c>
      <c r="J12832" s="94">
        <v>9125</v>
      </c>
      <c r="K12832" s="94">
        <v>-16</v>
      </c>
      <c r="O12832" s="94">
        <v>9141</v>
      </c>
      <c r="P12832" s="94">
        <v>9125</v>
      </c>
      <c r="Q12832" s="94">
        <v>-16</v>
      </c>
      <c r="AS12832" s="94">
        <v>-887</v>
      </c>
      <c r="AT12832" s="94">
        <v>1593</v>
      </c>
      <c r="AU12832" s="94">
        <v>-414</v>
      </c>
      <c r="AV12832" s="94">
        <v>-277</v>
      </c>
      <c r="AW12832" s="94">
        <v>-31</v>
      </c>
    </row>
    <row r="12833" spans="1:49">
      <c r="A12833" s="85" t="s">
        <v>171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87</v>
      </c>
      <c r="G12833" s="89" t="s">
        <v>388</v>
      </c>
      <c r="H12833" s="94">
        <v>8212</v>
      </c>
      <c r="I12833" s="94">
        <v>9111</v>
      </c>
      <c r="J12833" s="94">
        <v>9027</v>
      </c>
      <c r="K12833" s="94">
        <v>-84</v>
      </c>
      <c r="O12833" s="94">
        <v>9111</v>
      </c>
      <c r="P12833" s="94">
        <v>9027</v>
      </c>
      <c r="Q12833" s="94">
        <v>-84</v>
      </c>
      <c r="AS12833" s="94">
        <v>-1162</v>
      </c>
      <c r="AT12833" s="94">
        <v>1975</v>
      </c>
      <c r="AU12833" s="94">
        <v>-520</v>
      </c>
      <c r="AV12833" s="94">
        <v>-336</v>
      </c>
      <c r="AW12833" s="94">
        <v>-41</v>
      </c>
    </row>
    <row r="12834" spans="1:49">
      <c r="A12834" s="85" t="s">
        <v>171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87</v>
      </c>
      <c r="G12834" s="89" t="s">
        <v>388</v>
      </c>
      <c r="H12834" s="94">
        <v>8358</v>
      </c>
      <c r="I12834" s="94">
        <v>9135</v>
      </c>
      <c r="J12834" s="94">
        <v>9160</v>
      </c>
      <c r="K12834" s="94">
        <v>25</v>
      </c>
      <c r="O12834" s="94">
        <v>9135</v>
      </c>
      <c r="P12834" s="94">
        <v>9160</v>
      </c>
      <c r="Q12834" s="94">
        <v>25</v>
      </c>
      <c r="AS12834" s="94">
        <v>-1168</v>
      </c>
      <c r="AT12834" s="94">
        <v>2100</v>
      </c>
      <c r="AU12834" s="94">
        <v>-518</v>
      </c>
      <c r="AV12834" s="94">
        <v>-349</v>
      </c>
      <c r="AW12834" s="94">
        <v>-40</v>
      </c>
    </row>
    <row r="12835" spans="1:49">
      <c r="A12835" s="85" t="s">
        <v>171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87</v>
      </c>
      <c r="G12835" s="89" t="s">
        <v>388</v>
      </c>
      <c r="H12835" s="94">
        <v>8980</v>
      </c>
      <c r="I12835" s="94">
        <v>9508</v>
      </c>
      <c r="J12835" s="94">
        <v>9351</v>
      </c>
      <c r="K12835" s="94">
        <v>-157</v>
      </c>
      <c r="O12835" s="94">
        <v>9508</v>
      </c>
      <c r="P12835" s="94">
        <v>9351</v>
      </c>
      <c r="Q12835" s="94">
        <v>-157</v>
      </c>
      <c r="AS12835" s="94">
        <v>-1429</v>
      </c>
      <c r="AT12835" s="94">
        <v>2210</v>
      </c>
      <c r="AU12835" s="94">
        <v>-532</v>
      </c>
      <c r="AV12835" s="94">
        <v>-375</v>
      </c>
      <c r="AW12835" s="94">
        <v>-31</v>
      </c>
    </row>
    <row r="12836" spans="1:49">
      <c r="A12836" s="85" t="s">
        <v>171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87</v>
      </c>
      <c r="G12836" s="89" t="s">
        <v>388</v>
      </c>
      <c r="H12836" s="94">
        <v>9951</v>
      </c>
      <c r="I12836" s="94">
        <v>10107</v>
      </c>
      <c r="J12836" s="94">
        <v>9577</v>
      </c>
      <c r="K12836" s="94">
        <v>-530</v>
      </c>
      <c r="O12836" s="94">
        <v>10107</v>
      </c>
      <c r="P12836" s="94">
        <v>9577</v>
      </c>
      <c r="Q12836" s="94">
        <v>-530</v>
      </c>
      <c r="AS12836" s="94">
        <v>-1587</v>
      </c>
      <c r="AT12836" s="94">
        <v>2037</v>
      </c>
      <c r="AU12836" s="94">
        <v>-527</v>
      </c>
      <c r="AV12836" s="94">
        <v>-392</v>
      </c>
      <c r="AW12836" s="94">
        <v>-61</v>
      </c>
    </row>
    <row r="12837" spans="1:49">
      <c r="A12837" s="85" t="s">
        <v>171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87</v>
      </c>
      <c r="G12837" s="89" t="s">
        <v>388</v>
      </c>
      <c r="H12837" s="94">
        <v>10077</v>
      </c>
      <c r="I12837" s="94">
        <v>10155</v>
      </c>
      <c r="J12837" s="94">
        <v>9581</v>
      </c>
      <c r="K12837" s="94">
        <v>-574</v>
      </c>
      <c r="O12837" s="94">
        <v>10155</v>
      </c>
      <c r="P12837" s="94">
        <v>9581</v>
      </c>
      <c r="Q12837" s="94">
        <v>-574</v>
      </c>
      <c r="AS12837" s="94">
        <v>-1590</v>
      </c>
      <c r="AT12837" s="94">
        <v>2027</v>
      </c>
      <c r="AU12837" s="94">
        <v>-548</v>
      </c>
      <c r="AV12837" s="94">
        <v>-402</v>
      </c>
      <c r="AW12837" s="94">
        <v>-61</v>
      </c>
    </row>
    <row r="12838" spans="1:49">
      <c r="A12838" s="85" t="s">
        <v>171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87</v>
      </c>
      <c r="G12838" s="89" t="s">
        <v>388</v>
      </c>
      <c r="H12838" s="94">
        <v>10002</v>
      </c>
      <c r="I12838" s="94">
        <v>9931</v>
      </c>
      <c r="J12838" s="94">
        <v>9456</v>
      </c>
      <c r="K12838" s="94">
        <v>-475</v>
      </c>
      <c r="O12838" s="94">
        <v>9931</v>
      </c>
      <c r="P12838" s="94">
        <v>9456</v>
      </c>
      <c r="Q12838" s="94">
        <v>-475</v>
      </c>
      <c r="AS12838" s="94">
        <v>-1492</v>
      </c>
      <c r="AT12838" s="94">
        <v>1952</v>
      </c>
      <c r="AU12838" s="94">
        <v>-488</v>
      </c>
      <c r="AV12838" s="94">
        <v>-388</v>
      </c>
      <c r="AW12838" s="94">
        <v>-59</v>
      </c>
    </row>
    <row r="12839" spans="1:49">
      <c r="A12839" s="85" t="s">
        <v>171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87</v>
      </c>
      <c r="G12839" s="89" t="s">
        <v>388</v>
      </c>
      <c r="H12839" s="94">
        <v>9812</v>
      </c>
      <c r="I12839" s="94">
        <v>9722</v>
      </c>
      <c r="J12839" s="94">
        <v>9365</v>
      </c>
      <c r="K12839" s="94">
        <v>-357</v>
      </c>
      <c r="O12839" s="94">
        <v>9722</v>
      </c>
      <c r="P12839" s="94">
        <v>9365</v>
      </c>
      <c r="Q12839" s="94">
        <v>-357</v>
      </c>
      <c r="AS12839" s="94">
        <v>-1434</v>
      </c>
      <c r="AT12839" s="94">
        <v>1879</v>
      </c>
      <c r="AU12839" s="94">
        <v>-356</v>
      </c>
      <c r="AV12839" s="94">
        <v>-367</v>
      </c>
      <c r="AW12839" s="94">
        <v>-79</v>
      </c>
    </row>
    <row r="12840" spans="1:49">
      <c r="A12840" s="85" t="s">
        <v>171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87</v>
      </c>
      <c r="G12840" s="89" t="s">
        <v>388</v>
      </c>
      <c r="H12840" s="94">
        <v>9632</v>
      </c>
      <c r="I12840" s="94">
        <v>9402</v>
      </c>
      <c r="J12840" s="94">
        <v>8993</v>
      </c>
      <c r="K12840" s="94">
        <v>-409</v>
      </c>
      <c r="O12840" s="94">
        <v>9402</v>
      </c>
      <c r="P12840" s="94">
        <v>8993</v>
      </c>
      <c r="Q12840" s="94">
        <v>-409</v>
      </c>
      <c r="AS12840" s="94">
        <v>-1421</v>
      </c>
      <c r="AT12840" s="94">
        <v>1817</v>
      </c>
      <c r="AU12840" s="94">
        <v>-373</v>
      </c>
      <c r="AV12840" s="94">
        <v>-360</v>
      </c>
      <c r="AW12840" s="94">
        <v>-72</v>
      </c>
    </row>
    <row r="12841" spans="1:49">
      <c r="A12841" s="85" t="s">
        <v>171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87</v>
      </c>
      <c r="G12841" s="89" t="s">
        <v>388</v>
      </c>
      <c r="H12841" s="94">
        <v>9265</v>
      </c>
      <c r="I12841" s="94">
        <v>8939</v>
      </c>
      <c r="J12841" s="94">
        <v>8565</v>
      </c>
      <c r="K12841" s="94">
        <v>-374</v>
      </c>
      <c r="O12841" s="94">
        <v>8939</v>
      </c>
      <c r="P12841" s="94">
        <v>8565</v>
      </c>
      <c r="Q12841" s="94">
        <v>-374</v>
      </c>
      <c r="AS12841" s="94">
        <v>-1343</v>
      </c>
      <c r="AT12841" s="94">
        <v>1723</v>
      </c>
      <c r="AU12841" s="94">
        <v>-382</v>
      </c>
      <c r="AV12841" s="94">
        <v>-343</v>
      </c>
      <c r="AW12841" s="94">
        <v>-29</v>
      </c>
    </row>
    <row r="12842" spans="1:49">
      <c r="A12842" s="85" t="s">
        <v>171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87</v>
      </c>
      <c r="G12842" s="89" t="s">
        <v>388</v>
      </c>
      <c r="H12842" s="94">
        <v>8785</v>
      </c>
      <c r="I12842" s="94">
        <v>8432</v>
      </c>
      <c r="J12842" s="94">
        <v>8248</v>
      </c>
      <c r="K12842" s="94">
        <v>-184</v>
      </c>
      <c r="O12842" s="94">
        <v>8432</v>
      </c>
      <c r="P12842" s="94">
        <v>8248</v>
      </c>
      <c r="Q12842" s="94">
        <v>-184</v>
      </c>
      <c r="AS12842" s="94">
        <v>-1174</v>
      </c>
      <c r="AT12842" s="94">
        <v>1497</v>
      </c>
      <c r="AU12842" s="94">
        <v>-230</v>
      </c>
      <c r="AV12842" s="94">
        <v>-261</v>
      </c>
      <c r="AW12842" s="94">
        <v>-16</v>
      </c>
    </row>
    <row r="12843" spans="1:49">
      <c r="A12843" s="85" t="s">
        <v>171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87</v>
      </c>
      <c r="G12843" s="89" t="s">
        <v>388</v>
      </c>
      <c r="H12843" s="94">
        <v>8066</v>
      </c>
      <c r="I12843" s="94">
        <v>8138</v>
      </c>
      <c r="J12843" s="94">
        <v>8088</v>
      </c>
      <c r="K12843" s="94">
        <v>-50</v>
      </c>
      <c r="O12843" s="94">
        <v>8138</v>
      </c>
      <c r="P12843" s="94">
        <v>8088</v>
      </c>
      <c r="Q12843" s="94">
        <v>-50</v>
      </c>
      <c r="AS12843" s="94">
        <v>-971</v>
      </c>
      <c r="AT12843" s="94">
        <v>1277</v>
      </c>
      <c r="AU12843" s="94">
        <v>-127</v>
      </c>
      <c r="AV12843" s="94">
        <v>-216</v>
      </c>
      <c r="AW12843" s="94">
        <v>-13</v>
      </c>
    </row>
    <row r="12844" spans="1:49">
      <c r="A12844" s="85" t="s">
        <v>171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87</v>
      </c>
      <c r="G12844" s="89" t="s">
        <v>388</v>
      </c>
      <c r="H12844" s="94">
        <v>7889</v>
      </c>
      <c r="I12844" s="94">
        <v>7952</v>
      </c>
      <c r="J12844" s="94">
        <v>7622</v>
      </c>
      <c r="K12844" s="94">
        <v>-330</v>
      </c>
      <c r="O12844" s="94">
        <v>7952</v>
      </c>
      <c r="P12844" s="94">
        <v>7622</v>
      </c>
      <c r="Q12844" s="94">
        <v>-330</v>
      </c>
      <c r="AS12844" s="94">
        <v>-1204</v>
      </c>
      <c r="AT12844" s="94">
        <v>1327</v>
      </c>
      <c r="AU12844" s="94">
        <v>-199</v>
      </c>
      <c r="AV12844" s="94">
        <v>-233</v>
      </c>
      <c r="AW12844" s="94">
        <v>-21</v>
      </c>
    </row>
    <row r="12845" spans="1:49">
      <c r="A12845" s="85" t="s">
        <v>171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87</v>
      </c>
      <c r="G12845" s="89" t="s">
        <v>388</v>
      </c>
      <c r="H12845" s="94">
        <v>7799</v>
      </c>
      <c r="I12845" s="94">
        <v>7943</v>
      </c>
      <c r="J12845" s="94">
        <v>7575</v>
      </c>
      <c r="K12845" s="94">
        <v>-368</v>
      </c>
      <c r="O12845" s="94">
        <v>7943</v>
      </c>
      <c r="P12845" s="94">
        <v>7575</v>
      </c>
      <c r="Q12845" s="94">
        <v>-368</v>
      </c>
      <c r="AS12845" s="94">
        <v>-1390</v>
      </c>
      <c r="AT12845" s="94">
        <v>1518</v>
      </c>
      <c r="AU12845" s="94">
        <v>-221</v>
      </c>
      <c r="AV12845" s="94">
        <v>-249</v>
      </c>
      <c r="AW12845" s="94">
        <v>-26</v>
      </c>
    </row>
    <row r="12846" spans="1:49">
      <c r="A12846" s="85" t="s">
        <v>171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87</v>
      </c>
      <c r="G12846" s="89" t="s">
        <v>388</v>
      </c>
      <c r="H12846" s="94">
        <v>7743</v>
      </c>
      <c r="I12846" s="94">
        <v>8024</v>
      </c>
      <c r="J12846" s="94">
        <v>7572</v>
      </c>
      <c r="K12846" s="94">
        <v>-452</v>
      </c>
      <c r="O12846" s="94">
        <v>8024</v>
      </c>
      <c r="P12846" s="94">
        <v>7572</v>
      </c>
      <c r="Q12846" s="94">
        <v>-452</v>
      </c>
      <c r="AS12846" s="94">
        <v>-1541</v>
      </c>
      <c r="AT12846" s="94">
        <v>1616</v>
      </c>
      <c r="AU12846" s="94">
        <v>-249</v>
      </c>
      <c r="AV12846" s="94">
        <v>-249</v>
      </c>
      <c r="AW12846" s="94">
        <v>-29</v>
      </c>
    </row>
    <row r="12847" spans="1:49">
      <c r="A12847" s="85" t="s">
        <v>171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87</v>
      </c>
      <c r="G12847" s="89" t="s">
        <v>388</v>
      </c>
      <c r="H12847" s="94">
        <v>7727</v>
      </c>
      <c r="I12847" s="94">
        <v>8147</v>
      </c>
      <c r="J12847" s="94">
        <v>7598</v>
      </c>
      <c r="K12847" s="94">
        <v>-549</v>
      </c>
      <c r="O12847" s="94">
        <v>8147</v>
      </c>
      <c r="P12847" s="94">
        <v>7598</v>
      </c>
      <c r="Q12847" s="94">
        <v>-549</v>
      </c>
      <c r="AS12847" s="94">
        <v>-1614</v>
      </c>
      <c r="AT12847" s="94">
        <v>1588</v>
      </c>
      <c r="AU12847" s="94">
        <v>-252</v>
      </c>
      <c r="AV12847" s="94">
        <v>-240</v>
      </c>
      <c r="AW12847" s="94">
        <v>-31</v>
      </c>
    </row>
    <row r="12848" spans="1:49">
      <c r="A12848" s="85" t="s">
        <v>171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87</v>
      </c>
      <c r="G12848" s="89" t="s">
        <v>388</v>
      </c>
      <c r="H12848" s="94">
        <v>8024</v>
      </c>
      <c r="I12848" s="94">
        <v>8380</v>
      </c>
      <c r="J12848" s="94">
        <v>7601</v>
      </c>
      <c r="K12848" s="94">
        <v>-779</v>
      </c>
      <c r="O12848" s="94">
        <v>8380</v>
      </c>
      <c r="P12848" s="94">
        <v>7601</v>
      </c>
      <c r="Q12848" s="94">
        <v>-779</v>
      </c>
      <c r="AS12848" s="94">
        <v>-1725</v>
      </c>
      <c r="AT12848" s="94">
        <v>1540</v>
      </c>
      <c r="AU12848" s="94">
        <v>-296</v>
      </c>
      <c r="AV12848" s="94">
        <v>-264</v>
      </c>
      <c r="AW12848" s="94">
        <v>-34</v>
      </c>
    </row>
    <row r="12849" spans="1:49">
      <c r="A12849" s="85" t="s">
        <v>171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87</v>
      </c>
      <c r="G12849" s="89" t="s">
        <v>388</v>
      </c>
      <c r="H12849" s="94">
        <v>8253</v>
      </c>
      <c r="I12849" s="94">
        <v>8707</v>
      </c>
      <c r="J12849" s="94">
        <v>7620</v>
      </c>
      <c r="K12849" s="94">
        <v>-1087</v>
      </c>
      <c r="O12849" s="94">
        <v>8707</v>
      </c>
      <c r="P12849" s="94">
        <v>7620</v>
      </c>
      <c r="Q12849" s="94">
        <v>-1087</v>
      </c>
      <c r="AS12849" s="94">
        <v>-1908</v>
      </c>
      <c r="AT12849" s="94">
        <v>1502</v>
      </c>
      <c r="AU12849" s="94">
        <v>-336</v>
      </c>
      <c r="AV12849" s="94">
        <v>-313</v>
      </c>
      <c r="AW12849" s="94">
        <v>-32</v>
      </c>
    </row>
    <row r="12850" spans="1:49">
      <c r="A12850" s="85" t="s">
        <v>171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87</v>
      </c>
      <c r="G12850" s="89" t="s">
        <v>388</v>
      </c>
      <c r="H12850" s="94">
        <v>8432</v>
      </c>
      <c r="I12850" s="94">
        <v>9024</v>
      </c>
      <c r="J12850" s="94">
        <v>7704</v>
      </c>
      <c r="K12850" s="94">
        <v>-1320</v>
      </c>
      <c r="O12850" s="94">
        <v>9024</v>
      </c>
      <c r="P12850" s="94">
        <v>7704</v>
      </c>
      <c r="Q12850" s="94">
        <v>-1320</v>
      </c>
      <c r="AS12850" s="94">
        <v>-1998</v>
      </c>
      <c r="AT12850" s="94">
        <v>1414</v>
      </c>
      <c r="AU12850" s="94">
        <v>-345</v>
      </c>
      <c r="AV12850" s="94">
        <v>-335</v>
      </c>
      <c r="AW12850" s="94">
        <v>-56</v>
      </c>
    </row>
    <row r="12851" spans="1:49">
      <c r="A12851" s="85" t="s">
        <v>171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87</v>
      </c>
      <c r="G12851" s="89" t="s">
        <v>388</v>
      </c>
      <c r="H12851" s="94">
        <v>8467</v>
      </c>
      <c r="I12851" s="94">
        <v>9317</v>
      </c>
      <c r="J12851" s="94">
        <v>7849</v>
      </c>
      <c r="K12851" s="94">
        <v>-1468</v>
      </c>
      <c r="O12851" s="94">
        <v>9317</v>
      </c>
      <c r="P12851" s="94">
        <v>7849</v>
      </c>
      <c r="Q12851" s="94">
        <v>-1468</v>
      </c>
      <c r="AS12851" s="94">
        <v>-2047</v>
      </c>
      <c r="AT12851" s="94">
        <v>1348</v>
      </c>
      <c r="AU12851" s="94">
        <v>-366</v>
      </c>
      <c r="AV12851" s="94">
        <v>-345</v>
      </c>
      <c r="AW12851" s="94">
        <v>-58</v>
      </c>
    </row>
    <row r="12852" spans="1:49">
      <c r="A12852" s="85" t="s">
        <v>171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87</v>
      </c>
      <c r="G12852" s="89" t="s">
        <v>388</v>
      </c>
      <c r="H12852" s="94">
        <v>8301</v>
      </c>
      <c r="I12852" s="94">
        <v>9287</v>
      </c>
      <c r="J12852" s="94">
        <v>7812</v>
      </c>
      <c r="K12852" s="94">
        <v>-1475</v>
      </c>
      <c r="O12852" s="94">
        <v>9287</v>
      </c>
      <c r="P12852" s="94">
        <v>7812</v>
      </c>
      <c r="Q12852" s="94">
        <v>-1475</v>
      </c>
      <c r="AS12852" s="94">
        <v>-2049</v>
      </c>
      <c r="AT12852" s="94">
        <v>1440</v>
      </c>
      <c r="AU12852" s="94">
        <v>-430</v>
      </c>
      <c r="AV12852" s="94">
        <v>-367</v>
      </c>
      <c r="AW12852" s="94">
        <v>-69</v>
      </c>
    </row>
    <row r="12853" spans="1:49">
      <c r="A12853" s="85" t="s">
        <v>171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87</v>
      </c>
      <c r="G12853" s="89" t="s">
        <v>388</v>
      </c>
      <c r="H12853" s="94">
        <v>8024</v>
      </c>
      <c r="I12853" s="94">
        <v>8852</v>
      </c>
      <c r="J12853" s="94">
        <v>7564</v>
      </c>
      <c r="K12853" s="94">
        <v>-1288</v>
      </c>
      <c r="O12853" s="94">
        <v>8852</v>
      </c>
      <c r="P12853" s="94">
        <v>7564</v>
      </c>
      <c r="Q12853" s="94">
        <v>-1288</v>
      </c>
      <c r="AS12853" s="94">
        <v>-2032</v>
      </c>
      <c r="AT12853" s="94">
        <v>1689</v>
      </c>
      <c r="AU12853" s="94">
        <v>-510</v>
      </c>
      <c r="AV12853" s="94">
        <v>-361</v>
      </c>
      <c r="AW12853" s="94">
        <v>-74</v>
      </c>
    </row>
    <row r="12854" spans="1:49">
      <c r="A12854" s="85" t="s">
        <v>171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87</v>
      </c>
      <c r="G12854" s="89" t="s">
        <v>388</v>
      </c>
      <c r="H12854" s="94">
        <v>7548</v>
      </c>
      <c r="I12854" s="94">
        <v>8252</v>
      </c>
      <c r="J12854" s="94">
        <v>7398</v>
      </c>
      <c r="K12854" s="94">
        <v>-854</v>
      </c>
      <c r="O12854" s="94">
        <v>8252</v>
      </c>
      <c r="P12854" s="94">
        <v>7398</v>
      </c>
      <c r="Q12854" s="94">
        <v>-854</v>
      </c>
      <c r="AS12854" s="94">
        <v>-1651</v>
      </c>
      <c r="AT12854" s="94">
        <v>1676</v>
      </c>
      <c r="AU12854" s="94">
        <v>-485</v>
      </c>
      <c r="AV12854" s="94">
        <v>-327</v>
      </c>
      <c r="AW12854" s="94">
        <v>-67</v>
      </c>
    </row>
    <row r="12855" spans="1:49">
      <c r="A12855" s="85" t="s">
        <v>171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87</v>
      </c>
      <c r="G12855" s="89" t="s">
        <v>388</v>
      </c>
      <c r="H12855" s="94">
        <v>7056</v>
      </c>
      <c r="I12855" s="94">
        <v>7630</v>
      </c>
      <c r="J12855" s="94">
        <v>7254</v>
      </c>
      <c r="K12855" s="94">
        <v>-376</v>
      </c>
      <c r="O12855" s="94">
        <v>7630</v>
      </c>
      <c r="P12855" s="94">
        <v>7254</v>
      </c>
      <c r="Q12855" s="94">
        <v>-376</v>
      </c>
      <c r="AS12855" s="94">
        <v>-1410</v>
      </c>
      <c r="AT12855" s="94">
        <v>1672</v>
      </c>
      <c r="AU12855" s="94">
        <v>-331</v>
      </c>
      <c r="AV12855" s="94">
        <v>-274</v>
      </c>
      <c r="AW12855" s="94">
        <v>-33</v>
      </c>
    </row>
    <row r="12856" spans="1:49">
      <c r="A12856" s="85" t="s">
        <v>171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87</v>
      </c>
      <c r="G12856" s="89" t="s">
        <v>388</v>
      </c>
      <c r="H12856" s="94">
        <v>6716</v>
      </c>
      <c r="I12856" s="94">
        <v>7105</v>
      </c>
      <c r="J12856" s="94">
        <v>6656</v>
      </c>
      <c r="K12856" s="94">
        <v>-449</v>
      </c>
      <c r="O12856" s="94">
        <v>7105</v>
      </c>
      <c r="P12856" s="94">
        <v>6656</v>
      </c>
      <c r="Q12856" s="94">
        <v>-449</v>
      </c>
      <c r="AS12856" s="94">
        <v>-1310</v>
      </c>
      <c r="AT12856" s="94">
        <v>1443</v>
      </c>
      <c r="AU12856" s="94">
        <v>-293</v>
      </c>
      <c r="AV12856" s="94">
        <v>-260</v>
      </c>
      <c r="AW12856" s="94">
        <v>-29</v>
      </c>
    </row>
    <row r="12857" spans="1:49">
      <c r="A12857" s="85" t="s">
        <v>171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87</v>
      </c>
      <c r="G12857" s="89" t="s">
        <v>388</v>
      </c>
      <c r="H12857" s="94">
        <v>6464</v>
      </c>
      <c r="I12857" s="94">
        <v>6622</v>
      </c>
      <c r="J12857" s="94">
        <v>6252</v>
      </c>
      <c r="K12857" s="94">
        <v>-370</v>
      </c>
      <c r="O12857" s="94">
        <v>6622</v>
      </c>
      <c r="P12857" s="94">
        <v>6252</v>
      </c>
      <c r="Q12857" s="94">
        <v>-370</v>
      </c>
      <c r="AS12857" s="94">
        <v>-1191</v>
      </c>
      <c r="AT12857" s="94">
        <v>1336</v>
      </c>
      <c r="AU12857" s="94">
        <v>-253</v>
      </c>
      <c r="AV12857" s="94">
        <v>-239</v>
      </c>
      <c r="AW12857" s="94">
        <v>-23</v>
      </c>
    </row>
    <row r="12858" spans="1:49">
      <c r="A12858" s="85" t="s">
        <v>171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87</v>
      </c>
      <c r="G12858" s="89" t="s">
        <v>388</v>
      </c>
      <c r="H12858" s="94">
        <v>6442</v>
      </c>
      <c r="I12858" s="94">
        <v>6483</v>
      </c>
      <c r="J12858" s="94">
        <v>5861</v>
      </c>
      <c r="K12858" s="94">
        <v>-622</v>
      </c>
      <c r="O12858" s="94">
        <v>6483</v>
      </c>
      <c r="P12858" s="94">
        <v>5861</v>
      </c>
      <c r="Q12858" s="94">
        <v>-622</v>
      </c>
      <c r="AS12858" s="94">
        <v>-1405</v>
      </c>
      <c r="AT12858" s="94">
        <v>1270</v>
      </c>
      <c r="AU12858" s="94">
        <v>-216</v>
      </c>
      <c r="AV12858" s="94">
        <v>-240</v>
      </c>
      <c r="AW12858" s="94">
        <v>-31</v>
      </c>
    </row>
    <row r="12859" spans="1:49">
      <c r="A12859" s="85" t="s">
        <v>171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87</v>
      </c>
      <c r="G12859" s="89" t="s">
        <v>388</v>
      </c>
      <c r="H12859" s="94">
        <v>6741</v>
      </c>
      <c r="I12859" s="94">
        <v>6687</v>
      </c>
      <c r="J12859" s="94">
        <v>5629</v>
      </c>
      <c r="K12859" s="94">
        <v>-1058</v>
      </c>
      <c r="O12859" s="94">
        <v>6687</v>
      </c>
      <c r="P12859" s="94">
        <v>5629</v>
      </c>
      <c r="Q12859" s="94">
        <v>-1058</v>
      </c>
      <c r="AS12859" s="94">
        <v>-1714</v>
      </c>
      <c r="AT12859" s="94">
        <v>1203</v>
      </c>
      <c r="AU12859" s="94">
        <v>-242</v>
      </c>
      <c r="AV12859" s="94">
        <v>-261</v>
      </c>
      <c r="AW12859" s="94">
        <v>-44</v>
      </c>
    </row>
    <row r="12860" spans="1:49">
      <c r="A12860" s="85" t="s">
        <v>171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87</v>
      </c>
      <c r="G12860" s="89" t="s">
        <v>388</v>
      </c>
      <c r="H12860" s="94">
        <v>7180</v>
      </c>
      <c r="I12860" s="94">
        <v>7244</v>
      </c>
      <c r="J12860" s="94">
        <v>6007</v>
      </c>
      <c r="K12860" s="94">
        <v>-1237</v>
      </c>
      <c r="O12860" s="94">
        <v>7244</v>
      </c>
      <c r="P12860" s="94">
        <v>6007</v>
      </c>
      <c r="Q12860" s="94">
        <v>-1237</v>
      </c>
      <c r="AS12860" s="94">
        <v>-1741</v>
      </c>
      <c r="AT12860" s="94">
        <v>1192</v>
      </c>
      <c r="AU12860" s="94">
        <v>-352</v>
      </c>
      <c r="AV12860" s="94">
        <v>-266</v>
      </c>
      <c r="AW12860" s="94">
        <v>-70</v>
      </c>
    </row>
    <row r="12861" spans="1:49">
      <c r="A12861" s="85" t="s">
        <v>171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87</v>
      </c>
      <c r="G12861" s="89" t="s">
        <v>388</v>
      </c>
      <c r="H12861" s="94">
        <v>7109</v>
      </c>
      <c r="I12861" s="94">
        <v>7348</v>
      </c>
      <c r="J12861" s="94">
        <v>6135</v>
      </c>
      <c r="K12861" s="94">
        <v>-1213</v>
      </c>
      <c r="O12861" s="94">
        <v>7348</v>
      </c>
      <c r="P12861" s="94">
        <v>6135</v>
      </c>
      <c r="Q12861" s="94">
        <v>-1213</v>
      </c>
      <c r="AS12861" s="94">
        <v>-1567</v>
      </c>
      <c r="AT12861" s="94">
        <v>956</v>
      </c>
      <c r="AU12861" s="94">
        <v>-300</v>
      </c>
      <c r="AV12861" s="94">
        <v>-237</v>
      </c>
      <c r="AW12861" s="94">
        <v>-65</v>
      </c>
    </row>
    <row r="12862" spans="1:49">
      <c r="A12862" s="85" t="s">
        <v>171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87</v>
      </c>
      <c r="G12862" s="89" t="s">
        <v>388</v>
      </c>
      <c r="H12862" s="94">
        <v>7025</v>
      </c>
      <c r="I12862" s="94">
        <v>7243</v>
      </c>
      <c r="J12862" s="94">
        <v>6145</v>
      </c>
      <c r="K12862" s="94">
        <v>-1098</v>
      </c>
      <c r="O12862" s="94">
        <v>7243</v>
      </c>
      <c r="P12862" s="94">
        <v>6145</v>
      </c>
      <c r="Q12862" s="94">
        <v>-1098</v>
      </c>
      <c r="AS12862" s="94">
        <v>-1606</v>
      </c>
      <c r="AT12862" s="94">
        <v>1012</v>
      </c>
      <c r="AU12862" s="94">
        <v>-201</v>
      </c>
      <c r="AV12862" s="94">
        <v>-238</v>
      </c>
      <c r="AW12862" s="94">
        <v>-65</v>
      </c>
    </row>
    <row r="12863" spans="1:49">
      <c r="A12863" s="85" t="s">
        <v>171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87</v>
      </c>
      <c r="G12863" s="89" t="s">
        <v>388</v>
      </c>
      <c r="H12863" s="94">
        <v>6919</v>
      </c>
      <c r="I12863" s="94">
        <v>7156</v>
      </c>
      <c r="J12863" s="94">
        <v>5998</v>
      </c>
      <c r="K12863" s="94">
        <v>-1158</v>
      </c>
      <c r="O12863" s="94">
        <v>7156</v>
      </c>
      <c r="P12863" s="94">
        <v>5998</v>
      </c>
      <c r="Q12863" s="94">
        <v>-1158</v>
      </c>
      <c r="AS12863" s="94">
        <v>-1640</v>
      </c>
      <c r="AT12863" s="94">
        <v>991</v>
      </c>
      <c r="AU12863" s="94">
        <v>-229</v>
      </c>
      <c r="AV12863" s="94">
        <v>-241</v>
      </c>
      <c r="AW12863" s="94">
        <v>-39</v>
      </c>
    </row>
    <row r="12864" spans="1:49">
      <c r="A12864" s="85" t="s">
        <v>171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87</v>
      </c>
      <c r="G12864" s="89" t="s">
        <v>388</v>
      </c>
      <c r="H12864" s="94">
        <v>6682</v>
      </c>
      <c r="I12864" s="94">
        <v>6938</v>
      </c>
      <c r="J12864" s="94">
        <v>5711</v>
      </c>
      <c r="K12864" s="94">
        <v>-1227</v>
      </c>
      <c r="O12864" s="94">
        <v>6938</v>
      </c>
      <c r="P12864" s="94">
        <v>5711</v>
      </c>
      <c r="Q12864" s="94">
        <v>-1227</v>
      </c>
      <c r="AS12864" s="94">
        <v>-1531</v>
      </c>
      <c r="AT12864" s="94">
        <v>802</v>
      </c>
      <c r="AU12864" s="94">
        <v>-232</v>
      </c>
      <c r="AV12864" s="94">
        <v>-230</v>
      </c>
      <c r="AW12864" s="94">
        <v>-36</v>
      </c>
    </row>
    <row r="12865" spans="1:49">
      <c r="A12865" s="85" t="s">
        <v>171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87</v>
      </c>
      <c r="G12865" s="89" t="s">
        <v>388</v>
      </c>
      <c r="H12865" s="94">
        <v>6229</v>
      </c>
      <c r="I12865" s="94">
        <v>6594</v>
      </c>
      <c r="J12865" s="94">
        <v>5661</v>
      </c>
      <c r="K12865" s="94">
        <v>-933</v>
      </c>
      <c r="O12865" s="94">
        <v>6594</v>
      </c>
      <c r="P12865" s="94">
        <v>5661</v>
      </c>
      <c r="Q12865" s="94">
        <v>-933</v>
      </c>
      <c r="AS12865" s="94">
        <v>-1419</v>
      </c>
      <c r="AT12865" s="94">
        <v>930</v>
      </c>
      <c r="AU12865" s="94">
        <v>-200</v>
      </c>
      <c r="AV12865" s="94">
        <v>-211</v>
      </c>
      <c r="AW12865" s="94">
        <v>-33</v>
      </c>
    </row>
    <row r="12866" spans="1:49">
      <c r="A12866" s="85" t="s">
        <v>171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87</v>
      </c>
      <c r="G12866" s="89" t="s">
        <v>388</v>
      </c>
      <c r="H12866" s="94">
        <v>5722</v>
      </c>
      <c r="I12866" s="94">
        <v>6140</v>
      </c>
      <c r="J12866" s="94">
        <v>5710</v>
      </c>
      <c r="K12866" s="94">
        <v>-430</v>
      </c>
      <c r="O12866" s="94">
        <v>6140</v>
      </c>
      <c r="P12866" s="94">
        <v>5710</v>
      </c>
      <c r="Q12866" s="94">
        <v>-430</v>
      </c>
      <c r="AS12866" s="94">
        <v>-1181</v>
      </c>
      <c r="AT12866" s="94">
        <v>1050</v>
      </c>
      <c r="AU12866" s="94">
        <v>-109</v>
      </c>
      <c r="AV12866" s="94">
        <v>-168</v>
      </c>
      <c r="AW12866" s="94">
        <v>-22</v>
      </c>
    </row>
    <row r="12867" spans="1:49">
      <c r="A12867" s="85" t="s">
        <v>171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87</v>
      </c>
      <c r="G12867" s="89" t="s">
        <v>388</v>
      </c>
      <c r="H12867" s="94">
        <v>5421</v>
      </c>
      <c r="I12867" s="94">
        <v>5720</v>
      </c>
      <c r="J12867" s="94">
        <v>5644</v>
      </c>
      <c r="K12867" s="94">
        <v>-76</v>
      </c>
      <c r="O12867" s="94">
        <v>5720</v>
      </c>
      <c r="P12867" s="94">
        <v>5644</v>
      </c>
      <c r="Q12867" s="94">
        <v>-76</v>
      </c>
      <c r="AS12867" s="94">
        <v>-817</v>
      </c>
      <c r="AT12867" s="94">
        <v>843</v>
      </c>
      <c r="AU12867" s="94">
        <v>25</v>
      </c>
      <c r="AV12867" s="94">
        <v>-113</v>
      </c>
      <c r="AW12867" s="94">
        <v>-14</v>
      </c>
    </row>
    <row r="12868" spans="1:49">
      <c r="A12868" s="85" t="s">
        <v>171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87</v>
      </c>
      <c r="G12868" s="89" t="s">
        <v>388</v>
      </c>
      <c r="H12868" s="94">
        <v>5158</v>
      </c>
      <c r="I12868" s="94">
        <v>5407</v>
      </c>
      <c r="J12868" s="94">
        <v>5450</v>
      </c>
      <c r="K12868" s="94">
        <v>43</v>
      </c>
      <c r="O12868" s="94">
        <v>5407</v>
      </c>
      <c r="P12868" s="94">
        <v>5450</v>
      </c>
      <c r="Q12868" s="94">
        <v>43</v>
      </c>
      <c r="AS12868" s="94">
        <v>-587</v>
      </c>
      <c r="AT12868" s="94">
        <v>567</v>
      </c>
      <c r="AU12868" s="94">
        <v>148</v>
      </c>
      <c r="AV12868" s="94">
        <v>-78</v>
      </c>
      <c r="AW12868" s="94">
        <v>-7</v>
      </c>
    </row>
    <row r="12869" spans="1:49">
      <c r="A12869" s="85" t="s">
        <v>171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87</v>
      </c>
      <c r="G12869" s="89" t="s">
        <v>388</v>
      </c>
      <c r="H12869" s="94">
        <v>5110</v>
      </c>
      <c r="I12869" s="94">
        <v>5201</v>
      </c>
      <c r="J12869" s="94">
        <v>5406</v>
      </c>
      <c r="K12869" s="94">
        <v>205</v>
      </c>
      <c r="O12869" s="94">
        <v>5201</v>
      </c>
      <c r="P12869" s="94">
        <v>5406</v>
      </c>
      <c r="Q12869" s="94">
        <v>205</v>
      </c>
      <c r="AS12869" s="94">
        <v>-430</v>
      </c>
      <c r="AT12869" s="94">
        <v>604</v>
      </c>
      <c r="AU12869" s="94">
        <v>120</v>
      </c>
      <c r="AV12869" s="94">
        <v>-85</v>
      </c>
      <c r="AW12869" s="94">
        <v>-4</v>
      </c>
    </row>
    <row r="12870" spans="1:49">
      <c r="A12870" s="85" t="s">
        <v>171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87</v>
      </c>
      <c r="G12870" s="89" t="s">
        <v>388</v>
      </c>
      <c r="H12870" s="94">
        <v>4996</v>
      </c>
      <c r="I12870" s="94">
        <v>5075</v>
      </c>
      <c r="J12870" s="94">
        <v>5381</v>
      </c>
      <c r="K12870" s="94">
        <v>306</v>
      </c>
      <c r="O12870" s="94">
        <v>5075</v>
      </c>
      <c r="P12870" s="94">
        <v>5381</v>
      </c>
      <c r="Q12870" s="94">
        <v>306</v>
      </c>
      <c r="AS12870" s="94">
        <v>-315</v>
      </c>
      <c r="AT12870" s="94">
        <v>576</v>
      </c>
      <c r="AU12870" s="94">
        <v>128</v>
      </c>
      <c r="AV12870" s="94">
        <v>-81</v>
      </c>
      <c r="AW12870" s="94">
        <v>-2</v>
      </c>
    </row>
    <row r="12871" spans="1:49">
      <c r="A12871" s="85" t="s">
        <v>171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87</v>
      </c>
      <c r="G12871" s="89" t="s">
        <v>388</v>
      </c>
      <c r="H12871" s="94">
        <v>5092</v>
      </c>
      <c r="I12871" s="94">
        <v>5033</v>
      </c>
      <c r="J12871" s="94">
        <v>5375</v>
      </c>
      <c r="K12871" s="94">
        <v>342</v>
      </c>
      <c r="O12871" s="94">
        <v>5033</v>
      </c>
      <c r="P12871" s="94">
        <v>5375</v>
      </c>
      <c r="Q12871" s="94">
        <v>342</v>
      </c>
      <c r="AS12871" s="94">
        <v>-232</v>
      </c>
      <c r="AT12871" s="94">
        <v>512</v>
      </c>
      <c r="AU12871" s="94">
        <v>140</v>
      </c>
      <c r="AV12871" s="94">
        <v>-80</v>
      </c>
      <c r="AW12871" s="94">
        <v>2</v>
      </c>
    </row>
    <row r="12872" spans="1:49">
      <c r="A12872" s="85" t="s">
        <v>171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87</v>
      </c>
      <c r="G12872" s="89" t="s">
        <v>388</v>
      </c>
      <c r="H12872" s="94">
        <v>5166</v>
      </c>
      <c r="I12872" s="94">
        <v>5073</v>
      </c>
      <c r="J12872" s="94">
        <v>5477</v>
      </c>
      <c r="K12872" s="94">
        <v>404</v>
      </c>
      <c r="O12872" s="94">
        <v>5073</v>
      </c>
      <c r="P12872" s="94">
        <v>5477</v>
      </c>
      <c r="Q12872" s="94">
        <v>404</v>
      </c>
      <c r="AS12872" s="94">
        <v>-188</v>
      </c>
      <c r="AT12872" s="94">
        <v>543</v>
      </c>
      <c r="AU12872" s="94">
        <v>130</v>
      </c>
      <c r="AV12872" s="94">
        <v>-83</v>
      </c>
      <c r="AW12872" s="94">
        <v>2</v>
      </c>
    </row>
    <row r="12873" spans="1:49">
      <c r="A12873" s="85" t="s">
        <v>171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87</v>
      </c>
      <c r="G12873" s="89" t="s">
        <v>388</v>
      </c>
      <c r="H12873" s="94">
        <v>5334</v>
      </c>
      <c r="I12873" s="94">
        <v>5239</v>
      </c>
      <c r="J12873" s="94">
        <v>5723</v>
      </c>
      <c r="K12873" s="94">
        <v>484</v>
      </c>
      <c r="O12873" s="94">
        <v>5239</v>
      </c>
      <c r="P12873" s="94">
        <v>5723</v>
      </c>
      <c r="Q12873" s="94">
        <v>484</v>
      </c>
      <c r="AS12873" s="94">
        <v>-183</v>
      </c>
      <c r="AT12873" s="94">
        <v>567</v>
      </c>
      <c r="AU12873" s="94">
        <v>176</v>
      </c>
      <c r="AV12873" s="94">
        <v>-80</v>
      </c>
      <c r="AW12873" s="94">
        <v>4</v>
      </c>
    </row>
    <row r="12874" spans="1:49">
      <c r="A12874" s="85" t="s">
        <v>171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87</v>
      </c>
      <c r="G12874" s="89" t="s">
        <v>388</v>
      </c>
      <c r="H12874" s="94">
        <v>5551</v>
      </c>
      <c r="I12874" s="94">
        <v>5430</v>
      </c>
      <c r="J12874" s="94">
        <v>5885</v>
      </c>
      <c r="K12874" s="94">
        <v>455</v>
      </c>
      <c r="O12874" s="94">
        <v>5430</v>
      </c>
      <c r="P12874" s="94">
        <v>5885</v>
      </c>
      <c r="Q12874" s="94">
        <v>455</v>
      </c>
      <c r="AS12874" s="94">
        <v>-193</v>
      </c>
      <c r="AT12874" s="94">
        <v>582</v>
      </c>
      <c r="AU12874" s="94">
        <v>155</v>
      </c>
      <c r="AV12874" s="94">
        <v>-91</v>
      </c>
      <c r="AW12874" s="94">
        <v>2</v>
      </c>
    </row>
    <row r="12875" spans="1:49">
      <c r="A12875" s="85" t="s">
        <v>171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87</v>
      </c>
      <c r="G12875" s="89" t="s">
        <v>388</v>
      </c>
      <c r="H12875" s="94">
        <v>5777</v>
      </c>
      <c r="I12875" s="94">
        <v>5621</v>
      </c>
      <c r="J12875" s="94">
        <v>5996</v>
      </c>
      <c r="K12875" s="94">
        <v>375</v>
      </c>
      <c r="O12875" s="94">
        <v>5621</v>
      </c>
      <c r="P12875" s="94">
        <v>5996</v>
      </c>
      <c r="Q12875" s="94">
        <v>375</v>
      </c>
      <c r="AS12875" s="94">
        <v>-195</v>
      </c>
      <c r="AT12875" s="94">
        <v>473</v>
      </c>
      <c r="AU12875" s="94">
        <v>188</v>
      </c>
      <c r="AV12875" s="94">
        <v>-95</v>
      </c>
      <c r="AW12875" s="94">
        <v>4</v>
      </c>
    </row>
    <row r="12876" spans="1:49">
      <c r="A12876" s="85" t="s">
        <v>171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87</v>
      </c>
      <c r="G12876" s="89" t="s">
        <v>388</v>
      </c>
      <c r="H12876" s="94">
        <v>5782</v>
      </c>
      <c r="I12876" s="94">
        <v>5570</v>
      </c>
      <c r="J12876" s="94">
        <v>6117</v>
      </c>
      <c r="K12876" s="94">
        <v>547</v>
      </c>
      <c r="O12876" s="94">
        <v>5570</v>
      </c>
      <c r="P12876" s="94">
        <v>6117</v>
      </c>
      <c r="Q12876" s="94">
        <v>547</v>
      </c>
      <c r="AS12876" s="94">
        <v>-51</v>
      </c>
      <c r="AT12876" s="94">
        <v>468</v>
      </c>
      <c r="AU12876" s="94">
        <v>202</v>
      </c>
      <c r="AV12876" s="94">
        <v>-81</v>
      </c>
      <c r="AW12876" s="94">
        <v>9</v>
      </c>
    </row>
    <row r="12877" spans="1:49">
      <c r="A12877" s="85" t="s">
        <v>171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87</v>
      </c>
      <c r="G12877" s="89" t="s">
        <v>388</v>
      </c>
      <c r="H12877" s="94">
        <v>5481</v>
      </c>
      <c r="I12877" s="94">
        <v>5512</v>
      </c>
      <c r="J12877" s="94">
        <v>6243</v>
      </c>
      <c r="K12877" s="94">
        <v>731</v>
      </c>
      <c r="O12877" s="94">
        <v>5512</v>
      </c>
      <c r="P12877" s="94">
        <v>6243</v>
      </c>
      <c r="Q12877" s="94">
        <v>731</v>
      </c>
      <c r="AS12877" s="94">
        <v>35</v>
      </c>
      <c r="AT12877" s="94">
        <v>550</v>
      </c>
      <c r="AU12877" s="94">
        <v>205</v>
      </c>
      <c r="AV12877" s="94">
        <v>-71</v>
      </c>
      <c r="AW12877" s="94">
        <v>12</v>
      </c>
    </row>
    <row r="12878" spans="1:49">
      <c r="A12878" s="85" t="s">
        <v>171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87</v>
      </c>
      <c r="G12878" s="89" t="s">
        <v>388</v>
      </c>
      <c r="H12878" s="94">
        <v>5254</v>
      </c>
      <c r="I12878" s="94">
        <v>5493</v>
      </c>
      <c r="J12878" s="94">
        <v>6196</v>
      </c>
      <c r="K12878" s="94">
        <v>703</v>
      </c>
      <c r="O12878" s="94">
        <v>5493</v>
      </c>
      <c r="P12878" s="94">
        <v>6196</v>
      </c>
      <c r="Q12878" s="94">
        <v>703</v>
      </c>
      <c r="AS12878" s="94">
        <v>28</v>
      </c>
      <c r="AT12878" s="94">
        <v>527</v>
      </c>
      <c r="AU12878" s="94">
        <v>203</v>
      </c>
      <c r="AV12878" s="94">
        <v>-68</v>
      </c>
      <c r="AW12878" s="94">
        <v>13</v>
      </c>
    </row>
    <row r="12879" spans="1:49">
      <c r="A12879" s="85" t="s">
        <v>171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87</v>
      </c>
      <c r="G12879" s="89" t="s">
        <v>388</v>
      </c>
      <c r="H12879" s="94">
        <v>5291</v>
      </c>
      <c r="I12879" s="94">
        <v>5575</v>
      </c>
      <c r="J12879" s="94">
        <v>6217</v>
      </c>
      <c r="K12879" s="94">
        <v>642</v>
      </c>
      <c r="O12879" s="94">
        <v>5575</v>
      </c>
      <c r="P12879" s="94">
        <v>6217</v>
      </c>
      <c r="Q12879" s="94">
        <v>642</v>
      </c>
      <c r="AS12879" s="94">
        <v>29</v>
      </c>
      <c r="AT12879" s="94">
        <v>460</v>
      </c>
      <c r="AU12879" s="94">
        <v>213</v>
      </c>
      <c r="AV12879" s="94">
        <v>-70</v>
      </c>
      <c r="AW12879" s="94">
        <v>10</v>
      </c>
    </row>
    <row r="12880" spans="1:49">
      <c r="A12880" s="85" t="s">
        <v>171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87</v>
      </c>
      <c r="G12880" s="89" t="s">
        <v>388</v>
      </c>
      <c r="H12880" s="94">
        <v>5237</v>
      </c>
      <c r="I12880" s="94">
        <v>5559</v>
      </c>
      <c r="J12880" s="94">
        <v>6063</v>
      </c>
      <c r="K12880" s="94">
        <v>504</v>
      </c>
      <c r="O12880" s="94">
        <v>5559</v>
      </c>
      <c r="P12880" s="94">
        <v>6063</v>
      </c>
      <c r="Q12880" s="94">
        <v>504</v>
      </c>
      <c r="AS12880" s="94">
        <v>-64</v>
      </c>
      <c r="AT12880" s="94">
        <v>403</v>
      </c>
      <c r="AU12880" s="94">
        <v>231</v>
      </c>
      <c r="AV12880" s="94">
        <v>-76</v>
      </c>
      <c r="AW12880" s="94">
        <v>10</v>
      </c>
    </row>
    <row r="12881" spans="1:49">
      <c r="A12881" s="85" t="s">
        <v>171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87</v>
      </c>
      <c r="G12881" s="89" t="s">
        <v>388</v>
      </c>
      <c r="H12881" s="94">
        <v>5314</v>
      </c>
      <c r="I12881" s="94">
        <v>5520</v>
      </c>
      <c r="J12881" s="94">
        <v>6012</v>
      </c>
      <c r="K12881" s="94">
        <v>492</v>
      </c>
      <c r="O12881" s="94">
        <v>5520</v>
      </c>
      <c r="P12881" s="94">
        <v>6012</v>
      </c>
      <c r="Q12881" s="94">
        <v>492</v>
      </c>
      <c r="AS12881" s="94">
        <v>-28</v>
      </c>
      <c r="AT12881" s="94">
        <v>326</v>
      </c>
      <c r="AU12881" s="94">
        <v>257</v>
      </c>
      <c r="AV12881" s="94">
        <v>-71</v>
      </c>
      <c r="AW12881" s="94">
        <v>8</v>
      </c>
    </row>
    <row r="12882" spans="1:49">
      <c r="A12882" s="85" t="s">
        <v>171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87</v>
      </c>
      <c r="G12882" s="89" t="s">
        <v>388</v>
      </c>
      <c r="H12882" s="94">
        <v>5548</v>
      </c>
      <c r="I12882" s="94">
        <v>5658</v>
      </c>
      <c r="J12882" s="94">
        <v>6021</v>
      </c>
      <c r="K12882" s="94">
        <v>363</v>
      </c>
      <c r="O12882" s="94">
        <v>5658</v>
      </c>
      <c r="P12882" s="94">
        <v>6021</v>
      </c>
      <c r="Q12882" s="94">
        <v>363</v>
      </c>
      <c r="AS12882" s="94">
        <v>-93</v>
      </c>
      <c r="AT12882" s="94">
        <v>254</v>
      </c>
      <c r="AU12882" s="94">
        <v>262</v>
      </c>
      <c r="AV12882" s="94">
        <v>-66</v>
      </c>
      <c r="AW12882" s="94">
        <v>6</v>
      </c>
    </row>
    <row r="12883" spans="1:49">
      <c r="A12883" s="85" t="s">
        <v>171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87</v>
      </c>
      <c r="G12883" s="89" t="s">
        <v>388</v>
      </c>
      <c r="H12883" s="94">
        <v>5731</v>
      </c>
      <c r="I12883" s="94">
        <v>5916</v>
      </c>
      <c r="J12883" s="94">
        <v>5963</v>
      </c>
      <c r="K12883" s="94">
        <v>47</v>
      </c>
      <c r="O12883" s="94">
        <v>5916</v>
      </c>
      <c r="P12883" s="94">
        <v>5963</v>
      </c>
      <c r="Q12883" s="94">
        <v>47</v>
      </c>
      <c r="AS12883" s="94">
        <v>-295</v>
      </c>
      <c r="AT12883" s="94">
        <v>221</v>
      </c>
      <c r="AU12883" s="94">
        <v>216</v>
      </c>
      <c r="AV12883" s="94">
        <v>-91</v>
      </c>
      <c r="AW12883" s="94">
        <v>-4</v>
      </c>
    </row>
    <row r="12884" spans="1:49">
      <c r="A12884" s="85" t="s">
        <v>171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87</v>
      </c>
      <c r="G12884" s="89" t="s">
        <v>388</v>
      </c>
      <c r="H12884" s="94">
        <v>6457</v>
      </c>
      <c r="I12884" s="94">
        <v>6404</v>
      </c>
      <c r="J12884" s="94">
        <v>6166</v>
      </c>
      <c r="K12884" s="94">
        <v>-238</v>
      </c>
      <c r="O12884" s="94">
        <v>6404</v>
      </c>
      <c r="P12884" s="94">
        <v>6166</v>
      </c>
      <c r="Q12884" s="94">
        <v>-238</v>
      </c>
      <c r="AS12884" s="94">
        <v>-470</v>
      </c>
      <c r="AT12884" s="94">
        <v>170</v>
      </c>
      <c r="AU12884" s="94">
        <v>203</v>
      </c>
      <c r="AV12884" s="94">
        <v>-87</v>
      </c>
      <c r="AW12884" s="94">
        <v>-54</v>
      </c>
    </row>
    <row r="12885" spans="1:49">
      <c r="A12885" s="85" t="s">
        <v>171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87</v>
      </c>
      <c r="G12885" s="89" t="s">
        <v>388</v>
      </c>
      <c r="H12885" s="94">
        <v>6679</v>
      </c>
      <c r="I12885" s="94">
        <v>6499</v>
      </c>
      <c r="J12885" s="94">
        <v>6295</v>
      </c>
      <c r="K12885" s="94">
        <v>-204</v>
      </c>
      <c r="O12885" s="94">
        <v>6499</v>
      </c>
      <c r="P12885" s="94">
        <v>6295</v>
      </c>
      <c r="Q12885" s="94">
        <v>-204</v>
      </c>
      <c r="AS12885" s="94">
        <v>-361</v>
      </c>
      <c r="AT12885" s="94">
        <v>95</v>
      </c>
      <c r="AU12885" s="94">
        <v>182</v>
      </c>
      <c r="AV12885" s="94">
        <v>-86</v>
      </c>
      <c r="AW12885" s="94">
        <v>-34</v>
      </c>
    </row>
    <row r="12886" spans="1:49">
      <c r="A12886" s="85" t="s">
        <v>171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87</v>
      </c>
      <c r="G12886" s="89" t="s">
        <v>388</v>
      </c>
      <c r="H12886" s="94">
        <v>6549</v>
      </c>
      <c r="I12886" s="94">
        <v>6424</v>
      </c>
      <c r="J12886" s="94">
        <v>6263</v>
      </c>
      <c r="K12886" s="94">
        <v>-161</v>
      </c>
      <c r="O12886" s="94">
        <v>6424</v>
      </c>
      <c r="P12886" s="94">
        <v>6263</v>
      </c>
      <c r="Q12886" s="94">
        <v>-161</v>
      </c>
      <c r="AS12886" s="94">
        <v>-388</v>
      </c>
      <c r="AT12886" s="94">
        <v>180</v>
      </c>
      <c r="AU12886" s="94">
        <v>182</v>
      </c>
      <c r="AV12886" s="94">
        <v>-90</v>
      </c>
      <c r="AW12886" s="94">
        <v>-45</v>
      </c>
    </row>
    <row r="12887" spans="1:49">
      <c r="A12887" s="85" t="s">
        <v>171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87</v>
      </c>
      <c r="G12887" s="89" t="s">
        <v>388</v>
      </c>
      <c r="H12887" s="94">
        <v>6364</v>
      </c>
      <c r="I12887" s="94">
        <v>6271</v>
      </c>
      <c r="J12887" s="94">
        <v>6215</v>
      </c>
      <c r="K12887" s="94">
        <v>-56</v>
      </c>
      <c r="O12887" s="94">
        <v>6271</v>
      </c>
      <c r="P12887" s="94">
        <v>6215</v>
      </c>
      <c r="Q12887" s="94">
        <v>-56</v>
      </c>
      <c r="AS12887" s="94">
        <v>-334</v>
      </c>
      <c r="AT12887" s="94">
        <v>178</v>
      </c>
      <c r="AU12887" s="94">
        <v>230</v>
      </c>
      <c r="AV12887" s="94">
        <v>-80</v>
      </c>
      <c r="AW12887" s="94">
        <v>-50</v>
      </c>
    </row>
    <row r="12888" spans="1:49">
      <c r="A12888" s="85" t="s">
        <v>171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87</v>
      </c>
      <c r="G12888" s="89" t="s">
        <v>388</v>
      </c>
      <c r="H12888" s="94">
        <v>6089</v>
      </c>
      <c r="I12888" s="94">
        <v>6009</v>
      </c>
      <c r="J12888" s="94">
        <v>6208</v>
      </c>
      <c r="K12888" s="94">
        <v>199</v>
      </c>
      <c r="O12888" s="94">
        <v>6009</v>
      </c>
      <c r="P12888" s="94">
        <v>6208</v>
      </c>
      <c r="Q12888" s="94">
        <v>199</v>
      </c>
      <c r="AS12888" s="94">
        <v>-94</v>
      </c>
      <c r="AT12888" s="94">
        <v>166</v>
      </c>
      <c r="AU12888" s="94">
        <v>240</v>
      </c>
      <c r="AV12888" s="94">
        <v>-71</v>
      </c>
      <c r="AW12888" s="94">
        <v>-42</v>
      </c>
    </row>
    <row r="12889" spans="1:49">
      <c r="A12889" s="85" t="s">
        <v>171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87</v>
      </c>
      <c r="G12889" s="89" t="s">
        <v>388</v>
      </c>
      <c r="H12889" s="94">
        <v>5724</v>
      </c>
      <c r="I12889" s="94">
        <v>5651</v>
      </c>
      <c r="J12889" s="94">
        <v>6170</v>
      </c>
      <c r="K12889" s="94">
        <v>519</v>
      </c>
      <c r="O12889" s="94">
        <v>5651</v>
      </c>
      <c r="P12889" s="94">
        <v>6170</v>
      </c>
      <c r="Q12889" s="94">
        <v>519</v>
      </c>
      <c r="AS12889" s="94">
        <v>138</v>
      </c>
      <c r="AT12889" s="94">
        <v>173</v>
      </c>
      <c r="AU12889" s="94">
        <v>258</v>
      </c>
      <c r="AV12889" s="94">
        <v>-62</v>
      </c>
      <c r="AW12889" s="94">
        <v>12</v>
      </c>
    </row>
    <row r="12890" spans="1:49">
      <c r="A12890" s="85" t="s">
        <v>171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87</v>
      </c>
      <c r="G12890" s="89" t="s">
        <v>388</v>
      </c>
      <c r="H12890" s="94">
        <v>5301</v>
      </c>
      <c r="I12890" s="94">
        <v>5212</v>
      </c>
      <c r="J12890" s="94">
        <v>6140</v>
      </c>
      <c r="K12890" s="94">
        <v>928</v>
      </c>
      <c r="O12890" s="94">
        <v>5212</v>
      </c>
      <c r="P12890" s="94">
        <v>6140</v>
      </c>
      <c r="Q12890" s="94">
        <v>928</v>
      </c>
      <c r="AS12890" s="94">
        <v>250</v>
      </c>
      <c r="AT12890" s="94">
        <v>385</v>
      </c>
      <c r="AU12890" s="94">
        <v>297</v>
      </c>
      <c r="AV12890" s="94">
        <v>-19</v>
      </c>
      <c r="AW12890" s="94">
        <v>15</v>
      </c>
    </row>
    <row r="12891" spans="1:49">
      <c r="A12891" s="85" t="s">
        <v>171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87</v>
      </c>
      <c r="G12891" s="89" t="s">
        <v>388</v>
      </c>
      <c r="H12891" s="94">
        <v>5333</v>
      </c>
      <c r="I12891" s="94">
        <v>4954</v>
      </c>
      <c r="J12891" s="94">
        <v>5996</v>
      </c>
      <c r="K12891" s="94">
        <v>1041</v>
      </c>
      <c r="O12891" s="94">
        <v>4954</v>
      </c>
      <c r="P12891" s="94">
        <v>5996</v>
      </c>
      <c r="Q12891" s="94">
        <v>1041</v>
      </c>
      <c r="AS12891" s="94">
        <v>131</v>
      </c>
      <c r="AT12891" s="94">
        <v>696</v>
      </c>
      <c r="AU12891" s="94">
        <v>247</v>
      </c>
      <c r="AV12891" s="94">
        <v>-43</v>
      </c>
      <c r="AW12891" s="94">
        <v>11</v>
      </c>
    </row>
    <row r="12892" spans="1:49">
      <c r="A12892" s="85" t="s">
        <v>171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87</v>
      </c>
      <c r="G12892" s="89" t="s">
        <v>388</v>
      </c>
      <c r="H12892" s="94">
        <v>5283</v>
      </c>
      <c r="I12892" s="94">
        <v>4883</v>
      </c>
      <c r="J12892" s="94">
        <v>5851</v>
      </c>
      <c r="K12892" s="94">
        <v>968</v>
      </c>
      <c r="O12892" s="94">
        <v>4883</v>
      </c>
      <c r="P12892" s="94">
        <v>5851</v>
      </c>
      <c r="Q12892" s="94">
        <v>968</v>
      </c>
      <c r="AS12892" s="94">
        <v>169</v>
      </c>
      <c r="AT12892" s="94">
        <v>580</v>
      </c>
      <c r="AU12892" s="94">
        <v>256</v>
      </c>
      <c r="AV12892" s="94">
        <v>-49</v>
      </c>
      <c r="AW12892" s="94">
        <v>12</v>
      </c>
    </row>
    <row r="12893" spans="1:49">
      <c r="A12893" s="85" t="s">
        <v>171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87</v>
      </c>
      <c r="G12893" s="89" t="s">
        <v>388</v>
      </c>
      <c r="H12893" s="94">
        <v>5387</v>
      </c>
      <c r="I12893" s="94">
        <v>4944</v>
      </c>
      <c r="J12893" s="94">
        <v>5965</v>
      </c>
      <c r="K12893" s="94">
        <v>1021</v>
      </c>
      <c r="O12893" s="94">
        <v>4944</v>
      </c>
      <c r="P12893" s="94">
        <v>5965</v>
      </c>
      <c r="Q12893" s="94">
        <v>1021</v>
      </c>
      <c r="AS12893" s="94">
        <v>177</v>
      </c>
      <c r="AT12893" s="94">
        <v>638</v>
      </c>
      <c r="AU12893" s="94">
        <v>247</v>
      </c>
      <c r="AV12893" s="94">
        <v>-52</v>
      </c>
      <c r="AW12893" s="94">
        <v>11</v>
      </c>
    </row>
    <row r="12894" spans="1:49">
      <c r="A12894" s="85" t="s">
        <v>171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87</v>
      </c>
      <c r="G12894" s="89" t="s">
        <v>388</v>
      </c>
      <c r="H12894" s="94">
        <v>5571</v>
      </c>
      <c r="I12894" s="94">
        <v>5195</v>
      </c>
      <c r="J12894" s="94">
        <v>6274</v>
      </c>
      <c r="K12894" s="94">
        <v>1079</v>
      </c>
      <c r="O12894" s="94">
        <v>5195</v>
      </c>
      <c r="P12894" s="94">
        <v>6274</v>
      </c>
      <c r="Q12894" s="94">
        <v>1079</v>
      </c>
      <c r="AS12894" s="94">
        <v>207</v>
      </c>
      <c r="AT12894" s="94">
        <v>666</v>
      </c>
      <c r="AU12894" s="94">
        <v>247</v>
      </c>
      <c r="AV12894" s="94">
        <v>-54</v>
      </c>
      <c r="AW12894" s="94">
        <v>13</v>
      </c>
    </row>
    <row r="12895" spans="1:49">
      <c r="A12895" s="85" t="s">
        <v>171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87</v>
      </c>
      <c r="G12895" s="89" t="s">
        <v>388</v>
      </c>
      <c r="H12895" s="94">
        <v>5963</v>
      </c>
      <c r="I12895" s="94">
        <v>5523</v>
      </c>
      <c r="J12895" s="94">
        <v>6577</v>
      </c>
      <c r="K12895" s="94">
        <v>1054</v>
      </c>
      <c r="O12895" s="94">
        <v>5523</v>
      </c>
      <c r="P12895" s="94">
        <v>6577</v>
      </c>
      <c r="Q12895" s="94">
        <v>1054</v>
      </c>
      <c r="AS12895" s="94">
        <v>124</v>
      </c>
      <c r="AT12895" s="94">
        <v>790</v>
      </c>
      <c r="AU12895" s="94">
        <v>203</v>
      </c>
      <c r="AV12895" s="94">
        <v>-70</v>
      </c>
      <c r="AW12895" s="94">
        <v>12</v>
      </c>
    </row>
    <row r="12896" spans="1:49">
      <c r="A12896" s="85" t="s">
        <v>171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87</v>
      </c>
      <c r="G12896" s="89" t="s">
        <v>388</v>
      </c>
      <c r="H12896" s="94">
        <v>6757</v>
      </c>
      <c r="I12896" s="94">
        <v>6272</v>
      </c>
      <c r="J12896" s="94">
        <v>6906</v>
      </c>
      <c r="K12896" s="94">
        <v>634</v>
      </c>
      <c r="O12896" s="94">
        <v>6272</v>
      </c>
      <c r="P12896" s="94">
        <v>6906</v>
      </c>
      <c r="Q12896" s="94">
        <v>634</v>
      </c>
      <c r="AS12896" s="94">
        <v>38</v>
      </c>
      <c r="AT12896" s="94">
        <v>575</v>
      </c>
      <c r="AU12896" s="94">
        <v>121</v>
      </c>
      <c r="AV12896" s="94">
        <v>-108</v>
      </c>
      <c r="AW12896" s="94">
        <v>8</v>
      </c>
    </row>
    <row r="12897" spans="1:49">
      <c r="A12897" s="85" t="s">
        <v>171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87</v>
      </c>
      <c r="G12897" s="89" t="s">
        <v>388</v>
      </c>
      <c r="H12897" s="94">
        <v>7632</v>
      </c>
      <c r="I12897" s="94">
        <v>7309</v>
      </c>
      <c r="J12897" s="94">
        <v>7427</v>
      </c>
      <c r="K12897" s="94">
        <v>118</v>
      </c>
      <c r="O12897" s="94">
        <v>7309</v>
      </c>
      <c r="P12897" s="94">
        <v>7427</v>
      </c>
      <c r="Q12897" s="94">
        <v>118</v>
      </c>
      <c r="AS12897" s="94">
        <v>-338</v>
      </c>
      <c r="AT12897" s="94">
        <v>599</v>
      </c>
      <c r="AU12897" s="94">
        <v>45</v>
      </c>
      <c r="AV12897" s="94">
        <v>-150</v>
      </c>
      <c r="AW12897" s="94">
        <v>-38</v>
      </c>
    </row>
    <row r="12898" spans="1:49">
      <c r="A12898" s="85" t="s">
        <v>171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87</v>
      </c>
      <c r="G12898" s="89" t="s">
        <v>388</v>
      </c>
      <c r="H12898" s="94">
        <v>8229</v>
      </c>
      <c r="I12898" s="94">
        <v>7934</v>
      </c>
      <c r="J12898" s="94">
        <v>7614</v>
      </c>
      <c r="K12898" s="94">
        <v>-320</v>
      </c>
      <c r="O12898" s="94">
        <v>7934</v>
      </c>
      <c r="P12898" s="94">
        <v>7614</v>
      </c>
      <c r="Q12898" s="94">
        <v>-320</v>
      </c>
      <c r="AS12898" s="94">
        <v>-677</v>
      </c>
      <c r="AT12898" s="94">
        <v>629</v>
      </c>
      <c r="AU12898" s="94">
        <v>-36</v>
      </c>
      <c r="AV12898" s="94">
        <v>-201</v>
      </c>
      <c r="AW12898" s="94">
        <v>-35</v>
      </c>
    </row>
    <row r="12899" spans="1:49">
      <c r="A12899" s="85" t="s">
        <v>171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87</v>
      </c>
      <c r="G12899" s="89" t="s">
        <v>388</v>
      </c>
      <c r="H12899" s="94">
        <v>8312</v>
      </c>
      <c r="I12899" s="94">
        <v>8256</v>
      </c>
      <c r="J12899" s="94">
        <v>7778</v>
      </c>
      <c r="K12899" s="94">
        <v>-478</v>
      </c>
      <c r="O12899" s="94">
        <v>8256</v>
      </c>
      <c r="P12899" s="94">
        <v>7778</v>
      </c>
      <c r="Q12899" s="94">
        <v>-478</v>
      </c>
      <c r="AS12899" s="94">
        <v>-716</v>
      </c>
      <c r="AT12899" s="94">
        <v>577</v>
      </c>
      <c r="AU12899" s="94">
        <v>-95</v>
      </c>
      <c r="AV12899" s="94">
        <v>-210</v>
      </c>
      <c r="AW12899" s="94">
        <v>-34</v>
      </c>
    </row>
    <row r="12900" spans="1:49">
      <c r="A12900" s="85" t="s">
        <v>171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87</v>
      </c>
      <c r="G12900" s="89" t="s">
        <v>388</v>
      </c>
      <c r="H12900" s="94">
        <v>8337</v>
      </c>
      <c r="I12900" s="94">
        <v>8549</v>
      </c>
      <c r="J12900" s="94">
        <v>7973</v>
      </c>
      <c r="K12900" s="94">
        <v>-576</v>
      </c>
      <c r="O12900" s="94">
        <v>8549</v>
      </c>
      <c r="P12900" s="94">
        <v>7973</v>
      </c>
      <c r="Q12900" s="94">
        <v>-576</v>
      </c>
      <c r="AS12900" s="94">
        <v>-644</v>
      </c>
      <c r="AT12900" s="94">
        <v>365</v>
      </c>
      <c r="AU12900" s="94">
        <v>-91</v>
      </c>
      <c r="AV12900" s="94">
        <v>-198</v>
      </c>
      <c r="AW12900" s="94">
        <v>-9</v>
      </c>
    </row>
    <row r="12901" spans="1:49">
      <c r="A12901" s="85" t="s">
        <v>171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87</v>
      </c>
      <c r="G12901" s="89" t="s">
        <v>388</v>
      </c>
      <c r="H12901" s="94">
        <v>8416</v>
      </c>
      <c r="I12901" s="94">
        <v>8757</v>
      </c>
      <c r="J12901" s="94">
        <v>8090</v>
      </c>
      <c r="K12901" s="94">
        <v>-667</v>
      </c>
      <c r="O12901" s="94">
        <v>8757</v>
      </c>
      <c r="P12901" s="94">
        <v>8090</v>
      </c>
      <c r="Q12901" s="94">
        <v>-667</v>
      </c>
      <c r="AS12901" s="94">
        <v>-596</v>
      </c>
      <c r="AT12901" s="94">
        <v>312</v>
      </c>
      <c r="AU12901" s="94">
        <v>-149</v>
      </c>
      <c r="AV12901" s="94">
        <v>-213</v>
      </c>
      <c r="AW12901" s="94">
        <v>-21</v>
      </c>
    </row>
    <row r="12902" spans="1:49">
      <c r="A12902" s="85" t="s">
        <v>171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87</v>
      </c>
      <c r="G12902" s="89" t="s">
        <v>388</v>
      </c>
      <c r="H12902" s="94">
        <v>8443</v>
      </c>
      <c r="I12902" s="94">
        <v>8872</v>
      </c>
      <c r="J12902" s="94">
        <v>8178</v>
      </c>
      <c r="K12902" s="94">
        <v>-694</v>
      </c>
      <c r="O12902" s="94">
        <v>8872</v>
      </c>
      <c r="P12902" s="94">
        <v>8178</v>
      </c>
      <c r="Q12902" s="94">
        <v>-694</v>
      </c>
      <c r="AS12902" s="94">
        <v>-640</v>
      </c>
      <c r="AT12902" s="94">
        <v>387</v>
      </c>
      <c r="AU12902" s="94">
        <v>-188</v>
      </c>
      <c r="AV12902" s="94">
        <v>-231</v>
      </c>
      <c r="AW12902" s="94">
        <v>-22</v>
      </c>
    </row>
    <row r="12903" spans="1:49">
      <c r="A12903" s="85" t="s">
        <v>171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87</v>
      </c>
      <c r="G12903" s="89" t="s">
        <v>388</v>
      </c>
      <c r="H12903" s="94">
        <v>8307</v>
      </c>
      <c r="I12903" s="94">
        <v>8870</v>
      </c>
      <c r="J12903" s="94">
        <v>8141</v>
      </c>
      <c r="K12903" s="94">
        <v>-729</v>
      </c>
      <c r="O12903" s="94">
        <v>8870</v>
      </c>
      <c r="P12903" s="94">
        <v>8141</v>
      </c>
      <c r="Q12903" s="94">
        <v>-729</v>
      </c>
      <c r="AS12903" s="94">
        <v>-689</v>
      </c>
      <c r="AT12903" s="94">
        <v>377</v>
      </c>
      <c r="AU12903" s="94">
        <v>-167</v>
      </c>
      <c r="AV12903" s="94">
        <v>-234</v>
      </c>
      <c r="AW12903" s="94">
        <v>-17</v>
      </c>
    </row>
    <row r="12904" spans="1:49">
      <c r="A12904" s="85" t="s">
        <v>171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87</v>
      </c>
      <c r="G12904" s="89" t="s">
        <v>388</v>
      </c>
      <c r="H12904" s="94">
        <v>8302</v>
      </c>
      <c r="I12904" s="94">
        <v>8936</v>
      </c>
      <c r="J12904" s="94">
        <v>8105</v>
      </c>
      <c r="K12904" s="94">
        <v>-831</v>
      </c>
      <c r="O12904" s="94">
        <v>8936</v>
      </c>
      <c r="P12904" s="94">
        <v>8105</v>
      </c>
      <c r="Q12904" s="94">
        <v>-831</v>
      </c>
      <c r="AS12904" s="94">
        <v>-739</v>
      </c>
      <c r="AT12904" s="94">
        <v>277</v>
      </c>
      <c r="AU12904" s="94">
        <v>-152</v>
      </c>
      <c r="AV12904" s="94">
        <v>-217</v>
      </c>
      <c r="AW12904" s="94">
        <v>-1</v>
      </c>
    </row>
    <row r="12905" spans="1:49">
      <c r="A12905" s="85" t="s">
        <v>171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87</v>
      </c>
      <c r="G12905" s="89" t="s">
        <v>388</v>
      </c>
      <c r="H12905" s="94">
        <v>8259</v>
      </c>
      <c r="I12905" s="94">
        <v>8972</v>
      </c>
      <c r="J12905" s="94">
        <v>8018</v>
      </c>
      <c r="K12905" s="94">
        <v>-955</v>
      </c>
      <c r="O12905" s="94">
        <v>8972</v>
      </c>
      <c r="P12905" s="94">
        <v>8018</v>
      </c>
      <c r="Q12905" s="94">
        <v>-955</v>
      </c>
      <c r="AS12905" s="94">
        <v>-1011</v>
      </c>
      <c r="AT12905" s="94">
        <v>458</v>
      </c>
      <c r="AU12905" s="94">
        <v>-158</v>
      </c>
      <c r="AV12905" s="94">
        <v>-234</v>
      </c>
      <c r="AW12905" s="94">
        <v>-10</v>
      </c>
    </row>
    <row r="12906" spans="1:49">
      <c r="A12906" s="85" t="s">
        <v>171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87</v>
      </c>
      <c r="G12906" s="89" t="s">
        <v>388</v>
      </c>
      <c r="H12906" s="94">
        <v>8463</v>
      </c>
      <c r="I12906" s="94">
        <v>9083</v>
      </c>
      <c r="J12906" s="94">
        <v>7976</v>
      </c>
      <c r="K12906" s="94">
        <v>-1107</v>
      </c>
      <c r="O12906" s="94">
        <v>9083</v>
      </c>
      <c r="P12906" s="94">
        <v>7976</v>
      </c>
      <c r="Q12906" s="94">
        <v>-1107</v>
      </c>
      <c r="AS12906" s="94">
        <v>-1206</v>
      </c>
      <c r="AT12906" s="94">
        <v>557</v>
      </c>
      <c r="AU12906" s="94">
        <v>-198</v>
      </c>
      <c r="AV12906" s="94">
        <v>-245</v>
      </c>
      <c r="AW12906" s="94">
        <v>-15</v>
      </c>
    </row>
    <row r="12907" spans="1:49">
      <c r="A12907" s="85" t="s">
        <v>171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87</v>
      </c>
      <c r="G12907" s="89" t="s">
        <v>388</v>
      </c>
      <c r="H12907" s="94">
        <v>8941</v>
      </c>
      <c r="I12907" s="94">
        <v>9399</v>
      </c>
      <c r="J12907" s="94">
        <v>8054</v>
      </c>
      <c r="K12907" s="94">
        <v>-1346</v>
      </c>
      <c r="O12907" s="94">
        <v>9399</v>
      </c>
      <c r="P12907" s="94">
        <v>8054</v>
      </c>
      <c r="Q12907" s="94">
        <v>-1346</v>
      </c>
      <c r="AS12907" s="94">
        <v>-1596</v>
      </c>
      <c r="AT12907" s="94">
        <v>842</v>
      </c>
      <c r="AU12907" s="94">
        <v>-265</v>
      </c>
      <c r="AV12907" s="94">
        <v>-293</v>
      </c>
      <c r="AW12907" s="94">
        <v>-34</v>
      </c>
    </row>
    <row r="12908" spans="1:49">
      <c r="A12908" s="85" t="s">
        <v>171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87</v>
      </c>
      <c r="G12908" s="89" t="s">
        <v>388</v>
      </c>
      <c r="H12908" s="94">
        <v>9601</v>
      </c>
      <c r="I12908" s="94">
        <v>9950</v>
      </c>
      <c r="J12908" s="94">
        <v>8216</v>
      </c>
      <c r="K12908" s="94">
        <v>-1734</v>
      </c>
      <c r="O12908" s="94">
        <v>9950</v>
      </c>
      <c r="P12908" s="94">
        <v>8216</v>
      </c>
      <c r="Q12908" s="94">
        <v>-1734</v>
      </c>
      <c r="AS12908" s="94">
        <v>-1923</v>
      </c>
      <c r="AT12908" s="94">
        <v>903</v>
      </c>
      <c r="AU12908" s="94">
        <v>-309</v>
      </c>
      <c r="AV12908" s="94">
        <v>-331</v>
      </c>
      <c r="AW12908" s="94">
        <v>-75</v>
      </c>
    </row>
    <row r="12909" spans="1:49">
      <c r="A12909" s="85" t="s">
        <v>171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87</v>
      </c>
      <c r="G12909" s="89" t="s">
        <v>388</v>
      </c>
      <c r="H12909" s="94">
        <v>9829</v>
      </c>
      <c r="I12909" s="94">
        <v>10062</v>
      </c>
      <c r="J12909" s="94">
        <v>8294</v>
      </c>
      <c r="K12909" s="94">
        <v>-1769</v>
      </c>
      <c r="O12909" s="94">
        <v>10062</v>
      </c>
      <c r="P12909" s="94">
        <v>8294</v>
      </c>
      <c r="Q12909" s="94">
        <v>-1769</v>
      </c>
      <c r="AS12909" s="94">
        <v>-2037</v>
      </c>
      <c r="AT12909" s="94">
        <v>994</v>
      </c>
      <c r="AU12909" s="94">
        <v>-313</v>
      </c>
      <c r="AV12909" s="94">
        <v>-334</v>
      </c>
      <c r="AW12909" s="94">
        <v>-80</v>
      </c>
    </row>
    <row r="12910" spans="1:49">
      <c r="A12910" s="85" t="s">
        <v>171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87</v>
      </c>
      <c r="G12910" s="89" t="s">
        <v>388</v>
      </c>
      <c r="H12910" s="94">
        <v>9725</v>
      </c>
      <c r="I12910" s="94">
        <v>9964</v>
      </c>
      <c r="J12910" s="94">
        <v>8192</v>
      </c>
      <c r="K12910" s="94">
        <v>-1772</v>
      </c>
      <c r="O12910" s="94">
        <v>9964</v>
      </c>
      <c r="P12910" s="94">
        <v>8192</v>
      </c>
      <c r="Q12910" s="94">
        <v>-1772</v>
      </c>
      <c r="AS12910" s="94">
        <v>-1950</v>
      </c>
      <c r="AT12910" s="94">
        <v>796</v>
      </c>
      <c r="AU12910" s="94">
        <v>-226</v>
      </c>
      <c r="AV12910" s="94">
        <v>-317</v>
      </c>
      <c r="AW12910" s="94">
        <v>-76</v>
      </c>
    </row>
    <row r="12911" spans="1:49">
      <c r="A12911" s="85" t="s">
        <v>171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87</v>
      </c>
      <c r="G12911" s="89" t="s">
        <v>388</v>
      </c>
      <c r="H12911" s="94">
        <v>9574</v>
      </c>
      <c r="I12911" s="94">
        <v>9804</v>
      </c>
      <c r="J12911" s="94">
        <v>8195</v>
      </c>
      <c r="K12911" s="94">
        <v>-1610</v>
      </c>
      <c r="O12911" s="94">
        <v>9804</v>
      </c>
      <c r="P12911" s="94">
        <v>8195</v>
      </c>
      <c r="Q12911" s="94">
        <v>-1610</v>
      </c>
      <c r="AS12911" s="94">
        <v>-1926</v>
      </c>
      <c r="AT12911" s="94">
        <v>911</v>
      </c>
      <c r="AU12911" s="94">
        <v>-206</v>
      </c>
      <c r="AV12911" s="94">
        <v>-315</v>
      </c>
      <c r="AW12911" s="94">
        <v>-74</v>
      </c>
    </row>
    <row r="12912" spans="1:49">
      <c r="A12912" s="85" t="s">
        <v>171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87</v>
      </c>
      <c r="G12912" s="89" t="s">
        <v>388</v>
      </c>
      <c r="H12912" s="94">
        <v>9315</v>
      </c>
      <c r="I12912" s="94">
        <v>9483</v>
      </c>
      <c r="J12912" s="94">
        <v>7994</v>
      </c>
      <c r="K12912" s="94">
        <v>-1490</v>
      </c>
      <c r="O12912" s="94">
        <v>9483</v>
      </c>
      <c r="P12912" s="94">
        <v>7994</v>
      </c>
      <c r="Q12912" s="94">
        <v>-1490</v>
      </c>
      <c r="AS12912" s="94">
        <v>-1741</v>
      </c>
      <c r="AT12912" s="94">
        <v>787</v>
      </c>
      <c r="AU12912" s="94">
        <v>-182</v>
      </c>
      <c r="AV12912" s="94">
        <v>-289</v>
      </c>
      <c r="AW12912" s="94">
        <v>-64</v>
      </c>
    </row>
    <row r="12913" spans="1:49">
      <c r="A12913" s="85" t="s">
        <v>171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87</v>
      </c>
      <c r="G12913" s="89" t="s">
        <v>388</v>
      </c>
      <c r="H12913" s="94">
        <v>8942</v>
      </c>
      <c r="I12913" s="94">
        <v>8907</v>
      </c>
      <c r="J12913" s="94">
        <v>7790</v>
      </c>
      <c r="K12913" s="94">
        <v>-1118</v>
      </c>
      <c r="O12913" s="94">
        <v>8907</v>
      </c>
      <c r="P12913" s="94">
        <v>7790</v>
      </c>
      <c r="Q12913" s="94">
        <v>-1118</v>
      </c>
      <c r="AS12913" s="94">
        <v>-1457</v>
      </c>
      <c r="AT12913" s="94">
        <v>834</v>
      </c>
      <c r="AU12913" s="94">
        <v>-218</v>
      </c>
      <c r="AV12913" s="94">
        <v>-252</v>
      </c>
      <c r="AW12913" s="94">
        <v>-25</v>
      </c>
    </row>
    <row r="12914" spans="1:49">
      <c r="A12914" s="85" t="s">
        <v>171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87</v>
      </c>
      <c r="G12914" s="89" t="s">
        <v>388</v>
      </c>
      <c r="H12914" s="94">
        <v>8411</v>
      </c>
      <c r="I12914" s="94">
        <v>8455</v>
      </c>
      <c r="J12914" s="94">
        <v>7323</v>
      </c>
      <c r="K12914" s="94">
        <v>-1132</v>
      </c>
      <c r="O12914" s="94">
        <v>8455</v>
      </c>
      <c r="P12914" s="94">
        <v>7323</v>
      </c>
      <c r="Q12914" s="94">
        <v>-1132</v>
      </c>
      <c r="AS12914" s="94">
        <v>-1651</v>
      </c>
      <c r="AT12914" s="94">
        <v>990</v>
      </c>
      <c r="AU12914" s="94">
        <v>-213</v>
      </c>
      <c r="AV12914" s="94">
        <v>-233</v>
      </c>
      <c r="AW12914" s="94">
        <v>-25</v>
      </c>
    </row>
    <row r="12915" spans="1:49">
      <c r="A12915" s="85" t="s">
        <v>171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87</v>
      </c>
      <c r="G12915" s="89" t="s">
        <v>388</v>
      </c>
      <c r="H12915" s="94">
        <v>7880</v>
      </c>
      <c r="I12915" s="94">
        <v>8106</v>
      </c>
      <c r="J12915" s="94">
        <v>6736</v>
      </c>
      <c r="K12915" s="94">
        <v>-1370</v>
      </c>
      <c r="O12915" s="94">
        <v>8106</v>
      </c>
      <c r="P12915" s="94">
        <v>6736</v>
      </c>
      <c r="Q12915" s="94">
        <v>-1370</v>
      </c>
      <c r="AS12915" s="94">
        <v>-1878</v>
      </c>
      <c r="AT12915" s="94">
        <v>951</v>
      </c>
      <c r="AU12915" s="94">
        <v>-177</v>
      </c>
      <c r="AV12915" s="94">
        <v>-231</v>
      </c>
      <c r="AW12915" s="94">
        <v>-36</v>
      </c>
    </row>
    <row r="12916" spans="1:49">
      <c r="A12916" s="85" t="s">
        <v>171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87</v>
      </c>
      <c r="G12916" s="89" t="s">
        <v>388</v>
      </c>
      <c r="H12916" s="94">
        <v>7818</v>
      </c>
      <c r="I12916" s="94">
        <v>7942</v>
      </c>
      <c r="J12916" s="94">
        <v>6721</v>
      </c>
      <c r="K12916" s="94">
        <v>-1221</v>
      </c>
      <c r="O12916" s="94">
        <v>7942</v>
      </c>
      <c r="P12916" s="94">
        <v>6721</v>
      </c>
      <c r="Q12916" s="94">
        <v>-1221</v>
      </c>
      <c r="AS12916" s="94">
        <v>-1722</v>
      </c>
      <c r="AT12916" s="94">
        <v>883</v>
      </c>
      <c r="AU12916" s="94">
        <v>-132</v>
      </c>
      <c r="AV12916" s="94">
        <v>-217</v>
      </c>
      <c r="AW12916" s="94">
        <v>-33</v>
      </c>
    </row>
    <row r="12917" spans="1:49">
      <c r="A12917" s="85" t="s">
        <v>171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87</v>
      </c>
      <c r="G12917" s="89" t="s">
        <v>388</v>
      </c>
      <c r="H12917" s="94">
        <v>7856</v>
      </c>
      <c r="I12917" s="94">
        <v>7890</v>
      </c>
      <c r="J12917" s="94">
        <v>6762</v>
      </c>
      <c r="K12917" s="94">
        <v>-1129</v>
      </c>
      <c r="O12917" s="94">
        <v>7890</v>
      </c>
      <c r="P12917" s="94">
        <v>6762</v>
      </c>
      <c r="Q12917" s="94">
        <v>-1129</v>
      </c>
      <c r="AS12917" s="94">
        <v>-1671</v>
      </c>
      <c r="AT12917" s="94">
        <v>858</v>
      </c>
      <c r="AU12917" s="94">
        <v>-68</v>
      </c>
      <c r="AV12917" s="94">
        <v>-217</v>
      </c>
      <c r="AW12917" s="94">
        <v>-32</v>
      </c>
    </row>
    <row r="12918" spans="1:49">
      <c r="A12918" s="85" t="s">
        <v>171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87</v>
      </c>
      <c r="G12918" s="89" t="s">
        <v>388</v>
      </c>
      <c r="H12918" s="94">
        <v>7941</v>
      </c>
      <c r="I12918" s="94">
        <v>7918</v>
      </c>
      <c r="J12918" s="94">
        <v>6772</v>
      </c>
      <c r="K12918" s="94">
        <v>-1147</v>
      </c>
      <c r="O12918" s="94">
        <v>7918</v>
      </c>
      <c r="P12918" s="94">
        <v>6772</v>
      </c>
      <c r="Q12918" s="94">
        <v>-1147</v>
      </c>
      <c r="AS12918" s="94">
        <v>-1741</v>
      </c>
      <c r="AT12918" s="94">
        <v>935</v>
      </c>
      <c r="AU12918" s="94">
        <v>-82</v>
      </c>
      <c r="AV12918" s="94">
        <v>-225</v>
      </c>
      <c r="AW12918" s="94">
        <v>-35</v>
      </c>
    </row>
    <row r="12919" spans="1:49">
      <c r="A12919" s="85" t="s">
        <v>171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87</v>
      </c>
      <c r="G12919" s="89" t="s">
        <v>388</v>
      </c>
      <c r="H12919" s="94">
        <v>8227</v>
      </c>
      <c r="I12919" s="94">
        <v>8123</v>
      </c>
      <c r="J12919" s="94">
        <v>6939</v>
      </c>
      <c r="K12919" s="94">
        <v>-1184</v>
      </c>
      <c r="O12919" s="94">
        <v>8123</v>
      </c>
      <c r="P12919" s="94">
        <v>6939</v>
      </c>
      <c r="Q12919" s="94">
        <v>-1184</v>
      </c>
      <c r="AS12919" s="94">
        <v>-1753</v>
      </c>
      <c r="AT12919" s="94">
        <v>915</v>
      </c>
      <c r="AU12919" s="94">
        <v>-95</v>
      </c>
      <c r="AV12919" s="94">
        <v>-219</v>
      </c>
      <c r="AW12919" s="94">
        <v>-32</v>
      </c>
    </row>
    <row r="12920" spans="1:49">
      <c r="A12920" s="85" t="s">
        <v>171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87</v>
      </c>
      <c r="G12920" s="89" t="s">
        <v>388</v>
      </c>
      <c r="H12920" s="94">
        <v>8718</v>
      </c>
      <c r="I12920" s="94">
        <v>8578</v>
      </c>
      <c r="J12920" s="94">
        <v>7491</v>
      </c>
      <c r="K12920" s="94">
        <v>-1088</v>
      </c>
      <c r="O12920" s="94">
        <v>8578</v>
      </c>
      <c r="P12920" s="94">
        <v>7491</v>
      </c>
      <c r="Q12920" s="94">
        <v>-1088</v>
      </c>
      <c r="AS12920" s="94">
        <v>-1734</v>
      </c>
      <c r="AT12920" s="94">
        <v>1086</v>
      </c>
      <c r="AU12920" s="94">
        <v>-149</v>
      </c>
      <c r="AV12920" s="94">
        <v>-257</v>
      </c>
      <c r="AW12920" s="94">
        <v>-34</v>
      </c>
    </row>
    <row r="12921" spans="1:49">
      <c r="A12921" s="85" t="s">
        <v>171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87</v>
      </c>
      <c r="G12921" s="89" t="s">
        <v>388</v>
      </c>
      <c r="H12921" s="94">
        <v>9421</v>
      </c>
      <c r="I12921" s="94">
        <v>9360</v>
      </c>
      <c r="J12921" s="94">
        <v>8026</v>
      </c>
      <c r="K12921" s="94">
        <v>-1335</v>
      </c>
      <c r="O12921" s="94">
        <v>9360</v>
      </c>
      <c r="P12921" s="94">
        <v>8026</v>
      </c>
      <c r="Q12921" s="94">
        <v>-1335</v>
      </c>
      <c r="AS12921" s="94">
        <v>-2018</v>
      </c>
      <c r="AT12921" s="94">
        <v>1352</v>
      </c>
      <c r="AU12921" s="94">
        <v>-256</v>
      </c>
      <c r="AV12921" s="94">
        <v>-332</v>
      </c>
      <c r="AW12921" s="94">
        <v>-81</v>
      </c>
    </row>
    <row r="12922" spans="1:49">
      <c r="A12922" s="85" t="s">
        <v>171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87</v>
      </c>
      <c r="G12922" s="89" t="s">
        <v>388</v>
      </c>
      <c r="H12922" s="94">
        <v>9737</v>
      </c>
      <c r="I12922" s="94">
        <v>9649</v>
      </c>
      <c r="J12922" s="94">
        <v>8082</v>
      </c>
      <c r="K12922" s="94">
        <v>-1567</v>
      </c>
      <c r="O12922" s="94">
        <v>9649</v>
      </c>
      <c r="P12922" s="94">
        <v>8082</v>
      </c>
      <c r="Q12922" s="94">
        <v>-1567</v>
      </c>
      <c r="AS12922" s="94">
        <v>-2114</v>
      </c>
      <c r="AT12922" s="94">
        <v>1279</v>
      </c>
      <c r="AU12922" s="94">
        <v>-294</v>
      </c>
      <c r="AV12922" s="94">
        <v>-352</v>
      </c>
      <c r="AW12922" s="94">
        <v>-86</v>
      </c>
    </row>
    <row r="12923" spans="1:49">
      <c r="A12923" s="85" t="s">
        <v>171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87</v>
      </c>
      <c r="G12923" s="89" t="s">
        <v>388</v>
      </c>
      <c r="H12923" s="94">
        <v>9556</v>
      </c>
      <c r="I12923" s="94">
        <v>9528</v>
      </c>
      <c r="J12923" s="94">
        <v>8134</v>
      </c>
      <c r="K12923" s="94">
        <v>-1395</v>
      </c>
      <c r="O12923" s="94">
        <v>9528</v>
      </c>
      <c r="P12923" s="94">
        <v>8134</v>
      </c>
      <c r="Q12923" s="94">
        <v>-1395</v>
      </c>
      <c r="AS12923" s="94">
        <v>-2085</v>
      </c>
      <c r="AT12923" s="94">
        <v>1473</v>
      </c>
      <c r="AU12923" s="94">
        <v>-325</v>
      </c>
      <c r="AV12923" s="94">
        <v>-352</v>
      </c>
      <c r="AW12923" s="94">
        <v>-106</v>
      </c>
    </row>
    <row r="12924" spans="1:49">
      <c r="A12924" s="85" t="s">
        <v>171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87</v>
      </c>
      <c r="G12924" s="89" t="s">
        <v>388</v>
      </c>
      <c r="H12924" s="94">
        <v>9209</v>
      </c>
      <c r="I12924" s="94">
        <v>9348</v>
      </c>
      <c r="J12924" s="94">
        <v>8202</v>
      </c>
      <c r="K12924" s="94">
        <v>-1146</v>
      </c>
      <c r="O12924" s="94">
        <v>9348</v>
      </c>
      <c r="P12924" s="94">
        <v>8202</v>
      </c>
      <c r="Q12924" s="94">
        <v>-1146</v>
      </c>
      <c r="AS12924" s="94">
        <v>-1816</v>
      </c>
      <c r="AT12924" s="94">
        <v>1285</v>
      </c>
      <c r="AU12924" s="94">
        <v>-222</v>
      </c>
      <c r="AV12924" s="94">
        <v>-300</v>
      </c>
      <c r="AW12924" s="94">
        <v>-93</v>
      </c>
    </row>
    <row r="12925" spans="1:49">
      <c r="A12925" s="85" t="s">
        <v>171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87</v>
      </c>
      <c r="G12925" s="89" t="s">
        <v>388</v>
      </c>
      <c r="H12925" s="94">
        <v>8779</v>
      </c>
      <c r="I12925" s="94">
        <v>9007</v>
      </c>
      <c r="J12925" s="94">
        <v>8245</v>
      </c>
      <c r="K12925" s="94">
        <v>-762</v>
      </c>
      <c r="O12925" s="94">
        <v>9007</v>
      </c>
      <c r="P12925" s="94">
        <v>8245</v>
      </c>
      <c r="Q12925" s="94">
        <v>-762</v>
      </c>
      <c r="AS12925" s="94">
        <v>-1246</v>
      </c>
      <c r="AT12925" s="94">
        <v>884</v>
      </c>
      <c r="AU12925" s="94">
        <v>-95</v>
      </c>
      <c r="AV12925" s="94">
        <v>-235</v>
      </c>
      <c r="AW12925" s="94">
        <v>-70</v>
      </c>
    </row>
    <row r="12926" spans="1:49">
      <c r="A12926" s="85" t="s">
        <v>171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87</v>
      </c>
      <c r="G12926" s="89" t="s">
        <v>388</v>
      </c>
      <c r="H12926" s="94">
        <v>8240</v>
      </c>
      <c r="I12926" s="94">
        <v>8619</v>
      </c>
      <c r="J12926" s="94">
        <v>8272</v>
      </c>
      <c r="K12926" s="94">
        <v>-347</v>
      </c>
      <c r="O12926" s="94">
        <v>8619</v>
      </c>
      <c r="P12926" s="94">
        <v>8272</v>
      </c>
      <c r="Q12926" s="94">
        <v>-347</v>
      </c>
      <c r="AS12926" s="94">
        <v>-958</v>
      </c>
      <c r="AT12926" s="94">
        <v>944</v>
      </c>
      <c r="AU12926" s="94">
        <v>-102</v>
      </c>
      <c r="AV12926" s="94">
        <v>-211</v>
      </c>
      <c r="AW12926" s="94">
        <v>-19</v>
      </c>
    </row>
    <row r="12927" spans="1:49">
      <c r="A12927" s="85" t="s">
        <v>171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87</v>
      </c>
      <c r="G12927" s="89" t="s">
        <v>388</v>
      </c>
      <c r="H12927" s="94">
        <v>7910</v>
      </c>
      <c r="I12927" s="94">
        <v>8253</v>
      </c>
      <c r="J12927" s="94">
        <v>7944</v>
      </c>
      <c r="K12927" s="94">
        <v>-309</v>
      </c>
      <c r="O12927" s="94">
        <v>8253</v>
      </c>
      <c r="P12927" s="94">
        <v>7944</v>
      </c>
      <c r="Q12927" s="94">
        <v>-309</v>
      </c>
      <c r="AS12927" s="94">
        <v>-947</v>
      </c>
      <c r="AT12927" s="94">
        <v>903</v>
      </c>
      <c r="AU12927" s="94">
        <v>-63</v>
      </c>
      <c r="AV12927" s="94">
        <v>-185</v>
      </c>
      <c r="AW12927" s="94">
        <v>-16</v>
      </c>
    </row>
    <row r="12928" spans="1:49">
      <c r="A12928" s="85" t="s">
        <v>171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87</v>
      </c>
      <c r="G12928" s="89" t="s">
        <v>388</v>
      </c>
      <c r="H12928" s="94">
        <v>7539</v>
      </c>
      <c r="I12928" s="94">
        <v>8010</v>
      </c>
      <c r="J12928" s="94">
        <v>7589</v>
      </c>
      <c r="K12928" s="94">
        <v>-421</v>
      </c>
      <c r="O12928" s="94">
        <v>8010</v>
      </c>
      <c r="P12928" s="94">
        <v>7589</v>
      </c>
      <c r="Q12928" s="94">
        <v>-421</v>
      </c>
      <c r="AS12928" s="94">
        <v>-1063</v>
      </c>
      <c r="AT12928" s="94">
        <v>883</v>
      </c>
      <c r="AU12928" s="94">
        <v>-49</v>
      </c>
      <c r="AV12928" s="94">
        <v>-171</v>
      </c>
      <c r="AW12928" s="94">
        <v>-20</v>
      </c>
    </row>
    <row r="12929" spans="1:49">
      <c r="A12929" s="85" t="s">
        <v>171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87</v>
      </c>
      <c r="G12929" s="89" t="s">
        <v>388</v>
      </c>
      <c r="H12929" s="94">
        <v>7483</v>
      </c>
      <c r="I12929" s="94">
        <v>7682</v>
      </c>
      <c r="J12929" s="94">
        <v>7091</v>
      </c>
      <c r="K12929" s="94">
        <v>-592</v>
      </c>
      <c r="O12929" s="94">
        <v>7682</v>
      </c>
      <c r="P12929" s="94">
        <v>7091</v>
      </c>
      <c r="Q12929" s="94">
        <v>-592</v>
      </c>
      <c r="AS12929" s="94">
        <v>-1234</v>
      </c>
      <c r="AT12929" s="94">
        <v>935</v>
      </c>
      <c r="AU12929" s="94">
        <v>-68</v>
      </c>
      <c r="AV12929" s="94">
        <v>-198</v>
      </c>
      <c r="AW12929" s="94">
        <v>-26</v>
      </c>
    </row>
    <row r="12930" spans="1:49">
      <c r="A12930" s="85" t="s">
        <v>171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87</v>
      </c>
      <c r="G12930" s="89" t="s">
        <v>388</v>
      </c>
      <c r="H12930" s="94">
        <v>7414</v>
      </c>
      <c r="I12930" s="94">
        <v>7843</v>
      </c>
      <c r="J12930" s="94">
        <v>7079</v>
      </c>
      <c r="K12930" s="94">
        <v>-765</v>
      </c>
      <c r="O12930" s="94">
        <v>7843</v>
      </c>
      <c r="P12930" s="94">
        <v>7079</v>
      </c>
      <c r="Q12930" s="94">
        <v>-765</v>
      </c>
      <c r="AS12930" s="94">
        <v>-1456</v>
      </c>
      <c r="AT12930" s="94">
        <v>1025</v>
      </c>
      <c r="AU12930" s="94">
        <v>-105</v>
      </c>
      <c r="AV12930" s="94">
        <v>-196</v>
      </c>
      <c r="AW12930" s="94">
        <v>-33</v>
      </c>
    </row>
    <row r="12931" spans="1:49">
      <c r="A12931" s="85" t="s">
        <v>171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87</v>
      </c>
      <c r="G12931" s="89" t="s">
        <v>388</v>
      </c>
      <c r="H12931" s="94">
        <v>7898</v>
      </c>
      <c r="I12931" s="94">
        <v>8173</v>
      </c>
      <c r="J12931" s="94">
        <v>7148</v>
      </c>
      <c r="K12931" s="94">
        <v>-1025</v>
      </c>
      <c r="O12931" s="94">
        <v>8173</v>
      </c>
      <c r="P12931" s="94">
        <v>7148</v>
      </c>
      <c r="Q12931" s="94">
        <v>-1025</v>
      </c>
      <c r="AS12931" s="94">
        <v>-1778</v>
      </c>
      <c r="AT12931" s="94">
        <v>1201</v>
      </c>
      <c r="AU12931" s="94">
        <v>-171</v>
      </c>
      <c r="AV12931" s="94">
        <v>-231</v>
      </c>
      <c r="AW12931" s="94">
        <v>-46</v>
      </c>
    </row>
    <row r="12932" spans="1:49">
      <c r="A12932" s="85" t="s">
        <v>171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87</v>
      </c>
      <c r="G12932" s="89" t="s">
        <v>388</v>
      </c>
      <c r="H12932" s="94">
        <v>8879</v>
      </c>
      <c r="I12932" s="94">
        <v>8833</v>
      </c>
      <c r="J12932" s="94">
        <v>7551</v>
      </c>
      <c r="K12932" s="94">
        <v>-1282</v>
      </c>
      <c r="O12932" s="94">
        <v>8833</v>
      </c>
      <c r="P12932" s="94">
        <v>7551</v>
      </c>
      <c r="Q12932" s="94">
        <v>-1282</v>
      </c>
      <c r="AS12932" s="94">
        <v>-1936</v>
      </c>
      <c r="AT12932" s="94">
        <v>1255</v>
      </c>
      <c r="AU12932" s="94">
        <v>-246</v>
      </c>
      <c r="AV12932" s="94">
        <v>-258</v>
      </c>
      <c r="AW12932" s="94">
        <v>-97</v>
      </c>
    </row>
    <row r="12933" spans="1:49">
      <c r="A12933" s="85" t="s">
        <v>171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87</v>
      </c>
      <c r="G12933" s="89" t="s">
        <v>388</v>
      </c>
      <c r="H12933" s="94">
        <v>9330</v>
      </c>
      <c r="I12933" s="94">
        <v>8978</v>
      </c>
      <c r="J12933" s="94">
        <v>7929</v>
      </c>
      <c r="K12933" s="94">
        <v>-1049</v>
      </c>
      <c r="O12933" s="94">
        <v>8978</v>
      </c>
      <c r="P12933" s="94">
        <v>7929</v>
      </c>
      <c r="Q12933" s="94">
        <v>-1049</v>
      </c>
      <c r="AS12933" s="94">
        <v>-1692</v>
      </c>
      <c r="AT12933" s="94">
        <v>1246</v>
      </c>
      <c r="AU12933" s="94">
        <v>-254</v>
      </c>
      <c r="AV12933" s="94">
        <v>-269</v>
      </c>
      <c r="AW12933" s="94">
        <v>-80</v>
      </c>
    </row>
    <row r="12934" spans="1:49">
      <c r="A12934" s="85" t="s">
        <v>171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87</v>
      </c>
      <c r="G12934" s="89" t="s">
        <v>388</v>
      </c>
      <c r="H12934" s="94">
        <v>9453</v>
      </c>
      <c r="I12934" s="94">
        <v>8951</v>
      </c>
      <c r="J12934" s="94">
        <v>7941</v>
      </c>
      <c r="K12934" s="94">
        <v>-1010</v>
      </c>
      <c r="O12934" s="94">
        <v>8951</v>
      </c>
      <c r="P12934" s="94">
        <v>7941</v>
      </c>
      <c r="Q12934" s="94">
        <v>-1010</v>
      </c>
      <c r="AS12934" s="94">
        <v>-1603</v>
      </c>
      <c r="AT12934" s="94">
        <v>1143</v>
      </c>
      <c r="AU12934" s="94">
        <v>-225</v>
      </c>
      <c r="AV12934" s="94">
        <v>-254</v>
      </c>
      <c r="AW12934" s="94">
        <v>-71</v>
      </c>
    </row>
    <row r="12935" spans="1:49">
      <c r="A12935" s="85" t="s">
        <v>171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87</v>
      </c>
      <c r="G12935" s="89" t="s">
        <v>388</v>
      </c>
      <c r="H12935" s="94">
        <v>9460</v>
      </c>
      <c r="I12935" s="94">
        <v>8885</v>
      </c>
      <c r="J12935" s="94">
        <v>7965</v>
      </c>
      <c r="K12935" s="94">
        <v>-921</v>
      </c>
      <c r="O12935" s="94">
        <v>8885</v>
      </c>
      <c r="P12935" s="94">
        <v>7965</v>
      </c>
      <c r="Q12935" s="94">
        <v>-921</v>
      </c>
      <c r="AS12935" s="94">
        <v>-1495</v>
      </c>
      <c r="AT12935" s="94">
        <v>1078</v>
      </c>
      <c r="AU12935" s="94">
        <v>-185</v>
      </c>
      <c r="AV12935" s="94">
        <v>-249</v>
      </c>
      <c r="AW12935" s="94">
        <v>-70</v>
      </c>
    </row>
    <row r="12936" spans="1:49">
      <c r="A12936" s="85" t="s">
        <v>171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87</v>
      </c>
      <c r="G12936" s="89" t="s">
        <v>388</v>
      </c>
      <c r="H12936" s="94">
        <v>9287</v>
      </c>
      <c r="I12936" s="94">
        <v>8668</v>
      </c>
      <c r="J12936" s="94">
        <v>7887</v>
      </c>
      <c r="K12936" s="94">
        <v>-781</v>
      </c>
      <c r="O12936" s="94">
        <v>8668</v>
      </c>
      <c r="P12936" s="94">
        <v>7887</v>
      </c>
      <c r="Q12936" s="94">
        <v>-781</v>
      </c>
      <c r="AS12936" s="94">
        <v>-1427</v>
      </c>
      <c r="AT12936" s="94">
        <v>1163</v>
      </c>
      <c r="AU12936" s="94">
        <v>-209</v>
      </c>
      <c r="AV12936" s="94">
        <v>-232</v>
      </c>
      <c r="AW12936" s="94">
        <v>-76</v>
      </c>
    </row>
    <row r="12937" spans="1:49">
      <c r="A12937" s="85" t="s">
        <v>171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87</v>
      </c>
      <c r="G12937" s="89" t="s">
        <v>388</v>
      </c>
      <c r="H12937" s="94">
        <v>8835</v>
      </c>
      <c r="I12937" s="94">
        <v>8326</v>
      </c>
      <c r="J12937" s="94">
        <v>7757</v>
      </c>
      <c r="K12937" s="94">
        <v>-569</v>
      </c>
      <c r="O12937" s="94">
        <v>8326</v>
      </c>
      <c r="P12937" s="94">
        <v>7757</v>
      </c>
      <c r="Q12937" s="94">
        <v>-569</v>
      </c>
      <c r="AS12937" s="94">
        <v>-1092</v>
      </c>
      <c r="AT12937" s="94">
        <v>850</v>
      </c>
      <c r="AU12937" s="94">
        <v>-116</v>
      </c>
      <c r="AV12937" s="94">
        <v>-181</v>
      </c>
      <c r="AW12937" s="94">
        <v>-30</v>
      </c>
    </row>
    <row r="12938" spans="1:49">
      <c r="A12938" s="85" t="s">
        <v>171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87</v>
      </c>
      <c r="G12938" s="89" t="s">
        <v>388</v>
      </c>
      <c r="H12938" s="94">
        <v>8364</v>
      </c>
      <c r="I12938" s="94">
        <v>7954</v>
      </c>
      <c r="J12938" s="94">
        <v>7720</v>
      </c>
      <c r="K12938" s="94">
        <v>-235</v>
      </c>
      <c r="O12938" s="94">
        <v>7954</v>
      </c>
      <c r="P12938" s="94">
        <v>7720</v>
      </c>
      <c r="Q12938" s="94">
        <v>-235</v>
      </c>
      <c r="AS12938" s="94">
        <v>-900</v>
      </c>
      <c r="AT12938" s="94">
        <v>886</v>
      </c>
      <c r="AU12938" s="94">
        <v>-60</v>
      </c>
      <c r="AV12938" s="94">
        <v>-152</v>
      </c>
      <c r="AW12938" s="94">
        <v>-9</v>
      </c>
    </row>
    <row r="12939" spans="1:49">
      <c r="A12939" s="85" t="s">
        <v>171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87</v>
      </c>
      <c r="G12939" s="89" t="s">
        <v>388</v>
      </c>
      <c r="H12939" s="94">
        <v>8067</v>
      </c>
      <c r="I12939" s="94">
        <v>7828</v>
      </c>
      <c r="J12939" s="94">
        <v>7787</v>
      </c>
      <c r="K12939" s="94">
        <v>-42</v>
      </c>
      <c r="O12939" s="94">
        <v>7828</v>
      </c>
      <c r="P12939" s="94">
        <v>7787</v>
      </c>
      <c r="Q12939" s="94">
        <v>-42</v>
      </c>
      <c r="AS12939" s="94">
        <v>-846</v>
      </c>
      <c r="AT12939" s="94">
        <v>961</v>
      </c>
      <c r="AU12939" s="94">
        <v>3</v>
      </c>
      <c r="AV12939" s="94">
        <v>-145</v>
      </c>
      <c r="AW12939" s="94">
        <v>-15</v>
      </c>
    </row>
    <row r="12940" spans="1:49">
      <c r="A12940" s="85" t="s">
        <v>171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87</v>
      </c>
      <c r="G12940" s="89" t="s">
        <v>388</v>
      </c>
      <c r="H12940" s="94">
        <v>7965</v>
      </c>
      <c r="I12940" s="94">
        <v>7817</v>
      </c>
      <c r="J12940" s="94">
        <v>7825</v>
      </c>
      <c r="K12940" s="94">
        <v>8</v>
      </c>
      <c r="O12940" s="94">
        <v>7817</v>
      </c>
      <c r="P12940" s="94">
        <v>7825</v>
      </c>
      <c r="Q12940" s="94">
        <v>8</v>
      </c>
      <c r="AS12940" s="94">
        <v>-688</v>
      </c>
      <c r="AT12940" s="94">
        <v>770</v>
      </c>
      <c r="AU12940" s="94">
        <v>67</v>
      </c>
      <c r="AV12940" s="94">
        <v>-131</v>
      </c>
      <c r="AW12940" s="94">
        <v>-10</v>
      </c>
    </row>
    <row r="12941" spans="1:49">
      <c r="A12941" s="85" t="s">
        <v>171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87</v>
      </c>
      <c r="G12941" s="89" t="s">
        <v>388</v>
      </c>
      <c r="H12941" s="94">
        <v>8079</v>
      </c>
      <c r="I12941" s="94">
        <v>7944</v>
      </c>
      <c r="J12941" s="94">
        <v>7852</v>
      </c>
      <c r="K12941" s="94">
        <v>-93</v>
      </c>
      <c r="O12941" s="94">
        <v>7944</v>
      </c>
      <c r="P12941" s="94">
        <v>7852</v>
      </c>
      <c r="Q12941" s="94">
        <v>-93</v>
      </c>
      <c r="AS12941" s="94">
        <v>-728</v>
      </c>
      <c r="AT12941" s="94">
        <v>748</v>
      </c>
      <c r="AU12941" s="94">
        <v>48</v>
      </c>
      <c r="AV12941" s="94">
        <v>-151</v>
      </c>
      <c r="AW12941" s="94">
        <v>-10</v>
      </c>
    </row>
    <row r="12942" spans="1:49">
      <c r="A12942" s="85" t="s">
        <v>171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87</v>
      </c>
      <c r="G12942" s="89" t="s">
        <v>388</v>
      </c>
      <c r="H12942" s="94">
        <v>8185</v>
      </c>
      <c r="I12942" s="94">
        <v>8178</v>
      </c>
      <c r="J12942" s="94">
        <v>7845</v>
      </c>
      <c r="K12942" s="94">
        <v>-334</v>
      </c>
      <c r="O12942" s="94">
        <v>8178</v>
      </c>
      <c r="P12942" s="94">
        <v>7845</v>
      </c>
      <c r="Q12942" s="94">
        <v>-334</v>
      </c>
      <c r="AS12942" s="94">
        <v>-746</v>
      </c>
      <c r="AT12942" s="94">
        <v>553</v>
      </c>
      <c r="AU12942" s="94">
        <v>29</v>
      </c>
      <c r="AV12942" s="94">
        <v>-160</v>
      </c>
      <c r="AW12942" s="94">
        <v>-10</v>
      </c>
    </row>
    <row r="12943" spans="1:49">
      <c r="A12943" s="85" t="s">
        <v>171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87</v>
      </c>
      <c r="G12943" s="89" t="s">
        <v>388</v>
      </c>
      <c r="H12943" s="94">
        <v>8368</v>
      </c>
      <c r="I12943" s="94">
        <v>8565</v>
      </c>
      <c r="J12943" s="94">
        <v>7982</v>
      </c>
      <c r="K12943" s="94">
        <v>-584</v>
      </c>
      <c r="O12943" s="94">
        <v>8565</v>
      </c>
      <c r="P12943" s="94">
        <v>7982</v>
      </c>
      <c r="Q12943" s="94">
        <v>-584</v>
      </c>
      <c r="AS12943" s="94">
        <v>-866</v>
      </c>
      <c r="AT12943" s="94">
        <v>588</v>
      </c>
      <c r="AU12943" s="94">
        <v>-102</v>
      </c>
      <c r="AV12943" s="94">
        <v>-190</v>
      </c>
      <c r="AW12943" s="94">
        <v>-15</v>
      </c>
    </row>
    <row r="12944" spans="1:49">
      <c r="A12944" s="85" t="s">
        <v>171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87</v>
      </c>
      <c r="G12944" s="89" t="s">
        <v>388</v>
      </c>
      <c r="H12944" s="94">
        <v>8886</v>
      </c>
      <c r="I12944" s="94">
        <v>9222</v>
      </c>
      <c r="J12944" s="94">
        <v>8740</v>
      </c>
      <c r="K12944" s="94">
        <v>-482</v>
      </c>
      <c r="O12944" s="94">
        <v>9222</v>
      </c>
      <c r="P12944" s="94">
        <v>8740</v>
      </c>
      <c r="Q12944" s="94">
        <v>-482</v>
      </c>
      <c r="AS12944" s="94">
        <v>-809</v>
      </c>
      <c r="AT12944" s="94">
        <v>752</v>
      </c>
      <c r="AU12944" s="94">
        <v>-169</v>
      </c>
      <c r="AV12944" s="94">
        <v>-226</v>
      </c>
      <c r="AW12944" s="94">
        <v>-30</v>
      </c>
    </row>
    <row r="12945" spans="1:49">
      <c r="A12945" s="85" t="s">
        <v>171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87</v>
      </c>
      <c r="G12945" s="89" t="s">
        <v>388</v>
      </c>
      <c r="H12945" s="94">
        <v>9490</v>
      </c>
      <c r="I12945" s="94">
        <v>10120</v>
      </c>
      <c r="J12945" s="94">
        <v>9207</v>
      </c>
      <c r="K12945" s="94">
        <v>-913</v>
      </c>
      <c r="O12945" s="94">
        <v>10120</v>
      </c>
      <c r="P12945" s="94">
        <v>9207</v>
      </c>
      <c r="Q12945" s="94">
        <v>-913</v>
      </c>
      <c r="AS12945" s="94">
        <v>-1277</v>
      </c>
      <c r="AT12945" s="94">
        <v>1009</v>
      </c>
      <c r="AU12945" s="94">
        <v>-296</v>
      </c>
      <c r="AV12945" s="94">
        <v>-284</v>
      </c>
      <c r="AW12945" s="94">
        <v>-66</v>
      </c>
    </row>
    <row r="12946" spans="1:49">
      <c r="A12946" s="85" t="s">
        <v>171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87</v>
      </c>
      <c r="G12946" s="89" t="s">
        <v>388</v>
      </c>
      <c r="H12946" s="94">
        <v>9712</v>
      </c>
      <c r="I12946" s="94">
        <v>10453</v>
      </c>
      <c r="J12946" s="94">
        <v>9307</v>
      </c>
      <c r="K12946" s="94">
        <v>-1147</v>
      </c>
      <c r="O12946" s="94">
        <v>10453</v>
      </c>
      <c r="P12946" s="94">
        <v>9307</v>
      </c>
      <c r="Q12946" s="94">
        <v>-1147</v>
      </c>
      <c r="AS12946" s="94">
        <v>-1423</v>
      </c>
      <c r="AT12946" s="94">
        <v>877</v>
      </c>
      <c r="AU12946" s="94">
        <v>-245</v>
      </c>
      <c r="AV12946" s="94">
        <v>-286</v>
      </c>
      <c r="AW12946" s="94">
        <v>-69</v>
      </c>
    </row>
    <row r="12947" spans="1:49">
      <c r="A12947" s="85" t="s">
        <v>171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87</v>
      </c>
      <c r="G12947" s="89" t="s">
        <v>388</v>
      </c>
      <c r="H12947" s="94">
        <v>9556</v>
      </c>
      <c r="I12947" s="94">
        <v>10069</v>
      </c>
      <c r="J12947" s="94">
        <v>9479</v>
      </c>
      <c r="K12947" s="94">
        <v>-591</v>
      </c>
      <c r="O12947" s="94">
        <v>10069</v>
      </c>
      <c r="P12947" s="94">
        <v>9479</v>
      </c>
      <c r="Q12947" s="94">
        <v>-591</v>
      </c>
      <c r="AS12947" s="94">
        <v>-1054</v>
      </c>
      <c r="AT12947" s="94">
        <v>955</v>
      </c>
      <c r="AU12947" s="94">
        <v>-189</v>
      </c>
      <c r="AV12947" s="94">
        <v>-252</v>
      </c>
      <c r="AW12947" s="94">
        <v>-51</v>
      </c>
    </row>
    <row r="12948" spans="1:49">
      <c r="A12948" s="85" t="s">
        <v>171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87</v>
      </c>
      <c r="G12948" s="89" t="s">
        <v>388</v>
      </c>
      <c r="H12948" s="94">
        <v>8797</v>
      </c>
      <c r="I12948" s="94">
        <v>8981</v>
      </c>
      <c r="J12948" s="94">
        <v>9407</v>
      </c>
      <c r="K12948" s="94">
        <v>425</v>
      </c>
      <c r="O12948" s="94">
        <v>8981</v>
      </c>
      <c r="P12948" s="94">
        <v>9407</v>
      </c>
      <c r="Q12948" s="94">
        <v>425</v>
      </c>
      <c r="AS12948" s="94">
        <v>-331</v>
      </c>
      <c r="AT12948" s="94">
        <v>1047</v>
      </c>
      <c r="AU12948" s="94">
        <v>-94</v>
      </c>
      <c r="AV12948" s="94">
        <v>-189</v>
      </c>
      <c r="AW12948" s="94">
        <v>-8</v>
      </c>
    </row>
    <row r="12949" spans="1:49">
      <c r="A12949" s="85" t="s">
        <v>171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87</v>
      </c>
      <c r="G12949" s="89" t="s">
        <v>388</v>
      </c>
      <c r="H12949" s="94">
        <v>8062</v>
      </c>
      <c r="I12949" s="94">
        <v>8002</v>
      </c>
      <c r="J12949" s="94">
        <v>8601</v>
      </c>
      <c r="K12949" s="94">
        <v>599</v>
      </c>
      <c r="O12949" s="94">
        <v>8002</v>
      </c>
      <c r="P12949" s="94">
        <v>8601</v>
      </c>
      <c r="Q12949" s="94">
        <v>599</v>
      </c>
      <c r="AS12949" s="94">
        <v>-142</v>
      </c>
      <c r="AT12949" s="94">
        <v>910</v>
      </c>
      <c r="AU12949" s="94">
        <v>-22</v>
      </c>
      <c r="AV12949" s="94">
        <v>-158</v>
      </c>
      <c r="AW12949" s="94">
        <v>11</v>
      </c>
    </row>
    <row r="12950" spans="1:49">
      <c r="A12950" s="85" t="s">
        <v>171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87</v>
      </c>
      <c r="G12950" s="89" t="s">
        <v>388</v>
      </c>
      <c r="H12950" s="94">
        <v>7364</v>
      </c>
      <c r="I12950" s="94">
        <v>7324</v>
      </c>
      <c r="J12950" s="94">
        <v>8505</v>
      </c>
      <c r="K12950" s="94">
        <v>1180</v>
      </c>
      <c r="O12950" s="94">
        <v>7324</v>
      </c>
      <c r="P12950" s="94">
        <v>8505</v>
      </c>
      <c r="Q12950" s="94">
        <v>1180</v>
      </c>
      <c r="AS12950" s="94">
        <v>96</v>
      </c>
      <c r="AT12950" s="94">
        <v>1136</v>
      </c>
      <c r="AU12950" s="94">
        <v>59</v>
      </c>
      <c r="AV12950" s="94">
        <v>-125</v>
      </c>
      <c r="AW12950" s="94">
        <v>14</v>
      </c>
    </row>
    <row r="12951" spans="1:49">
      <c r="A12951" s="85" t="s">
        <v>171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87</v>
      </c>
      <c r="G12951" s="89" t="s">
        <v>388</v>
      </c>
      <c r="H12951" s="94">
        <v>6904</v>
      </c>
      <c r="I12951" s="94">
        <v>6781</v>
      </c>
      <c r="J12951" s="94">
        <v>8322</v>
      </c>
      <c r="K12951" s="94">
        <v>1541</v>
      </c>
      <c r="O12951" s="94">
        <v>6781</v>
      </c>
      <c r="P12951" s="94">
        <v>8322</v>
      </c>
      <c r="Q12951" s="94">
        <v>1541</v>
      </c>
      <c r="AS12951" s="94">
        <v>265</v>
      </c>
      <c r="AT12951" s="94">
        <v>1176</v>
      </c>
      <c r="AU12951" s="94">
        <v>186</v>
      </c>
      <c r="AV12951" s="94">
        <v>-101</v>
      </c>
      <c r="AW12951" s="94">
        <v>15</v>
      </c>
    </row>
    <row r="12952" spans="1:49">
      <c r="A12952" s="85" t="s">
        <v>171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87</v>
      </c>
      <c r="G12952" s="89" t="s">
        <v>388</v>
      </c>
      <c r="H12952" s="94">
        <v>6600</v>
      </c>
      <c r="I12952" s="94">
        <v>6062</v>
      </c>
      <c r="J12952" s="94">
        <v>7683</v>
      </c>
      <c r="K12952" s="94">
        <v>1621</v>
      </c>
      <c r="O12952" s="94">
        <v>6062</v>
      </c>
      <c r="P12952" s="94">
        <v>7683</v>
      </c>
      <c r="Q12952" s="94">
        <v>1621</v>
      </c>
      <c r="AS12952" s="94">
        <v>234</v>
      </c>
      <c r="AT12952" s="94">
        <v>1266</v>
      </c>
      <c r="AU12952" s="94">
        <v>208</v>
      </c>
      <c r="AV12952" s="94">
        <v>-99</v>
      </c>
      <c r="AW12952" s="94">
        <v>12</v>
      </c>
    </row>
    <row r="12953" spans="1:49">
      <c r="A12953" s="85" t="s">
        <v>171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87</v>
      </c>
      <c r="G12953" s="89" t="s">
        <v>388</v>
      </c>
      <c r="H12953" s="94">
        <v>6361</v>
      </c>
      <c r="I12953" s="94">
        <v>5269</v>
      </c>
      <c r="J12953" s="94">
        <v>6870</v>
      </c>
      <c r="K12953" s="94">
        <v>1600</v>
      </c>
      <c r="O12953" s="94">
        <v>5269</v>
      </c>
      <c r="P12953" s="94">
        <v>6870</v>
      </c>
      <c r="Q12953" s="94">
        <v>1600</v>
      </c>
      <c r="AS12953" s="94">
        <v>217</v>
      </c>
      <c r="AT12953" s="94">
        <v>1253</v>
      </c>
      <c r="AU12953" s="94">
        <v>212</v>
      </c>
      <c r="AV12953" s="94">
        <v>-92</v>
      </c>
      <c r="AW12953" s="94">
        <v>10</v>
      </c>
    </row>
    <row r="12954" spans="1:49">
      <c r="A12954" s="85" t="s">
        <v>171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87</v>
      </c>
      <c r="G12954" s="89" t="s">
        <v>388</v>
      </c>
      <c r="H12954" s="94">
        <v>6415</v>
      </c>
      <c r="I12954" s="94">
        <v>5418</v>
      </c>
      <c r="J12954" s="94">
        <v>6641</v>
      </c>
      <c r="K12954" s="94">
        <v>1223</v>
      </c>
      <c r="O12954" s="94">
        <v>5418</v>
      </c>
      <c r="P12954" s="94">
        <v>6641</v>
      </c>
      <c r="Q12954" s="94">
        <v>1223</v>
      </c>
      <c r="AS12954" s="94">
        <v>-212</v>
      </c>
      <c r="AT12954" s="94">
        <v>1450</v>
      </c>
      <c r="AU12954" s="94">
        <v>116</v>
      </c>
      <c r="AV12954" s="94">
        <v>-129</v>
      </c>
      <c r="AW12954" s="94">
        <v>-2</v>
      </c>
    </row>
    <row r="12955" spans="1:49">
      <c r="A12955" s="85" t="s">
        <v>171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87</v>
      </c>
      <c r="G12955" s="89" t="s">
        <v>388</v>
      </c>
      <c r="H12955" s="94">
        <v>6599</v>
      </c>
      <c r="I12955" s="94">
        <v>5894</v>
      </c>
      <c r="J12955" s="94">
        <v>6270</v>
      </c>
      <c r="K12955" s="94">
        <v>376</v>
      </c>
      <c r="O12955" s="94">
        <v>5894</v>
      </c>
      <c r="P12955" s="94">
        <v>6270</v>
      </c>
      <c r="Q12955" s="94">
        <v>376</v>
      </c>
      <c r="AS12955" s="94">
        <v>-947</v>
      </c>
      <c r="AT12955" s="94">
        <v>1497</v>
      </c>
      <c r="AU12955" s="94">
        <v>28</v>
      </c>
      <c r="AV12955" s="94">
        <v>-183</v>
      </c>
      <c r="AW12955" s="94">
        <v>-19</v>
      </c>
    </row>
    <row r="12956" spans="1:49">
      <c r="A12956" s="85" t="s">
        <v>171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87</v>
      </c>
      <c r="G12956" s="89" t="s">
        <v>388</v>
      </c>
      <c r="H12956" s="94">
        <v>7325</v>
      </c>
      <c r="I12956" s="94">
        <v>6534</v>
      </c>
      <c r="J12956" s="94">
        <v>6374</v>
      </c>
      <c r="K12956" s="94">
        <v>-160</v>
      </c>
      <c r="O12956" s="94">
        <v>6534</v>
      </c>
      <c r="P12956" s="94">
        <v>6374</v>
      </c>
      <c r="Q12956" s="94">
        <v>-160</v>
      </c>
      <c r="AS12956" s="94">
        <v>-1258</v>
      </c>
      <c r="AT12956" s="94">
        <v>1384</v>
      </c>
      <c r="AU12956" s="94">
        <v>-37</v>
      </c>
      <c r="AV12956" s="94">
        <v>-217</v>
      </c>
      <c r="AW12956" s="94">
        <v>-32</v>
      </c>
    </row>
    <row r="12957" spans="1:49">
      <c r="A12957" s="85" t="s">
        <v>171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87</v>
      </c>
      <c r="G12957" s="89" t="s">
        <v>388</v>
      </c>
      <c r="H12957" s="94">
        <v>7656</v>
      </c>
      <c r="I12957" s="94">
        <v>6805</v>
      </c>
      <c r="J12957" s="94">
        <v>6496</v>
      </c>
      <c r="K12957" s="94">
        <v>-309</v>
      </c>
      <c r="O12957" s="94">
        <v>6805</v>
      </c>
      <c r="P12957" s="94">
        <v>6496</v>
      </c>
      <c r="Q12957" s="94">
        <v>-309</v>
      </c>
      <c r="AS12957" s="94">
        <v>-1218</v>
      </c>
      <c r="AT12957" s="94">
        <v>1208</v>
      </c>
      <c r="AU12957" s="94">
        <v>-55</v>
      </c>
      <c r="AV12957" s="94">
        <v>-209</v>
      </c>
      <c r="AW12957" s="94">
        <v>-35</v>
      </c>
    </row>
    <row r="12958" spans="1:49">
      <c r="A12958" s="85" t="s">
        <v>171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87</v>
      </c>
      <c r="G12958" s="89" t="s">
        <v>388</v>
      </c>
      <c r="H12958" s="94">
        <v>7714</v>
      </c>
      <c r="I12958" s="94">
        <v>6912</v>
      </c>
      <c r="J12958" s="94">
        <v>6540</v>
      </c>
      <c r="K12958" s="94">
        <v>-372</v>
      </c>
      <c r="O12958" s="94">
        <v>6912</v>
      </c>
      <c r="P12958" s="94">
        <v>6540</v>
      </c>
      <c r="Q12958" s="94">
        <v>-372</v>
      </c>
      <c r="AS12958" s="94">
        <v>-1219</v>
      </c>
      <c r="AT12958" s="94">
        <v>1145</v>
      </c>
      <c r="AU12958" s="94">
        <v>-43</v>
      </c>
      <c r="AV12958" s="94">
        <v>-219</v>
      </c>
      <c r="AW12958" s="94">
        <v>-36</v>
      </c>
    </row>
    <row r="12959" spans="1:49">
      <c r="A12959" s="85" t="s">
        <v>171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87</v>
      </c>
      <c r="G12959" s="89" t="s">
        <v>388</v>
      </c>
      <c r="H12959" s="94">
        <v>7652</v>
      </c>
      <c r="I12959" s="94">
        <v>7080</v>
      </c>
      <c r="J12959" s="94">
        <v>6580</v>
      </c>
      <c r="K12959" s="94">
        <v>-500</v>
      </c>
      <c r="O12959" s="94">
        <v>7080</v>
      </c>
      <c r="P12959" s="94">
        <v>6580</v>
      </c>
      <c r="Q12959" s="94">
        <v>-500</v>
      </c>
      <c r="AS12959" s="94">
        <v>-1275</v>
      </c>
      <c r="AT12959" s="94">
        <v>1092</v>
      </c>
      <c r="AU12959" s="94">
        <v>-52</v>
      </c>
      <c r="AV12959" s="94">
        <v>-228</v>
      </c>
      <c r="AW12959" s="94">
        <v>-37</v>
      </c>
    </row>
    <row r="12960" spans="1:49">
      <c r="A12960" s="85" t="s">
        <v>171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87</v>
      </c>
      <c r="G12960" s="89" t="s">
        <v>388</v>
      </c>
      <c r="H12960" s="94">
        <v>7455</v>
      </c>
      <c r="I12960" s="94">
        <v>7198</v>
      </c>
      <c r="J12960" s="94">
        <v>6645</v>
      </c>
      <c r="K12960" s="94">
        <v>-554</v>
      </c>
      <c r="O12960" s="94">
        <v>7198</v>
      </c>
      <c r="P12960" s="94">
        <v>6645</v>
      </c>
      <c r="Q12960" s="94">
        <v>-554</v>
      </c>
      <c r="AS12960" s="94">
        <v>-1317</v>
      </c>
      <c r="AT12960" s="94">
        <v>1044</v>
      </c>
      <c r="AU12960" s="94">
        <v>-27</v>
      </c>
      <c r="AV12960" s="94">
        <v>-217</v>
      </c>
      <c r="AW12960" s="94">
        <v>-37</v>
      </c>
    </row>
    <row r="12961" spans="1:49">
      <c r="A12961" s="85" t="s">
        <v>171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87</v>
      </c>
      <c r="G12961" s="89" t="s">
        <v>388</v>
      </c>
      <c r="H12961" s="94">
        <v>7086</v>
      </c>
      <c r="I12961" s="94">
        <v>7097</v>
      </c>
      <c r="J12961" s="94">
        <v>6601</v>
      </c>
      <c r="K12961" s="94">
        <v>-497</v>
      </c>
      <c r="O12961" s="94">
        <v>7097</v>
      </c>
      <c r="P12961" s="94">
        <v>6601</v>
      </c>
      <c r="Q12961" s="94">
        <v>-497</v>
      </c>
      <c r="AS12961" s="94">
        <v>-1314</v>
      </c>
      <c r="AT12961" s="94">
        <v>1087</v>
      </c>
      <c r="AU12961" s="94">
        <v>-35</v>
      </c>
      <c r="AV12961" s="94">
        <v>-204</v>
      </c>
      <c r="AW12961" s="94">
        <v>-31</v>
      </c>
    </row>
    <row r="12962" spans="1:49">
      <c r="A12962" s="85" t="s">
        <v>171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87</v>
      </c>
      <c r="G12962" s="89" t="s">
        <v>388</v>
      </c>
      <c r="H12962" s="94">
        <v>6798</v>
      </c>
      <c r="I12962" s="94">
        <v>6980</v>
      </c>
      <c r="J12962" s="94">
        <v>6178</v>
      </c>
      <c r="K12962" s="94">
        <v>-802</v>
      </c>
      <c r="O12962" s="94">
        <v>6980</v>
      </c>
      <c r="P12962" s="94">
        <v>6178</v>
      </c>
      <c r="Q12962" s="94">
        <v>-802</v>
      </c>
      <c r="AS12962" s="94">
        <v>-1539</v>
      </c>
      <c r="AT12962" s="94">
        <v>1106</v>
      </c>
      <c r="AU12962" s="94">
        <v>-132</v>
      </c>
      <c r="AV12962" s="94">
        <v>-210</v>
      </c>
      <c r="AW12962" s="94">
        <v>-27</v>
      </c>
    </row>
    <row r="12963" spans="1:49">
      <c r="A12963" s="85" t="s">
        <v>171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87</v>
      </c>
      <c r="G12963" s="89" t="s">
        <v>388</v>
      </c>
      <c r="H12963" s="94">
        <v>6678</v>
      </c>
      <c r="I12963" s="94">
        <v>7700</v>
      </c>
      <c r="J12963" s="94">
        <v>6983</v>
      </c>
      <c r="K12963" s="94">
        <v>-717</v>
      </c>
      <c r="O12963" s="94">
        <v>7700</v>
      </c>
      <c r="P12963" s="94">
        <v>6983</v>
      </c>
      <c r="Q12963" s="94">
        <v>-717</v>
      </c>
      <c r="AS12963" s="94">
        <v>-1574</v>
      </c>
      <c r="AT12963" s="94">
        <v>1159</v>
      </c>
      <c r="AU12963" s="94">
        <v>-63</v>
      </c>
      <c r="AV12963" s="94">
        <v>-204</v>
      </c>
      <c r="AW12963" s="94">
        <v>-35</v>
      </c>
    </row>
    <row r="12964" spans="1:49">
      <c r="A12964" s="85" t="s">
        <v>171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87</v>
      </c>
      <c r="G12964" s="89" t="s">
        <v>388</v>
      </c>
      <c r="H12964" s="94">
        <v>6576</v>
      </c>
      <c r="I12964" s="94">
        <v>7635</v>
      </c>
      <c r="J12964" s="94">
        <v>6971</v>
      </c>
      <c r="K12964" s="94">
        <v>-665</v>
      </c>
      <c r="O12964" s="94">
        <v>7635</v>
      </c>
      <c r="P12964" s="94">
        <v>6971</v>
      </c>
      <c r="Q12964" s="94">
        <v>-665</v>
      </c>
      <c r="AS12964" s="94">
        <v>-1609</v>
      </c>
      <c r="AT12964" s="94">
        <v>1202</v>
      </c>
      <c r="AU12964" s="94">
        <v>-31</v>
      </c>
      <c r="AV12964" s="94">
        <v>-190</v>
      </c>
      <c r="AW12964" s="94">
        <v>-37</v>
      </c>
    </row>
    <row r="12965" spans="1:49">
      <c r="A12965" s="85" t="s">
        <v>171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87</v>
      </c>
      <c r="G12965" s="89" t="s">
        <v>388</v>
      </c>
      <c r="H12965" s="94">
        <v>6690</v>
      </c>
      <c r="I12965" s="94">
        <v>7667</v>
      </c>
      <c r="J12965" s="94">
        <v>6947</v>
      </c>
      <c r="K12965" s="94">
        <v>-721</v>
      </c>
      <c r="O12965" s="94">
        <v>7667</v>
      </c>
      <c r="P12965" s="94">
        <v>6947</v>
      </c>
      <c r="Q12965" s="94">
        <v>-721</v>
      </c>
      <c r="AS12965" s="94">
        <v>-1570</v>
      </c>
      <c r="AT12965" s="94">
        <v>1110</v>
      </c>
      <c r="AU12965" s="94">
        <v>-32</v>
      </c>
      <c r="AV12965" s="94">
        <v>-192</v>
      </c>
      <c r="AW12965" s="94">
        <v>-37</v>
      </c>
    </row>
    <row r="12966" spans="1:49">
      <c r="A12966" s="85" t="s">
        <v>171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87</v>
      </c>
      <c r="G12966" s="89" t="s">
        <v>388</v>
      </c>
      <c r="H12966" s="94">
        <v>6819</v>
      </c>
      <c r="I12966" s="94">
        <v>7703</v>
      </c>
      <c r="J12966" s="94">
        <v>6951</v>
      </c>
      <c r="K12966" s="94">
        <v>-752</v>
      </c>
      <c r="O12966" s="94">
        <v>7703</v>
      </c>
      <c r="P12966" s="94">
        <v>6951</v>
      </c>
      <c r="Q12966" s="94">
        <v>-752</v>
      </c>
      <c r="AS12966" s="94">
        <v>-1439</v>
      </c>
      <c r="AT12966" s="94">
        <v>953</v>
      </c>
      <c r="AU12966" s="94">
        <v>-44</v>
      </c>
      <c r="AV12966" s="94">
        <v>-189</v>
      </c>
      <c r="AW12966" s="94">
        <v>-33</v>
      </c>
    </row>
    <row r="12967" spans="1:49">
      <c r="A12967" s="85" t="s">
        <v>171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87</v>
      </c>
      <c r="G12967" s="89" t="s">
        <v>388</v>
      </c>
      <c r="H12967" s="94">
        <v>7058</v>
      </c>
      <c r="I12967" s="94">
        <v>7850</v>
      </c>
      <c r="J12967" s="94">
        <v>6938</v>
      </c>
      <c r="K12967" s="94">
        <v>-912</v>
      </c>
      <c r="O12967" s="94">
        <v>7850</v>
      </c>
      <c r="P12967" s="94">
        <v>6938</v>
      </c>
      <c r="Q12967" s="94">
        <v>-912</v>
      </c>
      <c r="AS12967" s="94">
        <v>-1396</v>
      </c>
      <c r="AT12967" s="94">
        <v>784</v>
      </c>
      <c r="AU12967" s="94">
        <v>-71</v>
      </c>
      <c r="AV12967" s="94">
        <v>-193</v>
      </c>
      <c r="AW12967" s="94">
        <v>-36</v>
      </c>
    </row>
    <row r="12968" spans="1:49">
      <c r="A12968" s="85" t="s">
        <v>171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87</v>
      </c>
      <c r="G12968" s="89" t="s">
        <v>388</v>
      </c>
      <c r="H12968" s="94">
        <v>7585</v>
      </c>
      <c r="I12968" s="94">
        <v>8166</v>
      </c>
      <c r="J12968" s="94">
        <v>7045</v>
      </c>
      <c r="K12968" s="94">
        <v>-1122</v>
      </c>
      <c r="O12968" s="94">
        <v>8166</v>
      </c>
      <c r="P12968" s="94">
        <v>7045</v>
      </c>
      <c r="Q12968" s="94">
        <v>-1122</v>
      </c>
      <c r="AS12968" s="94">
        <v>-1505</v>
      </c>
      <c r="AT12968" s="94">
        <v>693</v>
      </c>
      <c r="AU12968" s="94">
        <v>-77</v>
      </c>
      <c r="AV12968" s="94">
        <v>-193</v>
      </c>
      <c r="AW12968" s="94">
        <v>-40</v>
      </c>
    </row>
    <row r="12969" spans="1:49">
      <c r="A12969" s="85" t="s">
        <v>171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87</v>
      </c>
      <c r="G12969" s="89" t="s">
        <v>388</v>
      </c>
      <c r="H12969" s="94">
        <v>8298</v>
      </c>
      <c r="I12969" s="94">
        <v>8647</v>
      </c>
      <c r="J12969" s="94">
        <v>7455</v>
      </c>
      <c r="K12969" s="94">
        <v>-1193</v>
      </c>
      <c r="O12969" s="94">
        <v>8647</v>
      </c>
      <c r="P12969" s="94">
        <v>7455</v>
      </c>
      <c r="Q12969" s="94">
        <v>-1193</v>
      </c>
      <c r="AS12969" s="94">
        <v>-1502</v>
      </c>
      <c r="AT12969" s="94">
        <v>624</v>
      </c>
      <c r="AU12969" s="94">
        <v>-65</v>
      </c>
      <c r="AV12969" s="94">
        <v>-219</v>
      </c>
      <c r="AW12969" s="94">
        <v>-31</v>
      </c>
    </row>
    <row r="12970" spans="1:49">
      <c r="A12970" s="85" t="s">
        <v>171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87</v>
      </c>
      <c r="G12970" s="89" t="s">
        <v>388</v>
      </c>
      <c r="H12970" s="94">
        <v>8789</v>
      </c>
      <c r="I12970" s="94">
        <v>8812</v>
      </c>
      <c r="J12970" s="94">
        <v>7716</v>
      </c>
      <c r="K12970" s="94">
        <v>-1096</v>
      </c>
      <c r="O12970" s="94">
        <v>8812</v>
      </c>
      <c r="P12970" s="94">
        <v>7716</v>
      </c>
      <c r="Q12970" s="94">
        <v>-1096</v>
      </c>
      <c r="AS12970" s="94">
        <v>-1347</v>
      </c>
      <c r="AT12970" s="94">
        <v>596</v>
      </c>
      <c r="AU12970" s="94">
        <v>-93</v>
      </c>
      <c r="AV12970" s="94">
        <v>-232</v>
      </c>
      <c r="AW12970" s="94">
        <v>-20</v>
      </c>
    </row>
    <row r="12971" spans="1:49">
      <c r="A12971" s="85" t="s">
        <v>171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87</v>
      </c>
      <c r="G12971" s="89" t="s">
        <v>388</v>
      </c>
      <c r="H12971" s="94">
        <v>8581</v>
      </c>
      <c r="I12971" s="94">
        <v>8418</v>
      </c>
      <c r="J12971" s="94">
        <v>7767</v>
      </c>
      <c r="K12971" s="94">
        <v>-652</v>
      </c>
      <c r="O12971" s="94">
        <v>8418</v>
      </c>
      <c r="P12971" s="94">
        <v>7767</v>
      </c>
      <c r="Q12971" s="94">
        <v>-652</v>
      </c>
      <c r="AS12971" s="94">
        <v>-1222</v>
      </c>
      <c r="AT12971" s="94">
        <v>929</v>
      </c>
      <c r="AU12971" s="94">
        <v>-122</v>
      </c>
      <c r="AV12971" s="94">
        <v>-222</v>
      </c>
      <c r="AW12971" s="94">
        <v>-15</v>
      </c>
    </row>
    <row r="12972" spans="1:49">
      <c r="A12972" s="85" t="s">
        <v>171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87</v>
      </c>
      <c r="G12972" s="89" t="s">
        <v>388</v>
      </c>
      <c r="H12972" s="94">
        <v>7883</v>
      </c>
      <c r="I12972" s="94">
        <v>7471</v>
      </c>
      <c r="J12972" s="94">
        <v>7554</v>
      </c>
      <c r="K12972" s="94">
        <v>83</v>
      </c>
      <c r="O12972" s="94">
        <v>7471</v>
      </c>
      <c r="P12972" s="94">
        <v>7554</v>
      </c>
      <c r="Q12972" s="94">
        <v>83</v>
      </c>
      <c r="AS12972" s="94">
        <v>-619</v>
      </c>
      <c r="AT12972" s="94">
        <v>877</v>
      </c>
      <c r="AU12972" s="94">
        <v>-7</v>
      </c>
      <c r="AV12972" s="94">
        <v>-170</v>
      </c>
      <c r="AW12972" s="94">
        <v>2</v>
      </c>
    </row>
    <row r="12973" spans="1:49">
      <c r="A12973" s="85" t="s">
        <v>171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87</v>
      </c>
      <c r="G12973" s="89" t="s">
        <v>388</v>
      </c>
      <c r="H12973" s="94">
        <v>7318</v>
      </c>
      <c r="I12973" s="94">
        <v>6701</v>
      </c>
      <c r="J12973" s="94">
        <v>7439</v>
      </c>
      <c r="K12973" s="94">
        <v>738</v>
      </c>
      <c r="O12973" s="94">
        <v>6701</v>
      </c>
      <c r="P12973" s="94">
        <v>7439</v>
      </c>
      <c r="Q12973" s="94">
        <v>738</v>
      </c>
      <c r="AS12973" s="94">
        <v>-78</v>
      </c>
      <c r="AT12973" s="94">
        <v>867</v>
      </c>
      <c r="AU12973" s="94">
        <v>63</v>
      </c>
      <c r="AV12973" s="94">
        <v>-137</v>
      </c>
      <c r="AW12973" s="94">
        <v>23</v>
      </c>
    </row>
    <row r="12974" spans="1:49">
      <c r="A12974" s="85" t="s">
        <v>171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87</v>
      </c>
      <c r="G12974" s="89" t="s">
        <v>388</v>
      </c>
      <c r="H12974" s="94">
        <v>6702</v>
      </c>
      <c r="I12974" s="94">
        <v>5958</v>
      </c>
      <c r="J12974" s="94">
        <v>7011</v>
      </c>
      <c r="K12974" s="94">
        <v>1053</v>
      </c>
      <c r="O12974" s="94">
        <v>5958</v>
      </c>
      <c r="P12974" s="94">
        <v>7011</v>
      </c>
      <c r="Q12974" s="94">
        <v>1053</v>
      </c>
      <c r="AS12974" s="94">
        <v>250</v>
      </c>
      <c r="AT12974" s="94">
        <v>694</v>
      </c>
      <c r="AU12974" s="94">
        <v>175</v>
      </c>
      <c r="AV12974" s="94">
        <v>-97</v>
      </c>
      <c r="AW12974" s="94">
        <v>31</v>
      </c>
    </row>
    <row r="12975" spans="1:49">
      <c r="A12975" s="85" t="s">
        <v>171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87</v>
      </c>
      <c r="G12975" s="89" t="s">
        <v>388</v>
      </c>
      <c r="H12975" s="94">
        <v>6224</v>
      </c>
      <c r="I12975" s="94">
        <v>5428</v>
      </c>
      <c r="J12975" s="94">
        <v>6957</v>
      </c>
      <c r="K12975" s="94">
        <v>1528</v>
      </c>
      <c r="O12975" s="94">
        <v>5428</v>
      </c>
      <c r="P12975" s="94">
        <v>6957</v>
      </c>
      <c r="Q12975" s="94">
        <v>1528</v>
      </c>
      <c r="AS12975" s="94">
        <v>474</v>
      </c>
      <c r="AT12975" s="94">
        <v>853</v>
      </c>
      <c r="AU12975" s="94">
        <v>241</v>
      </c>
      <c r="AV12975" s="94">
        <v>-76</v>
      </c>
      <c r="AW12975" s="94">
        <v>36</v>
      </c>
    </row>
    <row r="12976" spans="1:49">
      <c r="A12976" s="85" t="s">
        <v>171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87</v>
      </c>
      <c r="G12976" s="89" t="s">
        <v>388</v>
      </c>
      <c r="H12976" s="94">
        <v>6018</v>
      </c>
      <c r="I12976" s="94">
        <v>5192</v>
      </c>
      <c r="J12976" s="94">
        <v>6666</v>
      </c>
      <c r="K12976" s="94">
        <v>1474</v>
      </c>
      <c r="O12976" s="94">
        <v>5192</v>
      </c>
      <c r="P12976" s="94">
        <v>6666</v>
      </c>
      <c r="Q12976" s="94">
        <v>1474</v>
      </c>
      <c r="AS12976" s="94">
        <v>364</v>
      </c>
      <c r="AT12976" s="94">
        <v>890</v>
      </c>
      <c r="AU12976" s="94">
        <v>267</v>
      </c>
      <c r="AV12976" s="94">
        <v>-78</v>
      </c>
      <c r="AW12976" s="94">
        <v>31</v>
      </c>
    </row>
    <row r="12977" spans="1:49">
      <c r="A12977" s="85" t="s">
        <v>171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87</v>
      </c>
      <c r="G12977" s="89" t="s">
        <v>388</v>
      </c>
      <c r="H12977" s="94">
        <v>5895</v>
      </c>
      <c r="I12977" s="94">
        <v>5252</v>
      </c>
      <c r="J12977" s="94">
        <v>6586</v>
      </c>
      <c r="K12977" s="94">
        <v>1333</v>
      </c>
      <c r="O12977" s="94">
        <v>5252</v>
      </c>
      <c r="P12977" s="94">
        <v>6586</v>
      </c>
      <c r="Q12977" s="94">
        <v>1333</v>
      </c>
      <c r="AS12977" s="94">
        <v>207</v>
      </c>
      <c r="AT12977" s="94">
        <v>963</v>
      </c>
      <c r="AU12977" s="94">
        <v>219</v>
      </c>
      <c r="AV12977" s="94">
        <v>-81</v>
      </c>
      <c r="AW12977" s="94">
        <v>25</v>
      </c>
    </row>
    <row r="12978" spans="1:49">
      <c r="A12978" s="85" t="s">
        <v>171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87</v>
      </c>
      <c r="G12978" s="89" t="s">
        <v>388</v>
      </c>
      <c r="H12978" s="94">
        <v>5917</v>
      </c>
      <c r="I12978" s="94">
        <v>5577</v>
      </c>
      <c r="J12978" s="94">
        <v>6733</v>
      </c>
      <c r="K12978" s="94">
        <v>1155</v>
      </c>
      <c r="O12978" s="94">
        <v>5577</v>
      </c>
      <c r="P12978" s="94">
        <v>6733</v>
      </c>
      <c r="Q12978" s="94">
        <v>1155</v>
      </c>
      <c r="AS12978" s="94">
        <v>58</v>
      </c>
      <c r="AT12978" s="94">
        <v>962</v>
      </c>
      <c r="AU12978" s="94">
        <v>202</v>
      </c>
      <c r="AV12978" s="94">
        <v>-86</v>
      </c>
      <c r="AW12978" s="94">
        <v>19</v>
      </c>
    </row>
    <row r="12979" spans="1:49">
      <c r="A12979" s="85" t="s">
        <v>171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87</v>
      </c>
      <c r="G12979" s="89" t="s">
        <v>388</v>
      </c>
      <c r="H12979" s="94">
        <v>6109</v>
      </c>
      <c r="I12979" s="94">
        <v>6041</v>
      </c>
      <c r="J12979" s="94">
        <v>6749</v>
      </c>
      <c r="K12979" s="94">
        <v>708</v>
      </c>
      <c r="O12979" s="94">
        <v>6041</v>
      </c>
      <c r="P12979" s="94">
        <v>6749</v>
      </c>
      <c r="Q12979" s="94">
        <v>708</v>
      </c>
      <c r="AS12979" s="94">
        <v>-353</v>
      </c>
      <c r="AT12979" s="94">
        <v>1010</v>
      </c>
      <c r="AU12979" s="94">
        <v>161</v>
      </c>
      <c r="AV12979" s="94">
        <v>-113</v>
      </c>
      <c r="AW12979" s="94">
        <v>3</v>
      </c>
    </row>
    <row r="12980" spans="1:49">
      <c r="A12980" s="85" t="s">
        <v>171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87</v>
      </c>
      <c r="G12980" s="89" t="s">
        <v>388</v>
      </c>
      <c r="H12980" s="94">
        <v>6829</v>
      </c>
      <c r="I12980" s="94">
        <v>6798</v>
      </c>
      <c r="J12980" s="94">
        <v>7067</v>
      </c>
      <c r="K12980" s="94">
        <v>268</v>
      </c>
      <c r="O12980" s="94">
        <v>6798</v>
      </c>
      <c r="P12980" s="94">
        <v>7067</v>
      </c>
      <c r="Q12980" s="94">
        <v>268</v>
      </c>
      <c r="AS12980" s="94">
        <v>-497</v>
      </c>
      <c r="AT12980" s="94">
        <v>796</v>
      </c>
      <c r="AU12980" s="94">
        <v>134</v>
      </c>
      <c r="AV12980" s="94">
        <v>-122</v>
      </c>
      <c r="AW12980" s="94">
        <v>-43</v>
      </c>
    </row>
    <row r="12981" spans="1:49">
      <c r="A12981" s="85" t="s">
        <v>171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87</v>
      </c>
      <c r="G12981" s="89" t="s">
        <v>388</v>
      </c>
      <c r="H12981" s="94">
        <v>7035</v>
      </c>
      <c r="I12981" s="94">
        <v>7124</v>
      </c>
      <c r="J12981" s="94">
        <v>7236</v>
      </c>
      <c r="K12981" s="94">
        <v>112</v>
      </c>
      <c r="O12981" s="94">
        <v>7124</v>
      </c>
      <c r="P12981" s="94">
        <v>7236</v>
      </c>
      <c r="Q12981" s="94">
        <v>112</v>
      </c>
      <c r="AS12981" s="94">
        <v>-644</v>
      </c>
      <c r="AT12981" s="94">
        <v>829</v>
      </c>
      <c r="AU12981" s="94">
        <v>97</v>
      </c>
      <c r="AV12981" s="94">
        <v>-128</v>
      </c>
      <c r="AW12981" s="94">
        <v>-42</v>
      </c>
    </row>
    <row r="12982" spans="1:49">
      <c r="A12982" s="85" t="s">
        <v>171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87</v>
      </c>
      <c r="G12982" s="89" t="s">
        <v>388</v>
      </c>
      <c r="H12982" s="94">
        <v>7150</v>
      </c>
      <c r="I12982" s="94">
        <v>7199</v>
      </c>
      <c r="J12982" s="94">
        <v>7268</v>
      </c>
      <c r="K12982" s="94">
        <v>69</v>
      </c>
      <c r="O12982" s="94">
        <v>7199</v>
      </c>
      <c r="P12982" s="94">
        <v>7268</v>
      </c>
      <c r="Q12982" s="94">
        <v>69</v>
      </c>
      <c r="AS12982" s="94">
        <v>-665</v>
      </c>
      <c r="AT12982" s="94">
        <v>782</v>
      </c>
      <c r="AU12982" s="94">
        <v>104</v>
      </c>
      <c r="AV12982" s="94">
        <v>-134</v>
      </c>
      <c r="AW12982" s="94">
        <v>-18</v>
      </c>
    </row>
    <row r="12983" spans="1:49">
      <c r="A12983" s="85" t="s">
        <v>171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87</v>
      </c>
      <c r="G12983" s="89" t="s">
        <v>388</v>
      </c>
      <c r="H12983" s="94">
        <v>7168</v>
      </c>
      <c r="I12983" s="94">
        <v>7252</v>
      </c>
      <c r="J12983" s="94">
        <v>7285</v>
      </c>
      <c r="K12983" s="94">
        <v>32</v>
      </c>
      <c r="O12983" s="94">
        <v>7252</v>
      </c>
      <c r="P12983" s="94">
        <v>7285</v>
      </c>
      <c r="Q12983" s="94">
        <v>32</v>
      </c>
      <c r="AS12983" s="94">
        <v>-669</v>
      </c>
      <c r="AT12983" s="94">
        <v>718</v>
      </c>
      <c r="AU12983" s="94">
        <v>120</v>
      </c>
      <c r="AV12983" s="94">
        <v>-133</v>
      </c>
      <c r="AW12983" s="94">
        <v>-4</v>
      </c>
    </row>
    <row r="12984" spans="1:49">
      <c r="A12984" s="85" t="s">
        <v>171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87</v>
      </c>
      <c r="G12984" s="89" t="s">
        <v>388</v>
      </c>
      <c r="H12984" s="94">
        <v>7130</v>
      </c>
      <c r="I12984" s="94">
        <v>7183</v>
      </c>
      <c r="J12984" s="94">
        <v>7293</v>
      </c>
      <c r="K12984" s="94">
        <v>110</v>
      </c>
      <c r="O12984" s="94">
        <v>7183</v>
      </c>
      <c r="P12984" s="94">
        <v>7293</v>
      </c>
      <c r="Q12984" s="94">
        <v>110</v>
      </c>
      <c r="AS12984" s="94">
        <v>-547</v>
      </c>
      <c r="AT12984" s="94">
        <v>639</v>
      </c>
      <c r="AU12984" s="94">
        <v>140</v>
      </c>
      <c r="AV12984" s="94">
        <v>-122</v>
      </c>
      <c r="AW12984" s="94">
        <v>0</v>
      </c>
    </row>
    <row r="12985" spans="1:49">
      <c r="A12985" s="85" t="s">
        <v>171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87</v>
      </c>
      <c r="G12985" s="89" t="s">
        <v>388</v>
      </c>
      <c r="H12985" s="94">
        <v>6819</v>
      </c>
      <c r="I12985" s="94">
        <v>6904</v>
      </c>
      <c r="J12985" s="94">
        <v>7114</v>
      </c>
      <c r="K12985" s="94">
        <v>210</v>
      </c>
      <c r="O12985" s="94">
        <v>6904</v>
      </c>
      <c r="P12985" s="94">
        <v>7114</v>
      </c>
      <c r="Q12985" s="94">
        <v>210</v>
      </c>
      <c r="AS12985" s="94">
        <v>-512</v>
      </c>
      <c r="AT12985" s="94">
        <v>701</v>
      </c>
      <c r="AU12985" s="94">
        <v>136</v>
      </c>
      <c r="AV12985" s="94">
        <v>-120</v>
      </c>
      <c r="AW12985" s="94">
        <v>5</v>
      </c>
    </row>
    <row r="12986" spans="1:49">
      <c r="A12986" s="85" t="s">
        <v>171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87</v>
      </c>
      <c r="G12986" s="89" t="s">
        <v>388</v>
      </c>
      <c r="H12986" s="94">
        <v>6538</v>
      </c>
      <c r="I12986" s="94">
        <v>6530</v>
      </c>
      <c r="J12986" s="94">
        <v>6769</v>
      </c>
      <c r="K12986" s="94">
        <v>239</v>
      </c>
      <c r="O12986" s="94">
        <v>6530</v>
      </c>
      <c r="P12986" s="94">
        <v>6769</v>
      </c>
      <c r="Q12986" s="94">
        <v>239</v>
      </c>
      <c r="AS12986" s="94">
        <v>-525</v>
      </c>
      <c r="AT12986" s="94">
        <v>769</v>
      </c>
      <c r="AU12986" s="94">
        <v>112</v>
      </c>
      <c r="AV12986" s="94">
        <v>-120</v>
      </c>
      <c r="AW12986" s="94">
        <v>3</v>
      </c>
    </row>
    <row r="12987" spans="1:49">
      <c r="A12987" s="85" t="s">
        <v>171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87</v>
      </c>
      <c r="G12987" s="89" t="s">
        <v>388</v>
      </c>
      <c r="H12987" s="94">
        <v>6472</v>
      </c>
      <c r="I12987" s="94">
        <v>6318</v>
      </c>
      <c r="J12987" s="94">
        <v>6383</v>
      </c>
      <c r="K12987" s="94">
        <v>64</v>
      </c>
      <c r="O12987" s="94">
        <v>6318</v>
      </c>
      <c r="P12987" s="94">
        <v>6383</v>
      </c>
      <c r="Q12987" s="94">
        <v>64</v>
      </c>
      <c r="AS12987" s="94">
        <v>-591</v>
      </c>
      <c r="AT12987" s="94">
        <v>625</v>
      </c>
      <c r="AU12987" s="94">
        <v>131</v>
      </c>
      <c r="AV12987" s="94">
        <v>-102</v>
      </c>
      <c r="AW12987" s="94">
        <v>1</v>
      </c>
    </row>
    <row r="12988" spans="1:49">
      <c r="A12988" s="85" t="s">
        <v>171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87</v>
      </c>
      <c r="G12988" s="89" t="s">
        <v>388</v>
      </c>
      <c r="H12988" s="94">
        <v>6427</v>
      </c>
      <c r="I12988" s="94">
        <v>6247</v>
      </c>
      <c r="J12988" s="94">
        <v>6433</v>
      </c>
      <c r="K12988" s="94">
        <v>185</v>
      </c>
      <c r="O12988" s="94">
        <v>6247</v>
      </c>
      <c r="P12988" s="94">
        <v>6433</v>
      </c>
      <c r="Q12988" s="94">
        <v>185</v>
      </c>
      <c r="AS12988" s="94">
        <v>-532</v>
      </c>
      <c r="AT12988" s="94">
        <v>658</v>
      </c>
      <c r="AU12988" s="94">
        <v>151</v>
      </c>
      <c r="AV12988" s="94">
        <v>-93</v>
      </c>
      <c r="AW12988" s="94">
        <v>1</v>
      </c>
    </row>
    <row r="12989" spans="1:49">
      <c r="A12989" s="85" t="s">
        <v>171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87</v>
      </c>
      <c r="G12989" s="89" t="s">
        <v>388</v>
      </c>
      <c r="H12989" s="94">
        <v>6611</v>
      </c>
      <c r="I12989" s="94">
        <v>6276</v>
      </c>
      <c r="J12989" s="94">
        <v>6557</v>
      </c>
      <c r="K12989" s="94">
        <v>280</v>
      </c>
      <c r="O12989" s="94">
        <v>6276</v>
      </c>
      <c r="P12989" s="94">
        <v>6557</v>
      </c>
      <c r="Q12989" s="94">
        <v>280</v>
      </c>
      <c r="AS12989" s="94">
        <v>-461</v>
      </c>
      <c r="AT12989" s="94">
        <v>656</v>
      </c>
      <c r="AU12989" s="94">
        <v>168</v>
      </c>
      <c r="AV12989" s="94">
        <v>-86</v>
      </c>
      <c r="AW12989" s="94">
        <v>3</v>
      </c>
    </row>
    <row r="12990" spans="1:49">
      <c r="A12990" s="85" t="s">
        <v>171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87</v>
      </c>
      <c r="G12990" s="89" t="s">
        <v>388</v>
      </c>
      <c r="H12990" s="94">
        <v>6818</v>
      </c>
      <c r="I12990" s="94">
        <v>6440</v>
      </c>
      <c r="J12990" s="94">
        <v>6706</v>
      </c>
      <c r="K12990" s="94">
        <v>266</v>
      </c>
      <c r="O12990" s="94">
        <v>6440</v>
      </c>
      <c r="P12990" s="94">
        <v>6706</v>
      </c>
      <c r="Q12990" s="94">
        <v>266</v>
      </c>
      <c r="AS12990" s="94">
        <v>-500</v>
      </c>
      <c r="AT12990" s="94">
        <v>727</v>
      </c>
      <c r="AU12990" s="94">
        <v>131</v>
      </c>
      <c r="AV12990" s="94">
        <v>-96</v>
      </c>
      <c r="AW12990" s="94">
        <v>4</v>
      </c>
    </row>
    <row r="12991" spans="1:49">
      <c r="A12991" s="85" t="s">
        <v>171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87</v>
      </c>
      <c r="G12991" s="89" t="s">
        <v>388</v>
      </c>
      <c r="H12991" s="94">
        <v>7168</v>
      </c>
      <c r="I12991" s="94">
        <v>6734</v>
      </c>
      <c r="J12991" s="94">
        <v>6967</v>
      </c>
      <c r="K12991" s="94">
        <v>233</v>
      </c>
      <c r="O12991" s="94">
        <v>6734</v>
      </c>
      <c r="P12991" s="94">
        <v>6967</v>
      </c>
      <c r="Q12991" s="94">
        <v>233</v>
      </c>
      <c r="AS12991" s="94">
        <v>-612</v>
      </c>
      <c r="AT12991" s="94">
        <v>838</v>
      </c>
      <c r="AU12991" s="94">
        <v>126</v>
      </c>
      <c r="AV12991" s="94">
        <v>-118</v>
      </c>
      <c r="AW12991" s="94">
        <v>-1</v>
      </c>
    </row>
    <row r="12992" spans="1:49">
      <c r="A12992" s="85" t="s">
        <v>171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87</v>
      </c>
      <c r="G12992" s="89" t="s">
        <v>388</v>
      </c>
      <c r="H12992" s="94">
        <v>7777</v>
      </c>
      <c r="I12992" s="94">
        <v>7251</v>
      </c>
      <c r="J12992" s="94">
        <v>7159</v>
      </c>
      <c r="K12992" s="94">
        <v>-92</v>
      </c>
      <c r="O12992" s="94">
        <v>7251</v>
      </c>
      <c r="P12992" s="94">
        <v>7159</v>
      </c>
      <c r="Q12992" s="94">
        <v>-92</v>
      </c>
      <c r="AS12992" s="94">
        <v>-841</v>
      </c>
      <c r="AT12992" s="94">
        <v>784</v>
      </c>
      <c r="AU12992" s="94">
        <v>123</v>
      </c>
      <c r="AV12992" s="94">
        <v>-144</v>
      </c>
      <c r="AW12992" s="94">
        <v>-15</v>
      </c>
    </row>
    <row r="12993" spans="1:49">
      <c r="A12993" s="85" t="s">
        <v>171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87</v>
      </c>
      <c r="G12993" s="89" t="s">
        <v>388</v>
      </c>
      <c r="H12993" s="94">
        <v>8451</v>
      </c>
      <c r="I12993" s="94">
        <v>7771</v>
      </c>
      <c r="J12993" s="94">
        <v>7437</v>
      </c>
      <c r="K12993" s="94">
        <v>-334</v>
      </c>
      <c r="O12993" s="94">
        <v>7771</v>
      </c>
      <c r="P12993" s="94">
        <v>7437</v>
      </c>
      <c r="Q12993" s="94">
        <v>-334</v>
      </c>
      <c r="AS12993" s="94">
        <v>-1006</v>
      </c>
      <c r="AT12993" s="94">
        <v>732</v>
      </c>
      <c r="AU12993" s="94">
        <v>134</v>
      </c>
      <c r="AV12993" s="94">
        <v>-165</v>
      </c>
      <c r="AW12993" s="94">
        <v>-29</v>
      </c>
    </row>
    <row r="12994" spans="1:49">
      <c r="A12994" s="85" t="s">
        <v>171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87</v>
      </c>
      <c r="G12994" s="89" t="s">
        <v>388</v>
      </c>
      <c r="H12994" s="94">
        <v>8854</v>
      </c>
      <c r="I12994" s="94">
        <v>8137</v>
      </c>
      <c r="J12994" s="94">
        <v>7499</v>
      </c>
      <c r="K12994" s="94">
        <v>-639</v>
      </c>
      <c r="O12994" s="94">
        <v>8137</v>
      </c>
      <c r="P12994" s="94">
        <v>7499</v>
      </c>
      <c r="Q12994" s="94">
        <v>-639</v>
      </c>
      <c r="AS12994" s="94">
        <v>-1148</v>
      </c>
      <c r="AT12994" s="94">
        <v>555</v>
      </c>
      <c r="AU12994" s="94">
        <v>156</v>
      </c>
      <c r="AV12994" s="94">
        <v>-179</v>
      </c>
      <c r="AW12994" s="94">
        <v>-23</v>
      </c>
    </row>
    <row r="12995" spans="1:49">
      <c r="A12995" s="85" t="s">
        <v>171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87</v>
      </c>
      <c r="G12995" s="89" t="s">
        <v>388</v>
      </c>
      <c r="H12995" s="94">
        <v>8959</v>
      </c>
      <c r="I12995" s="94">
        <v>8203</v>
      </c>
      <c r="J12995" s="94">
        <v>7669</v>
      </c>
      <c r="K12995" s="94">
        <v>-534</v>
      </c>
      <c r="O12995" s="94">
        <v>8203</v>
      </c>
      <c r="P12995" s="94">
        <v>7669</v>
      </c>
      <c r="Q12995" s="94">
        <v>-534</v>
      </c>
      <c r="AS12995" s="94">
        <v>-1148</v>
      </c>
      <c r="AT12995" s="94">
        <v>677</v>
      </c>
      <c r="AU12995" s="94">
        <v>127</v>
      </c>
      <c r="AV12995" s="94">
        <v>-177</v>
      </c>
      <c r="AW12995" s="94">
        <v>-13</v>
      </c>
    </row>
    <row r="12996" spans="1:49">
      <c r="A12996" s="85" t="s">
        <v>171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87</v>
      </c>
      <c r="G12996" s="89" t="s">
        <v>388</v>
      </c>
      <c r="H12996" s="94">
        <v>8369</v>
      </c>
      <c r="I12996" s="94">
        <v>7967</v>
      </c>
      <c r="J12996" s="94">
        <v>7760</v>
      </c>
      <c r="K12996" s="94">
        <v>-208</v>
      </c>
      <c r="O12996" s="94">
        <v>7967</v>
      </c>
      <c r="P12996" s="94">
        <v>7760</v>
      </c>
      <c r="Q12996" s="94">
        <v>-208</v>
      </c>
      <c r="AS12996" s="94">
        <v>-872</v>
      </c>
      <c r="AT12996" s="94">
        <v>709</v>
      </c>
      <c r="AU12996" s="94">
        <v>118</v>
      </c>
      <c r="AV12996" s="94">
        <v>-150</v>
      </c>
      <c r="AW12996" s="94">
        <v>-13</v>
      </c>
    </row>
    <row r="12997" spans="1:49">
      <c r="A12997" s="85" t="s">
        <v>171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87</v>
      </c>
      <c r="G12997" s="89" t="s">
        <v>388</v>
      </c>
      <c r="H12997" s="94">
        <v>7642</v>
      </c>
      <c r="I12997" s="94">
        <v>7539</v>
      </c>
      <c r="J12997" s="94">
        <v>7691</v>
      </c>
      <c r="K12997" s="94">
        <v>152</v>
      </c>
      <c r="O12997" s="94">
        <v>7539</v>
      </c>
      <c r="P12997" s="94">
        <v>7691</v>
      </c>
      <c r="Q12997" s="94">
        <v>152</v>
      </c>
      <c r="AS12997" s="94">
        <v>-524</v>
      </c>
      <c r="AT12997" s="94">
        <v>756</v>
      </c>
      <c r="AU12997" s="94">
        <v>49</v>
      </c>
      <c r="AV12997" s="94">
        <v>-140</v>
      </c>
      <c r="AW12997" s="94">
        <v>11</v>
      </c>
    </row>
    <row r="12998" spans="1:49">
      <c r="A12998" s="85" t="s">
        <v>171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87</v>
      </c>
      <c r="G12998" s="89" t="s">
        <v>388</v>
      </c>
      <c r="H12998" s="94">
        <v>7111</v>
      </c>
      <c r="I12998" s="94">
        <v>6969</v>
      </c>
      <c r="J12998" s="94">
        <v>7405</v>
      </c>
      <c r="K12998" s="94">
        <v>436</v>
      </c>
      <c r="O12998" s="94">
        <v>6969</v>
      </c>
      <c r="P12998" s="94">
        <v>7405</v>
      </c>
      <c r="Q12998" s="94">
        <v>436</v>
      </c>
      <c r="AS12998" s="94">
        <v>-210</v>
      </c>
      <c r="AT12998" s="94">
        <v>627</v>
      </c>
      <c r="AU12998" s="94">
        <v>110</v>
      </c>
      <c r="AV12998" s="94">
        <v>-109</v>
      </c>
      <c r="AW12998" s="94">
        <v>18</v>
      </c>
    </row>
    <row r="12999" spans="1:49">
      <c r="A12999" s="85" t="s">
        <v>171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87</v>
      </c>
      <c r="G12999" s="89" t="s">
        <v>388</v>
      </c>
      <c r="H12999" s="94">
        <v>6549</v>
      </c>
      <c r="I12999" s="94">
        <v>6487</v>
      </c>
      <c r="J12999" s="94">
        <v>7056</v>
      </c>
      <c r="K12999" s="94">
        <v>569</v>
      </c>
      <c r="O12999" s="94">
        <v>6487</v>
      </c>
      <c r="P12999" s="94">
        <v>7056</v>
      </c>
      <c r="Q12999" s="94">
        <v>569</v>
      </c>
      <c r="AS12999" s="94">
        <v>-54</v>
      </c>
      <c r="AT12999" s="94">
        <v>520</v>
      </c>
      <c r="AU12999" s="94">
        <v>159</v>
      </c>
      <c r="AV12999" s="94">
        <v>-75</v>
      </c>
      <c r="AW12999" s="94">
        <v>19</v>
      </c>
    </row>
    <row r="13000" spans="1:49">
      <c r="A13000" s="85" t="s">
        <v>171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87</v>
      </c>
      <c r="G13000" s="89" t="s">
        <v>388</v>
      </c>
      <c r="H13000" s="94">
        <v>6186</v>
      </c>
      <c r="I13000" s="94">
        <v>6142</v>
      </c>
      <c r="J13000" s="94">
        <v>6551</v>
      </c>
      <c r="K13000" s="94">
        <v>408</v>
      </c>
      <c r="O13000" s="94">
        <v>6142</v>
      </c>
      <c r="P13000" s="94">
        <v>6551</v>
      </c>
      <c r="Q13000" s="94">
        <v>408</v>
      </c>
      <c r="AS13000" s="94">
        <v>-175</v>
      </c>
      <c r="AT13000" s="94">
        <v>471</v>
      </c>
      <c r="AU13000" s="94">
        <v>173</v>
      </c>
      <c r="AV13000" s="94">
        <v>-77</v>
      </c>
      <c r="AW13000" s="94">
        <v>16</v>
      </c>
    </row>
    <row r="13001" spans="1:49">
      <c r="A13001" s="85" t="s">
        <v>171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87</v>
      </c>
      <c r="G13001" s="89" t="s">
        <v>388</v>
      </c>
      <c r="H13001" s="94">
        <v>5851</v>
      </c>
      <c r="I13001" s="94">
        <v>5952</v>
      </c>
      <c r="J13001" s="94">
        <v>6359</v>
      </c>
      <c r="K13001" s="94">
        <v>406</v>
      </c>
      <c r="O13001" s="94">
        <v>5952</v>
      </c>
      <c r="P13001" s="94">
        <v>6359</v>
      </c>
      <c r="Q13001" s="94">
        <v>406</v>
      </c>
      <c r="AS13001" s="94">
        <v>-302</v>
      </c>
      <c r="AT13001" s="94">
        <v>620</v>
      </c>
      <c r="AU13001" s="94">
        <v>165</v>
      </c>
      <c r="AV13001" s="94">
        <v>-87</v>
      </c>
      <c r="AW13001" s="94">
        <v>10</v>
      </c>
    </row>
    <row r="13002" spans="1:49">
      <c r="A13002" s="85" t="s">
        <v>171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87</v>
      </c>
      <c r="G13002" s="89" t="s">
        <v>388</v>
      </c>
      <c r="H13002" s="94">
        <v>5827</v>
      </c>
      <c r="I13002" s="94">
        <v>5983</v>
      </c>
      <c r="J13002" s="94">
        <v>6269</v>
      </c>
      <c r="K13002" s="94">
        <v>286</v>
      </c>
      <c r="O13002" s="94">
        <v>5983</v>
      </c>
      <c r="P13002" s="94">
        <v>6269</v>
      </c>
      <c r="Q13002" s="94">
        <v>286</v>
      </c>
      <c r="AS13002" s="94">
        <v>-556</v>
      </c>
      <c r="AT13002" s="94">
        <v>790</v>
      </c>
      <c r="AU13002" s="94">
        <v>143</v>
      </c>
      <c r="AV13002" s="94">
        <v>-93</v>
      </c>
      <c r="AW13002" s="94">
        <v>2</v>
      </c>
    </row>
    <row r="13003" spans="1:49">
      <c r="A13003" s="85" t="s">
        <v>171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87</v>
      </c>
      <c r="G13003" s="89" t="s">
        <v>388</v>
      </c>
      <c r="H13003" s="94">
        <v>6121</v>
      </c>
      <c r="I13003" s="94">
        <v>6328</v>
      </c>
      <c r="J13003" s="94">
        <v>6371</v>
      </c>
      <c r="K13003" s="94">
        <v>42</v>
      </c>
      <c r="O13003" s="94">
        <v>6328</v>
      </c>
      <c r="P13003" s="94">
        <v>6371</v>
      </c>
      <c r="Q13003" s="94">
        <v>42</v>
      </c>
      <c r="AS13003" s="94">
        <v>-850</v>
      </c>
      <c r="AT13003" s="94">
        <v>996</v>
      </c>
      <c r="AU13003" s="94">
        <v>30</v>
      </c>
      <c r="AV13003" s="94">
        <v>-125</v>
      </c>
      <c r="AW13003" s="94">
        <v>-8</v>
      </c>
    </row>
    <row r="13004" spans="1:49">
      <c r="A13004" s="85" t="s">
        <v>171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87</v>
      </c>
      <c r="G13004" s="89" t="s">
        <v>388</v>
      </c>
      <c r="H13004" s="94">
        <v>6896</v>
      </c>
      <c r="I13004" s="94">
        <v>7137</v>
      </c>
      <c r="J13004" s="94">
        <v>6586</v>
      </c>
      <c r="K13004" s="94">
        <v>-552</v>
      </c>
      <c r="O13004" s="94">
        <v>7137</v>
      </c>
      <c r="P13004" s="94">
        <v>6586</v>
      </c>
      <c r="Q13004" s="94">
        <v>-552</v>
      </c>
      <c r="AS13004" s="94">
        <v>-1121</v>
      </c>
      <c r="AT13004" s="94">
        <v>797</v>
      </c>
      <c r="AU13004" s="94">
        <v>-32</v>
      </c>
      <c r="AV13004" s="94">
        <v>-157</v>
      </c>
      <c r="AW13004" s="94">
        <v>-39</v>
      </c>
    </row>
    <row r="13005" spans="1:49">
      <c r="A13005" s="85" t="s">
        <v>171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87</v>
      </c>
      <c r="G13005" s="89" t="s">
        <v>388</v>
      </c>
      <c r="H13005" s="94">
        <v>7204</v>
      </c>
      <c r="I13005" s="94">
        <v>7479</v>
      </c>
      <c r="J13005" s="94">
        <v>6664</v>
      </c>
      <c r="K13005" s="94">
        <v>-816</v>
      </c>
      <c r="O13005" s="94">
        <v>7479</v>
      </c>
      <c r="P13005" s="94">
        <v>6664</v>
      </c>
      <c r="Q13005" s="94">
        <v>-816</v>
      </c>
      <c r="AS13005" s="94">
        <v>-1238</v>
      </c>
      <c r="AT13005" s="94">
        <v>726</v>
      </c>
      <c r="AU13005" s="94">
        <v>-85</v>
      </c>
      <c r="AV13005" s="94">
        <v>-179</v>
      </c>
      <c r="AW13005" s="94">
        <v>-39</v>
      </c>
    </row>
    <row r="13006" spans="1:49">
      <c r="A13006" s="85" t="s">
        <v>171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87</v>
      </c>
      <c r="G13006" s="89" t="s">
        <v>388</v>
      </c>
      <c r="H13006" s="94">
        <v>7158</v>
      </c>
      <c r="I13006" s="94">
        <v>7501</v>
      </c>
      <c r="J13006" s="94">
        <v>6655</v>
      </c>
      <c r="K13006" s="94">
        <v>-847</v>
      </c>
      <c r="O13006" s="94">
        <v>7501</v>
      </c>
      <c r="P13006" s="94">
        <v>6655</v>
      </c>
      <c r="Q13006" s="94">
        <v>-847</v>
      </c>
      <c r="AS13006" s="94">
        <v>-1271</v>
      </c>
      <c r="AT13006" s="94">
        <v>699</v>
      </c>
      <c r="AU13006" s="94">
        <v>-70</v>
      </c>
      <c r="AV13006" s="94">
        <v>-175</v>
      </c>
      <c r="AW13006" s="94">
        <v>-30</v>
      </c>
    </row>
    <row r="13007" spans="1:49">
      <c r="A13007" s="85" t="s">
        <v>171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87</v>
      </c>
      <c r="G13007" s="89" t="s">
        <v>388</v>
      </c>
      <c r="H13007" s="94">
        <v>7065</v>
      </c>
      <c r="I13007" s="94">
        <v>7510</v>
      </c>
      <c r="J13007" s="94">
        <v>6674</v>
      </c>
      <c r="K13007" s="94">
        <v>-836</v>
      </c>
      <c r="O13007" s="94">
        <v>7510</v>
      </c>
      <c r="P13007" s="94">
        <v>6674</v>
      </c>
      <c r="Q13007" s="94">
        <v>-836</v>
      </c>
      <c r="AS13007" s="94">
        <v>-1334</v>
      </c>
      <c r="AT13007" s="94">
        <v>786</v>
      </c>
      <c r="AU13007" s="94">
        <v>-82</v>
      </c>
      <c r="AV13007" s="94">
        <v>-185</v>
      </c>
      <c r="AW13007" s="94">
        <v>-21</v>
      </c>
    </row>
    <row r="13008" spans="1:49">
      <c r="A13008" s="85" t="s">
        <v>171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87</v>
      </c>
      <c r="G13008" s="89" t="s">
        <v>388</v>
      </c>
      <c r="H13008" s="94">
        <v>7073</v>
      </c>
      <c r="I13008" s="94">
        <v>7369</v>
      </c>
      <c r="J13008" s="94">
        <v>6645</v>
      </c>
      <c r="K13008" s="94">
        <v>-724</v>
      </c>
      <c r="O13008" s="94">
        <v>7369</v>
      </c>
      <c r="P13008" s="94">
        <v>6645</v>
      </c>
      <c r="Q13008" s="94">
        <v>-724</v>
      </c>
      <c r="AS13008" s="94">
        <v>-1240</v>
      </c>
      <c r="AT13008" s="94">
        <v>753</v>
      </c>
      <c r="AU13008" s="94">
        <v>-45</v>
      </c>
      <c r="AV13008" s="94">
        <v>-171</v>
      </c>
      <c r="AW13008" s="94">
        <v>-21</v>
      </c>
    </row>
    <row r="13009" spans="1:49">
      <c r="A13009" s="85" t="s">
        <v>171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87</v>
      </c>
      <c r="G13009" s="89" t="s">
        <v>388</v>
      </c>
      <c r="H13009" s="94">
        <v>6729</v>
      </c>
      <c r="I13009" s="94">
        <v>7091</v>
      </c>
      <c r="J13009" s="94">
        <v>6574</v>
      </c>
      <c r="K13009" s="94">
        <v>-517</v>
      </c>
      <c r="O13009" s="94">
        <v>7091</v>
      </c>
      <c r="P13009" s="94">
        <v>6574</v>
      </c>
      <c r="Q13009" s="94">
        <v>-517</v>
      </c>
      <c r="AS13009" s="94">
        <v>-986</v>
      </c>
      <c r="AT13009" s="94">
        <v>570</v>
      </c>
      <c r="AU13009" s="94">
        <v>40</v>
      </c>
      <c r="AV13009" s="94">
        <v>-124</v>
      </c>
      <c r="AW13009" s="94">
        <v>-17</v>
      </c>
    </row>
    <row r="13010" spans="1:49">
      <c r="A13010" s="85" t="s">
        <v>171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87</v>
      </c>
      <c r="G13010" s="89" t="s">
        <v>388</v>
      </c>
      <c r="H13010" s="94">
        <v>6463</v>
      </c>
      <c r="I13010" s="94">
        <v>6691</v>
      </c>
      <c r="J13010" s="94">
        <v>6545</v>
      </c>
      <c r="K13010" s="94">
        <v>-146</v>
      </c>
      <c r="O13010" s="94">
        <v>6691</v>
      </c>
      <c r="P13010" s="94">
        <v>6545</v>
      </c>
      <c r="Q13010" s="94">
        <v>-146</v>
      </c>
      <c r="AS13010" s="94">
        <v>-756</v>
      </c>
      <c r="AT13010" s="94">
        <v>622</v>
      </c>
      <c r="AU13010" s="94">
        <v>79</v>
      </c>
      <c r="AV13010" s="94">
        <v>-92</v>
      </c>
      <c r="AW13010" s="94">
        <v>1</v>
      </c>
    </row>
    <row r="13011" spans="1:49">
      <c r="A13011" s="85" t="s">
        <v>171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87</v>
      </c>
      <c r="G13011" s="89" t="s">
        <v>388</v>
      </c>
      <c r="H13011" s="94">
        <v>6099</v>
      </c>
      <c r="I13011" s="94">
        <v>6318</v>
      </c>
      <c r="J13011" s="94">
        <v>6446</v>
      </c>
      <c r="K13011" s="94">
        <v>128</v>
      </c>
      <c r="O13011" s="94">
        <v>6318</v>
      </c>
      <c r="P13011" s="94">
        <v>6446</v>
      </c>
      <c r="Q13011" s="94">
        <v>128</v>
      </c>
      <c r="AS13011" s="94">
        <v>-581</v>
      </c>
      <c r="AT13011" s="94">
        <v>650</v>
      </c>
      <c r="AU13011" s="94">
        <v>129</v>
      </c>
      <c r="AV13011" s="94">
        <v>-71</v>
      </c>
      <c r="AW13011" s="94">
        <v>1</v>
      </c>
    </row>
    <row r="13012" spans="1:49">
      <c r="A13012" s="85" t="s">
        <v>171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87</v>
      </c>
      <c r="G13012" s="89" t="s">
        <v>388</v>
      </c>
      <c r="H13012" s="94">
        <v>5852</v>
      </c>
      <c r="I13012" s="94">
        <v>6076</v>
      </c>
      <c r="J13012" s="94">
        <v>6471</v>
      </c>
      <c r="K13012" s="94">
        <v>395</v>
      </c>
      <c r="O13012" s="94">
        <v>6076</v>
      </c>
      <c r="P13012" s="94">
        <v>6471</v>
      </c>
      <c r="Q13012" s="94">
        <v>395</v>
      </c>
      <c r="AS13012" s="94">
        <v>-496</v>
      </c>
      <c r="AT13012" s="94">
        <v>792</v>
      </c>
      <c r="AU13012" s="94">
        <v>160</v>
      </c>
      <c r="AV13012" s="94">
        <v>-60</v>
      </c>
      <c r="AW13012" s="94">
        <v>-1</v>
      </c>
    </row>
    <row r="13013" spans="1:49">
      <c r="A13013" s="85" t="s">
        <v>171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87</v>
      </c>
      <c r="G13013" s="89" t="s">
        <v>388</v>
      </c>
      <c r="H13013" s="94">
        <v>5758</v>
      </c>
      <c r="I13013" s="94">
        <v>5921</v>
      </c>
      <c r="J13013" s="94">
        <v>6294</v>
      </c>
      <c r="K13013" s="94">
        <v>373</v>
      </c>
      <c r="O13013" s="94">
        <v>5921</v>
      </c>
      <c r="P13013" s="94">
        <v>6294</v>
      </c>
      <c r="Q13013" s="94">
        <v>373</v>
      </c>
      <c r="AS13013" s="94">
        <v>-587</v>
      </c>
      <c r="AT13013" s="94">
        <v>917</v>
      </c>
      <c r="AU13013" s="94">
        <v>120</v>
      </c>
      <c r="AV13013" s="94">
        <v>-74</v>
      </c>
      <c r="AW13013" s="94">
        <v>-3</v>
      </c>
    </row>
    <row r="13014" spans="1:49">
      <c r="A13014" s="85" t="s">
        <v>171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87</v>
      </c>
      <c r="G13014" s="89" t="s">
        <v>388</v>
      </c>
      <c r="H13014" s="94">
        <v>5605</v>
      </c>
      <c r="I13014" s="94">
        <v>5814</v>
      </c>
      <c r="J13014" s="94">
        <v>6152</v>
      </c>
      <c r="K13014" s="94">
        <v>338</v>
      </c>
      <c r="O13014" s="94">
        <v>5814</v>
      </c>
      <c r="P13014" s="94">
        <v>6152</v>
      </c>
      <c r="Q13014" s="94">
        <v>338</v>
      </c>
      <c r="AS13014" s="94">
        <v>-558</v>
      </c>
      <c r="AT13014" s="94">
        <v>816</v>
      </c>
      <c r="AU13014" s="94">
        <v>151</v>
      </c>
      <c r="AV13014" s="94">
        <v>-69</v>
      </c>
      <c r="AW13014" s="94">
        <v>-2</v>
      </c>
    </row>
    <row r="13015" spans="1:49">
      <c r="A13015" s="85" t="s">
        <v>171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87</v>
      </c>
      <c r="G13015" s="89" t="s">
        <v>388</v>
      </c>
      <c r="H13015" s="94">
        <v>5695</v>
      </c>
      <c r="I13015" s="94">
        <v>5794</v>
      </c>
      <c r="J13015" s="94">
        <v>6166</v>
      </c>
      <c r="K13015" s="94">
        <v>372</v>
      </c>
      <c r="O13015" s="94">
        <v>5794</v>
      </c>
      <c r="P13015" s="94">
        <v>6166</v>
      </c>
      <c r="Q13015" s="94">
        <v>372</v>
      </c>
      <c r="AS13015" s="94">
        <v>-509</v>
      </c>
      <c r="AT13015" s="94">
        <v>780</v>
      </c>
      <c r="AU13015" s="94">
        <v>163</v>
      </c>
      <c r="AV13015" s="94">
        <v>-62</v>
      </c>
      <c r="AW13015" s="94">
        <v>0</v>
      </c>
    </row>
    <row r="13016" spans="1:49">
      <c r="A13016" s="85" t="s">
        <v>171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87</v>
      </c>
      <c r="G13016" s="89" t="s">
        <v>388</v>
      </c>
      <c r="H13016" s="94">
        <v>5839</v>
      </c>
      <c r="I13016" s="94">
        <v>5858</v>
      </c>
      <c r="J13016" s="94">
        <v>6248</v>
      </c>
      <c r="K13016" s="94">
        <v>390</v>
      </c>
      <c r="O13016" s="94">
        <v>5858</v>
      </c>
      <c r="P13016" s="94">
        <v>6248</v>
      </c>
      <c r="Q13016" s="94">
        <v>390</v>
      </c>
      <c r="AS13016" s="94">
        <v>-423</v>
      </c>
      <c r="AT13016" s="94">
        <v>700</v>
      </c>
      <c r="AU13016" s="94">
        <v>170</v>
      </c>
      <c r="AV13016" s="94">
        <v>-59</v>
      </c>
      <c r="AW13016" s="94">
        <v>2</v>
      </c>
    </row>
    <row r="13017" spans="1:49">
      <c r="A13017" s="85" t="s">
        <v>171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87</v>
      </c>
      <c r="G13017" s="89" t="s">
        <v>388</v>
      </c>
      <c r="H13017" s="94">
        <v>6046</v>
      </c>
      <c r="I13017" s="94">
        <v>6017</v>
      </c>
      <c r="J13017" s="94">
        <v>6288</v>
      </c>
      <c r="K13017" s="94">
        <v>271</v>
      </c>
      <c r="O13017" s="94">
        <v>6017</v>
      </c>
      <c r="P13017" s="94">
        <v>6288</v>
      </c>
      <c r="Q13017" s="94">
        <v>271</v>
      </c>
      <c r="AS13017" s="94">
        <v>-466</v>
      </c>
      <c r="AT13017" s="94">
        <v>694</v>
      </c>
      <c r="AU13017" s="94">
        <v>119</v>
      </c>
      <c r="AV13017" s="94">
        <v>-76</v>
      </c>
      <c r="AW13017" s="94">
        <v>0</v>
      </c>
    </row>
    <row r="13018" spans="1:49">
      <c r="A13018" s="85" t="s">
        <v>171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87</v>
      </c>
      <c r="G13018" s="89" t="s">
        <v>388</v>
      </c>
      <c r="H13018" s="94">
        <v>6122</v>
      </c>
      <c r="I13018" s="94">
        <v>6221</v>
      </c>
      <c r="J13018" s="94">
        <v>6308</v>
      </c>
      <c r="K13018" s="94">
        <v>87</v>
      </c>
      <c r="O13018" s="94">
        <v>6221</v>
      </c>
      <c r="P13018" s="94">
        <v>6308</v>
      </c>
      <c r="Q13018" s="94">
        <v>87</v>
      </c>
      <c r="AS13018" s="94">
        <v>-561</v>
      </c>
      <c r="AT13018" s="94">
        <v>669</v>
      </c>
      <c r="AU13018" s="94">
        <v>80</v>
      </c>
      <c r="AV13018" s="94">
        <v>-98</v>
      </c>
      <c r="AW13018" s="94">
        <v>-3</v>
      </c>
    </row>
    <row r="13019" spans="1:49">
      <c r="A13019" s="85" t="s">
        <v>171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87</v>
      </c>
      <c r="G13019" s="89" t="s">
        <v>388</v>
      </c>
      <c r="H13019" s="94">
        <v>6326</v>
      </c>
      <c r="I13019" s="94">
        <v>6481</v>
      </c>
      <c r="J13019" s="94">
        <v>6486</v>
      </c>
      <c r="K13019" s="94">
        <v>4</v>
      </c>
      <c r="O13019" s="94">
        <v>6481</v>
      </c>
      <c r="P13019" s="94">
        <v>6486</v>
      </c>
      <c r="Q13019" s="94">
        <v>4</v>
      </c>
      <c r="AS13019" s="94">
        <v>-786</v>
      </c>
      <c r="AT13019" s="94">
        <v>855</v>
      </c>
      <c r="AU13019" s="94">
        <v>54</v>
      </c>
      <c r="AV13019" s="94">
        <v>-124</v>
      </c>
      <c r="AW13019" s="94">
        <v>5</v>
      </c>
    </row>
    <row r="13020" spans="1:49">
      <c r="A13020" s="85" t="s">
        <v>171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87</v>
      </c>
      <c r="G13020" s="89" t="s">
        <v>388</v>
      </c>
      <c r="H13020" s="94">
        <v>6440</v>
      </c>
      <c r="I13020" s="94">
        <v>6690</v>
      </c>
      <c r="J13020" s="94">
        <v>6660</v>
      </c>
      <c r="K13020" s="94">
        <v>-30</v>
      </c>
      <c r="O13020" s="94">
        <v>6690</v>
      </c>
      <c r="P13020" s="94">
        <v>6660</v>
      </c>
      <c r="Q13020" s="94">
        <v>-30</v>
      </c>
      <c r="AS13020" s="94">
        <v>-868</v>
      </c>
      <c r="AT13020" s="94">
        <v>927</v>
      </c>
      <c r="AU13020" s="94">
        <v>36</v>
      </c>
      <c r="AV13020" s="94">
        <v>-131</v>
      </c>
      <c r="AW13020" s="94">
        <v>6</v>
      </c>
    </row>
    <row r="13021" spans="1:49">
      <c r="A13021" s="85" t="s">
        <v>171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87</v>
      </c>
      <c r="G13021" s="89" t="s">
        <v>388</v>
      </c>
      <c r="H13021" s="94">
        <v>6314</v>
      </c>
      <c r="I13021" s="94">
        <v>6626</v>
      </c>
      <c r="J13021" s="94">
        <v>6690</v>
      </c>
      <c r="K13021" s="94">
        <v>63</v>
      </c>
      <c r="O13021" s="94">
        <v>6626</v>
      </c>
      <c r="P13021" s="94">
        <v>6690</v>
      </c>
      <c r="Q13021" s="94">
        <v>63</v>
      </c>
      <c r="AS13021" s="94">
        <v>-781</v>
      </c>
      <c r="AT13021" s="94">
        <v>903</v>
      </c>
      <c r="AU13021" s="94">
        <v>68</v>
      </c>
      <c r="AV13021" s="94">
        <v>-121</v>
      </c>
      <c r="AW13021" s="94">
        <v>-6</v>
      </c>
    </row>
    <row r="13022" spans="1:49">
      <c r="A13022" s="85" t="s">
        <v>171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87</v>
      </c>
      <c r="G13022" s="89" t="s">
        <v>388</v>
      </c>
      <c r="H13022" s="94">
        <v>5992</v>
      </c>
      <c r="I13022" s="94">
        <v>6422</v>
      </c>
      <c r="J13022" s="94">
        <v>6743</v>
      </c>
      <c r="K13022" s="94">
        <v>320</v>
      </c>
      <c r="O13022" s="94">
        <v>6422</v>
      </c>
      <c r="P13022" s="94">
        <v>6743</v>
      </c>
      <c r="Q13022" s="94">
        <v>320</v>
      </c>
      <c r="AS13022" s="94">
        <v>-546</v>
      </c>
      <c r="AT13022" s="94">
        <v>841</v>
      </c>
      <c r="AU13022" s="94">
        <v>113</v>
      </c>
      <c r="AV13022" s="94">
        <v>-91</v>
      </c>
      <c r="AW13022" s="94">
        <v>3</v>
      </c>
    </row>
    <row r="13023" spans="1:49">
      <c r="A13023" s="85" t="s">
        <v>171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87</v>
      </c>
      <c r="G13023" s="89" t="s">
        <v>388</v>
      </c>
      <c r="H13023" s="94">
        <v>5724</v>
      </c>
      <c r="I13023" s="94">
        <v>6139</v>
      </c>
      <c r="J13023" s="94">
        <v>6514</v>
      </c>
      <c r="K13023" s="94">
        <v>375</v>
      </c>
      <c r="O13023" s="94">
        <v>6139</v>
      </c>
      <c r="P13023" s="94">
        <v>6514</v>
      </c>
      <c r="Q13023" s="94">
        <v>375</v>
      </c>
      <c r="AS13023" s="94">
        <v>-436</v>
      </c>
      <c r="AT13023" s="94">
        <v>752</v>
      </c>
      <c r="AU13023" s="94">
        <v>127</v>
      </c>
      <c r="AV13023" s="94">
        <v>-73</v>
      </c>
      <c r="AW13023" s="94">
        <v>5</v>
      </c>
    </row>
    <row r="13024" spans="1:49">
      <c r="A13024" s="85" t="s">
        <v>171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87</v>
      </c>
      <c r="G13024" s="89" t="s">
        <v>388</v>
      </c>
      <c r="H13024" s="94">
        <v>5600</v>
      </c>
      <c r="I13024" s="94">
        <v>5862</v>
      </c>
      <c r="J13024" s="94">
        <v>6335</v>
      </c>
      <c r="K13024" s="94">
        <v>473</v>
      </c>
      <c r="O13024" s="94">
        <v>5862</v>
      </c>
      <c r="P13024" s="94">
        <v>6335</v>
      </c>
      <c r="Q13024" s="94">
        <v>473</v>
      </c>
      <c r="AS13024" s="94">
        <v>-374</v>
      </c>
      <c r="AT13024" s="94">
        <v>734</v>
      </c>
      <c r="AU13024" s="94">
        <v>166</v>
      </c>
      <c r="AV13024" s="94">
        <v>-61</v>
      </c>
      <c r="AW13024" s="94">
        <v>8</v>
      </c>
    </row>
    <row r="13025" spans="1:49">
      <c r="A13025" s="85" t="s">
        <v>171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87</v>
      </c>
      <c r="G13025" s="89" t="s">
        <v>388</v>
      </c>
      <c r="H13025" s="94">
        <v>5490</v>
      </c>
      <c r="I13025" s="94">
        <v>5658</v>
      </c>
      <c r="J13025" s="94">
        <v>6242</v>
      </c>
      <c r="K13025" s="94">
        <v>583</v>
      </c>
      <c r="O13025" s="94">
        <v>5658</v>
      </c>
      <c r="P13025" s="94">
        <v>6242</v>
      </c>
      <c r="Q13025" s="94">
        <v>583</v>
      </c>
      <c r="AS13025" s="94">
        <v>-260</v>
      </c>
      <c r="AT13025" s="94">
        <v>693</v>
      </c>
      <c r="AU13025" s="94">
        <v>197</v>
      </c>
      <c r="AV13025" s="94">
        <v>-55</v>
      </c>
      <c r="AW13025" s="94">
        <v>8</v>
      </c>
    </row>
    <row r="13026" spans="1:49">
      <c r="A13026" s="85" t="s">
        <v>171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87</v>
      </c>
      <c r="G13026" s="89" t="s">
        <v>388</v>
      </c>
      <c r="H13026" s="94">
        <v>5427</v>
      </c>
      <c r="I13026" s="94">
        <v>5612</v>
      </c>
      <c r="J13026" s="94">
        <v>6275</v>
      </c>
      <c r="K13026" s="94">
        <v>663</v>
      </c>
      <c r="O13026" s="94">
        <v>5612</v>
      </c>
      <c r="P13026" s="94">
        <v>6275</v>
      </c>
      <c r="Q13026" s="94">
        <v>663</v>
      </c>
      <c r="AS13026" s="94">
        <v>-267</v>
      </c>
      <c r="AT13026" s="94">
        <v>767</v>
      </c>
      <c r="AU13026" s="94">
        <v>207</v>
      </c>
      <c r="AV13026" s="94">
        <v>-48</v>
      </c>
      <c r="AW13026" s="94">
        <v>4</v>
      </c>
    </row>
    <row r="13027" spans="1:49">
      <c r="A13027" s="85" t="s">
        <v>171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87</v>
      </c>
      <c r="G13027" s="89" t="s">
        <v>388</v>
      </c>
      <c r="H13027" s="94">
        <v>5728</v>
      </c>
      <c r="I13027" s="94">
        <v>5733</v>
      </c>
      <c r="J13027" s="94">
        <v>6371</v>
      </c>
      <c r="K13027" s="94">
        <v>638</v>
      </c>
      <c r="O13027" s="94">
        <v>5733</v>
      </c>
      <c r="P13027" s="94">
        <v>6371</v>
      </c>
      <c r="Q13027" s="94">
        <v>638</v>
      </c>
      <c r="AS13027" s="94">
        <v>-395</v>
      </c>
      <c r="AT13027" s="94">
        <v>970</v>
      </c>
      <c r="AU13027" s="94">
        <v>163</v>
      </c>
      <c r="AV13027" s="94">
        <v>-67</v>
      </c>
      <c r="AW13027" s="94">
        <v>-33</v>
      </c>
    </row>
    <row r="13028" spans="1:49">
      <c r="A13028" s="85" t="s">
        <v>171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87</v>
      </c>
      <c r="G13028" s="89" t="s">
        <v>388</v>
      </c>
      <c r="H13028" s="94">
        <v>6215</v>
      </c>
      <c r="I13028" s="94">
        <v>6163</v>
      </c>
      <c r="J13028" s="94">
        <v>6522</v>
      </c>
      <c r="K13028" s="94">
        <v>358</v>
      </c>
      <c r="O13028" s="94">
        <v>6163</v>
      </c>
      <c r="P13028" s="94">
        <v>6522</v>
      </c>
      <c r="Q13028" s="94">
        <v>358</v>
      </c>
      <c r="AS13028" s="94">
        <v>-581</v>
      </c>
      <c r="AT13028" s="94">
        <v>972</v>
      </c>
      <c r="AU13028" s="94">
        <v>113</v>
      </c>
      <c r="AV13028" s="94">
        <v>-89</v>
      </c>
      <c r="AW13028" s="94">
        <v>-56</v>
      </c>
    </row>
    <row r="13029" spans="1:49">
      <c r="A13029" s="85" t="s">
        <v>171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87</v>
      </c>
      <c r="G13029" s="89" t="s">
        <v>388</v>
      </c>
      <c r="H13029" s="94">
        <v>6223</v>
      </c>
      <c r="I13029" s="94">
        <v>6227</v>
      </c>
      <c r="J13029" s="94">
        <v>6484</v>
      </c>
      <c r="K13029" s="94">
        <v>257</v>
      </c>
      <c r="O13029" s="94">
        <v>6227</v>
      </c>
      <c r="P13029" s="94">
        <v>6484</v>
      </c>
      <c r="Q13029" s="94">
        <v>257</v>
      </c>
      <c r="AS13029" s="94">
        <v>-604</v>
      </c>
      <c r="AT13029" s="94">
        <v>919</v>
      </c>
      <c r="AU13029" s="94">
        <v>84</v>
      </c>
      <c r="AV13029" s="94">
        <v>-88</v>
      </c>
      <c r="AW13029" s="94">
        <v>-54</v>
      </c>
    </row>
    <row r="13030" spans="1:49">
      <c r="A13030" s="85" t="s">
        <v>171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87</v>
      </c>
      <c r="G13030" s="89" t="s">
        <v>388</v>
      </c>
      <c r="H13030" s="94">
        <v>6275</v>
      </c>
      <c r="I13030" s="94">
        <v>6124</v>
      </c>
      <c r="J13030" s="94">
        <v>6481</v>
      </c>
      <c r="K13030" s="94">
        <v>356</v>
      </c>
      <c r="O13030" s="94">
        <v>6124</v>
      </c>
      <c r="P13030" s="94">
        <v>6481</v>
      </c>
      <c r="Q13030" s="94">
        <v>356</v>
      </c>
      <c r="AS13030" s="94">
        <v>-451</v>
      </c>
      <c r="AT13030" s="94">
        <v>859</v>
      </c>
      <c r="AU13030" s="94">
        <v>66</v>
      </c>
      <c r="AV13030" s="94">
        <v>-90</v>
      </c>
      <c r="AW13030" s="94">
        <v>-28</v>
      </c>
    </row>
    <row r="13031" spans="1:49">
      <c r="A13031" s="85" t="s">
        <v>171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87</v>
      </c>
      <c r="G13031" s="89" t="s">
        <v>388</v>
      </c>
      <c r="H13031" s="94">
        <v>6004</v>
      </c>
      <c r="I13031" s="94">
        <v>6066</v>
      </c>
      <c r="J13031" s="94">
        <v>6393</v>
      </c>
      <c r="K13031" s="94">
        <v>327</v>
      </c>
      <c r="O13031" s="94">
        <v>6066</v>
      </c>
      <c r="P13031" s="94">
        <v>6393</v>
      </c>
      <c r="Q13031" s="94">
        <v>327</v>
      </c>
      <c r="AS13031" s="94">
        <v>-409</v>
      </c>
      <c r="AT13031" s="94">
        <v>756</v>
      </c>
      <c r="AU13031" s="94">
        <v>73</v>
      </c>
      <c r="AV13031" s="94">
        <v>-95</v>
      </c>
      <c r="AW13031" s="94">
        <v>2</v>
      </c>
    </row>
    <row r="13032" spans="1:49">
      <c r="A13032" s="85" t="s">
        <v>171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87</v>
      </c>
      <c r="G13032" s="89" t="s">
        <v>388</v>
      </c>
      <c r="H13032" s="94">
        <v>5916</v>
      </c>
      <c r="I13032" s="94">
        <v>5970</v>
      </c>
      <c r="J13032" s="94">
        <v>6308</v>
      </c>
      <c r="K13032" s="94">
        <v>338</v>
      </c>
      <c r="O13032" s="94">
        <v>5970</v>
      </c>
      <c r="P13032" s="94">
        <v>6308</v>
      </c>
      <c r="Q13032" s="94">
        <v>338</v>
      </c>
      <c r="AS13032" s="94">
        <v>-382</v>
      </c>
      <c r="AT13032" s="94">
        <v>727</v>
      </c>
      <c r="AU13032" s="94">
        <v>78</v>
      </c>
      <c r="AV13032" s="94">
        <v>-87</v>
      </c>
      <c r="AW13032" s="94">
        <v>2</v>
      </c>
    </row>
    <row r="13033" spans="1:49">
      <c r="A13033" s="85" t="s">
        <v>171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87</v>
      </c>
      <c r="G13033" s="89" t="s">
        <v>388</v>
      </c>
      <c r="H13033" s="94">
        <v>5705</v>
      </c>
      <c r="I13033" s="94">
        <v>5784</v>
      </c>
      <c r="J13033" s="94">
        <v>5925</v>
      </c>
      <c r="K13033" s="94">
        <v>141</v>
      </c>
      <c r="O13033" s="94">
        <v>5784</v>
      </c>
      <c r="P13033" s="94">
        <v>5925</v>
      </c>
      <c r="Q13033" s="94">
        <v>141</v>
      </c>
      <c r="AS13033" s="94">
        <v>-428</v>
      </c>
      <c r="AT13033" s="94">
        <v>563</v>
      </c>
      <c r="AU13033" s="94">
        <v>93</v>
      </c>
      <c r="AV13033" s="94">
        <v>-87</v>
      </c>
      <c r="AW13033" s="94">
        <v>0</v>
      </c>
    </row>
    <row r="13034" spans="1:49">
      <c r="A13034" s="85" t="s">
        <v>171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87</v>
      </c>
      <c r="G13034" s="89" t="s">
        <v>388</v>
      </c>
      <c r="H13034" s="94">
        <v>5381</v>
      </c>
      <c r="I13034" s="94">
        <v>5466</v>
      </c>
      <c r="J13034" s="94">
        <v>5629</v>
      </c>
      <c r="K13034" s="94">
        <v>163</v>
      </c>
      <c r="O13034" s="94">
        <v>5466</v>
      </c>
      <c r="P13034" s="94">
        <v>5629</v>
      </c>
      <c r="Q13034" s="94">
        <v>163</v>
      </c>
      <c r="AS13034" s="94">
        <v>-423</v>
      </c>
      <c r="AT13034" s="94">
        <v>588</v>
      </c>
      <c r="AU13034" s="94">
        <v>88</v>
      </c>
      <c r="AV13034" s="94">
        <v>-85</v>
      </c>
      <c r="AW13034" s="94">
        <v>-5</v>
      </c>
    </row>
    <row r="13035" spans="1:49">
      <c r="A13035" s="85" t="s">
        <v>171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87</v>
      </c>
      <c r="G13035" s="89" t="s">
        <v>388</v>
      </c>
      <c r="H13035" s="94">
        <v>5052</v>
      </c>
      <c r="I13035" s="94">
        <v>5168</v>
      </c>
      <c r="J13035" s="94">
        <v>5607</v>
      </c>
      <c r="K13035" s="94">
        <v>438</v>
      </c>
      <c r="O13035" s="94">
        <v>5168</v>
      </c>
      <c r="P13035" s="94">
        <v>5607</v>
      </c>
      <c r="Q13035" s="94">
        <v>438</v>
      </c>
      <c r="AS13035" s="94">
        <v>-326</v>
      </c>
      <c r="AT13035" s="94">
        <v>747</v>
      </c>
      <c r="AU13035" s="94">
        <v>99</v>
      </c>
      <c r="AV13035" s="94">
        <v>-80</v>
      </c>
      <c r="AW13035" s="94">
        <v>-2</v>
      </c>
    </row>
    <row r="13036" spans="1:49">
      <c r="A13036" s="85" t="s">
        <v>171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87</v>
      </c>
      <c r="G13036" s="89" t="s">
        <v>388</v>
      </c>
      <c r="H13036" s="94">
        <v>4800</v>
      </c>
      <c r="I13036" s="94">
        <v>4975</v>
      </c>
      <c r="J13036" s="94">
        <v>5433</v>
      </c>
      <c r="K13036" s="94">
        <v>457</v>
      </c>
      <c r="O13036" s="94">
        <v>4975</v>
      </c>
      <c r="P13036" s="94">
        <v>5433</v>
      </c>
      <c r="Q13036" s="94">
        <v>457</v>
      </c>
      <c r="AS13036" s="94">
        <v>-296</v>
      </c>
      <c r="AT13036" s="94">
        <v>744</v>
      </c>
      <c r="AU13036" s="94">
        <v>88</v>
      </c>
      <c r="AV13036" s="94">
        <v>-78</v>
      </c>
      <c r="AW13036" s="94">
        <v>-1</v>
      </c>
    </row>
    <row r="13037" spans="1:49">
      <c r="A13037" s="85" t="s">
        <v>171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87</v>
      </c>
      <c r="G13037" s="89" t="s">
        <v>388</v>
      </c>
      <c r="H13037" s="94">
        <v>4616</v>
      </c>
      <c r="I13037" s="94">
        <v>4869</v>
      </c>
      <c r="J13037" s="94">
        <v>5430</v>
      </c>
      <c r="K13037" s="94">
        <v>561</v>
      </c>
      <c r="O13037" s="94">
        <v>4869</v>
      </c>
      <c r="P13037" s="94">
        <v>5430</v>
      </c>
      <c r="Q13037" s="94">
        <v>561</v>
      </c>
      <c r="AS13037" s="94">
        <v>-388</v>
      </c>
      <c r="AT13037" s="94">
        <v>984</v>
      </c>
      <c r="AU13037" s="94">
        <v>56</v>
      </c>
      <c r="AV13037" s="94">
        <v>-86</v>
      </c>
      <c r="AW13037" s="94">
        <v>-5</v>
      </c>
    </row>
    <row r="13038" spans="1:49">
      <c r="A13038" s="85" t="s">
        <v>171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87</v>
      </c>
      <c r="G13038" s="89" t="s">
        <v>388</v>
      </c>
      <c r="H13038" s="94">
        <v>4574</v>
      </c>
      <c r="I13038" s="94">
        <v>4829</v>
      </c>
      <c r="J13038" s="94">
        <v>5412</v>
      </c>
      <c r="K13038" s="94">
        <v>583</v>
      </c>
      <c r="O13038" s="94">
        <v>4829</v>
      </c>
      <c r="P13038" s="94">
        <v>5412</v>
      </c>
      <c r="Q13038" s="94">
        <v>583</v>
      </c>
      <c r="AS13038" s="94">
        <v>-424</v>
      </c>
      <c r="AT13038" s="94">
        <v>1070</v>
      </c>
      <c r="AU13038" s="94">
        <v>37</v>
      </c>
      <c r="AV13038" s="94">
        <v>-94</v>
      </c>
      <c r="AW13038" s="94">
        <v>-6</v>
      </c>
    </row>
    <row r="13039" spans="1:49">
      <c r="A13039" s="85" t="s">
        <v>171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87</v>
      </c>
      <c r="G13039" s="89" t="s">
        <v>388</v>
      </c>
      <c r="H13039" s="94">
        <v>4597</v>
      </c>
      <c r="I13039" s="94">
        <v>4893</v>
      </c>
      <c r="J13039" s="94">
        <v>5419</v>
      </c>
      <c r="K13039" s="94">
        <v>525</v>
      </c>
      <c r="O13039" s="94">
        <v>4893</v>
      </c>
      <c r="P13039" s="94">
        <v>5419</v>
      </c>
      <c r="Q13039" s="94">
        <v>525</v>
      </c>
      <c r="AS13039" s="94">
        <v>-474</v>
      </c>
      <c r="AT13039" s="94">
        <v>1053</v>
      </c>
      <c r="AU13039" s="94">
        <v>48</v>
      </c>
      <c r="AV13039" s="94">
        <v>-94</v>
      </c>
      <c r="AW13039" s="94">
        <v>-8</v>
      </c>
    </row>
    <row r="13040" spans="1:49">
      <c r="A13040" s="85" t="s">
        <v>171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87</v>
      </c>
      <c r="G13040" s="89" t="s">
        <v>388</v>
      </c>
      <c r="H13040" s="94">
        <v>4639</v>
      </c>
      <c r="I13040" s="94">
        <v>5053</v>
      </c>
      <c r="J13040" s="94">
        <v>5369</v>
      </c>
      <c r="K13040" s="94">
        <v>315</v>
      </c>
      <c r="O13040" s="94">
        <v>5053</v>
      </c>
      <c r="P13040" s="94">
        <v>5369</v>
      </c>
      <c r="Q13040" s="94">
        <v>315</v>
      </c>
      <c r="AS13040" s="94">
        <v>-660</v>
      </c>
      <c r="AT13040" s="94">
        <v>1063</v>
      </c>
      <c r="AU13040" s="94">
        <v>28</v>
      </c>
      <c r="AV13040" s="94">
        <v>-103</v>
      </c>
      <c r="AW13040" s="94">
        <v>-13</v>
      </c>
    </row>
    <row r="13041" spans="1:49">
      <c r="A13041" s="85" t="s">
        <v>171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87</v>
      </c>
      <c r="G13041" s="89" t="s">
        <v>388</v>
      </c>
      <c r="H13041" s="94">
        <v>4850</v>
      </c>
      <c r="I13041" s="94">
        <v>5336</v>
      </c>
      <c r="J13041" s="94">
        <v>5339</v>
      </c>
      <c r="K13041" s="94">
        <v>3</v>
      </c>
      <c r="O13041" s="94">
        <v>5336</v>
      </c>
      <c r="P13041" s="94">
        <v>5339</v>
      </c>
      <c r="Q13041" s="94">
        <v>3</v>
      </c>
      <c r="AS13041" s="94">
        <v>-881</v>
      </c>
      <c r="AT13041" s="94">
        <v>1026</v>
      </c>
      <c r="AU13041" s="94">
        <v>-2</v>
      </c>
      <c r="AV13041" s="94">
        <v>-123</v>
      </c>
      <c r="AW13041" s="94">
        <v>-17</v>
      </c>
    </row>
    <row r="13042" spans="1:49">
      <c r="A13042" s="85" t="s">
        <v>171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87</v>
      </c>
      <c r="G13042" s="89" t="s">
        <v>388</v>
      </c>
      <c r="H13042" s="94">
        <v>5123</v>
      </c>
      <c r="I13042" s="94">
        <v>5662</v>
      </c>
      <c r="J13042" s="94">
        <v>5675</v>
      </c>
      <c r="K13042" s="94">
        <v>13</v>
      </c>
      <c r="O13042" s="94">
        <v>5662</v>
      </c>
      <c r="P13042" s="94">
        <v>5675</v>
      </c>
      <c r="Q13042" s="94">
        <v>13</v>
      </c>
      <c r="AS13042" s="94">
        <v>-771</v>
      </c>
      <c r="AT13042" s="94">
        <v>878</v>
      </c>
      <c r="AU13042" s="94">
        <v>40</v>
      </c>
      <c r="AV13042" s="94">
        <v>-122</v>
      </c>
      <c r="AW13042" s="94">
        <v>-12</v>
      </c>
    </row>
    <row r="13043" spans="1:49">
      <c r="A13043" s="85" t="s">
        <v>171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87</v>
      </c>
      <c r="G13043" s="89" t="s">
        <v>388</v>
      </c>
      <c r="H13043" s="94">
        <v>5453</v>
      </c>
      <c r="I13043" s="94">
        <v>5932</v>
      </c>
      <c r="J13043" s="94">
        <v>5887</v>
      </c>
      <c r="K13043" s="94">
        <v>-45</v>
      </c>
      <c r="O13043" s="94">
        <v>5932</v>
      </c>
      <c r="P13043" s="94">
        <v>5887</v>
      </c>
      <c r="Q13043" s="94">
        <v>-45</v>
      </c>
      <c r="AS13043" s="94">
        <v>-740</v>
      </c>
      <c r="AT13043" s="94">
        <v>805</v>
      </c>
      <c r="AU13043" s="94">
        <v>32</v>
      </c>
      <c r="AV13043" s="94">
        <v>-131</v>
      </c>
      <c r="AW13043" s="94">
        <v>-11</v>
      </c>
    </row>
    <row r="13044" spans="1:49">
      <c r="A13044" s="85" t="s">
        <v>171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87</v>
      </c>
      <c r="G13044" s="89" t="s">
        <v>388</v>
      </c>
      <c r="H13044" s="94">
        <v>5632</v>
      </c>
      <c r="I13044" s="94">
        <v>5931</v>
      </c>
      <c r="J13044" s="94">
        <v>6081</v>
      </c>
      <c r="K13044" s="94">
        <v>150</v>
      </c>
      <c r="O13044" s="94">
        <v>5931</v>
      </c>
      <c r="P13044" s="94">
        <v>6081</v>
      </c>
      <c r="Q13044" s="94">
        <v>150</v>
      </c>
      <c r="AS13044" s="94">
        <v>-470</v>
      </c>
      <c r="AT13044" s="94">
        <v>674</v>
      </c>
      <c r="AU13044" s="94">
        <v>60</v>
      </c>
      <c r="AV13044" s="94">
        <v>-114</v>
      </c>
      <c r="AW13044" s="94">
        <v>0</v>
      </c>
    </row>
    <row r="13045" spans="1:49">
      <c r="A13045" s="85" t="s">
        <v>171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87</v>
      </c>
      <c r="G13045" s="89" t="s">
        <v>388</v>
      </c>
      <c r="H13045" s="94">
        <v>5568</v>
      </c>
      <c r="I13045" s="94">
        <v>5704</v>
      </c>
      <c r="J13045" s="94">
        <v>5990</v>
      </c>
      <c r="K13045" s="94">
        <v>285</v>
      </c>
      <c r="O13045" s="94">
        <v>5704</v>
      </c>
      <c r="P13045" s="94">
        <v>5990</v>
      </c>
      <c r="Q13045" s="94">
        <v>285</v>
      </c>
      <c r="AS13045" s="94">
        <v>-217</v>
      </c>
      <c r="AT13045" s="94">
        <v>491</v>
      </c>
      <c r="AU13045" s="94">
        <v>101</v>
      </c>
      <c r="AV13045" s="94">
        <v>-98</v>
      </c>
      <c r="AW13045" s="94">
        <v>8</v>
      </c>
    </row>
    <row r="13046" spans="1:49">
      <c r="A13046" s="85" t="s">
        <v>171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87</v>
      </c>
      <c r="G13046" s="89" t="s">
        <v>388</v>
      </c>
      <c r="H13046" s="94">
        <v>5195</v>
      </c>
      <c r="I13046" s="94">
        <v>5455</v>
      </c>
      <c r="J13046" s="94">
        <v>6026</v>
      </c>
      <c r="K13046" s="94">
        <v>570</v>
      </c>
      <c r="O13046" s="94">
        <v>5455</v>
      </c>
      <c r="P13046" s="94">
        <v>6026</v>
      </c>
      <c r="Q13046" s="94">
        <v>570</v>
      </c>
      <c r="AS13046" s="94">
        <v>-49</v>
      </c>
      <c r="AT13046" s="94">
        <v>496</v>
      </c>
      <c r="AU13046" s="94">
        <v>176</v>
      </c>
      <c r="AV13046" s="94">
        <v>-66</v>
      </c>
      <c r="AW13046" s="94">
        <v>13</v>
      </c>
    </row>
    <row r="13047" spans="1:49">
      <c r="A13047" s="85" t="s">
        <v>171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87</v>
      </c>
      <c r="G13047" s="89" t="s">
        <v>388</v>
      </c>
      <c r="H13047" s="94">
        <v>4969</v>
      </c>
      <c r="I13047" s="94">
        <v>5259</v>
      </c>
      <c r="J13047" s="94">
        <v>6025</v>
      </c>
      <c r="K13047" s="94">
        <v>766</v>
      </c>
      <c r="O13047" s="94">
        <v>5259</v>
      </c>
      <c r="P13047" s="94">
        <v>6025</v>
      </c>
      <c r="Q13047" s="94">
        <v>766</v>
      </c>
      <c r="AS13047" s="94">
        <v>4</v>
      </c>
      <c r="AT13047" s="94">
        <v>577</v>
      </c>
      <c r="AU13047" s="94">
        <v>230</v>
      </c>
      <c r="AV13047" s="94">
        <v>-57</v>
      </c>
      <c r="AW13047" s="94">
        <v>12</v>
      </c>
    </row>
    <row r="13048" spans="1:49">
      <c r="A13048" s="85" t="s">
        <v>171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87</v>
      </c>
      <c r="G13048" s="89" t="s">
        <v>388</v>
      </c>
      <c r="H13048" s="94">
        <v>4841</v>
      </c>
      <c r="I13048" s="94">
        <v>5079</v>
      </c>
      <c r="J13048" s="94">
        <v>5803</v>
      </c>
      <c r="K13048" s="94">
        <v>724</v>
      </c>
      <c r="O13048" s="94">
        <v>5079</v>
      </c>
      <c r="P13048" s="94">
        <v>5803</v>
      </c>
      <c r="Q13048" s="94">
        <v>724</v>
      </c>
      <c r="AS13048" s="94">
        <v>-73</v>
      </c>
      <c r="AT13048" s="94">
        <v>629</v>
      </c>
      <c r="AU13048" s="94">
        <v>216</v>
      </c>
      <c r="AV13048" s="94">
        <v>-57</v>
      </c>
      <c r="AW13048" s="94">
        <v>9</v>
      </c>
    </row>
    <row r="13049" spans="1:49">
      <c r="A13049" s="85" t="s">
        <v>171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87</v>
      </c>
      <c r="G13049" s="89" t="s">
        <v>388</v>
      </c>
      <c r="H13049" s="94">
        <v>4760</v>
      </c>
      <c r="I13049" s="94">
        <v>4894</v>
      </c>
      <c r="J13049" s="94">
        <v>5738</v>
      </c>
      <c r="K13049" s="94">
        <v>843</v>
      </c>
      <c r="O13049" s="94">
        <v>4894</v>
      </c>
      <c r="P13049" s="94">
        <v>5738</v>
      </c>
      <c r="Q13049" s="94">
        <v>843</v>
      </c>
      <c r="AS13049" s="94">
        <v>-29</v>
      </c>
      <c r="AT13049" s="94">
        <v>692</v>
      </c>
      <c r="AU13049" s="94">
        <v>217</v>
      </c>
      <c r="AV13049" s="94">
        <v>-46</v>
      </c>
      <c r="AW13049" s="94">
        <v>9</v>
      </c>
    </row>
    <row r="13050" spans="1:49">
      <c r="A13050" s="85" t="s">
        <v>171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87</v>
      </c>
      <c r="G13050" s="89" t="s">
        <v>388</v>
      </c>
      <c r="H13050" s="94">
        <v>4708</v>
      </c>
      <c r="I13050" s="94">
        <v>4864</v>
      </c>
      <c r="J13050" s="94">
        <v>5604</v>
      </c>
      <c r="K13050" s="94">
        <v>740</v>
      </c>
      <c r="O13050" s="94">
        <v>4864</v>
      </c>
      <c r="P13050" s="94">
        <v>5604</v>
      </c>
      <c r="Q13050" s="94">
        <v>740</v>
      </c>
      <c r="AS13050" s="94">
        <v>-151</v>
      </c>
      <c r="AT13050" s="94">
        <v>743</v>
      </c>
      <c r="AU13050" s="94">
        <v>194</v>
      </c>
      <c r="AV13050" s="94">
        <v>-47</v>
      </c>
      <c r="AW13050" s="94">
        <v>1</v>
      </c>
    </row>
    <row r="13051" spans="1:49">
      <c r="A13051" s="85" t="s">
        <v>171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87</v>
      </c>
      <c r="G13051" s="89" t="s">
        <v>388</v>
      </c>
      <c r="H13051" s="94">
        <v>4909</v>
      </c>
      <c r="I13051" s="94">
        <v>4956</v>
      </c>
      <c r="J13051" s="94">
        <v>5598</v>
      </c>
      <c r="K13051" s="94">
        <v>641</v>
      </c>
      <c r="O13051" s="94">
        <v>4956</v>
      </c>
      <c r="P13051" s="94">
        <v>5598</v>
      </c>
      <c r="Q13051" s="94">
        <v>641</v>
      </c>
      <c r="AS13051" s="94">
        <v>-356</v>
      </c>
      <c r="AT13051" s="94">
        <v>941</v>
      </c>
      <c r="AU13051" s="94">
        <v>152</v>
      </c>
      <c r="AV13051" s="94">
        <v>-59</v>
      </c>
      <c r="AW13051" s="94">
        <v>-37</v>
      </c>
    </row>
    <row r="13052" spans="1:49">
      <c r="A13052" s="85" t="s">
        <v>171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87</v>
      </c>
      <c r="G13052" s="89" t="s">
        <v>388</v>
      </c>
      <c r="H13052" s="94">
        <v>5454</v>
      </c>
      <c r="I13052" s="94">
        <v>5389</v>
      </c>
      <c r="J13052" s="94">
        <v>5772</v>
      </c>
      <c r="K13052" s="94">
        <v>382</v>
      </c>
      <c r="O13052" s="94">
        <v>5389</v>
      </c>
      <c r="P13052" s="94">
        <v>5772</v>
      </c>
      <c r="Q13052" s="94">
        <v>382</v>
      </c>
      <c r="AS13052" s="94">
        <v>-695</v>
      </c>
      <c r="AT13052" s="94">
        <v>1179</v>
      </c>
      <c r="AU13052" s="94">
        <v>58</v>
      </c>
      <c r="AV13052" s="94">
        <v>-98</v>
      </c>
      <c r="AW13052" s="94">
        <v>-62</v>
      </c>
    </row>
    <row r="13053" spans="1:49">
      <c r="A13053" s="85" t="s">
        <v>171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87</v>
      </c>
      <c r="G13053" s="89" t="s">
        <v>388</v>
      </c>
      <c r="H13053" s="94">
        <v>5634</v>
      </c>
      <c r="I13053" s="94">
        <v>5577</v>
      </c>
      <c r="J13053" s="94">
        <v>5562</v>
      </c>
      <c r="K13053" s="94">
        <v>-16</v>
      </c>
      <c r="O13053" s="94">
        <v>5577</v>
      </c>
      <c r="P13053" s="94">
        <v>5562</v>
      </c>
      <c r="Q13053" s="94">
        <v>-16</v>
      </c>
      <c r="AS13053" s="94">
        <v>-867</v>
      </c>
      <c r="AT13053" s="94">
        <v>949</v>
      </c>
      <c r="AU13053" s="94">
        <v>63</v>
      </c>
      <c r="AV13053" s="94">
        <v>-110</v>
      </c>
      <c r="AW13053" s="94">
        <v>-51</v>
      </c>
    </row>
    <row r="13054" spans="1:49">
      <c r="A13054" s="85" t="s">
        <v>171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87</v>
      </c>
      <c r="G13054" s="89" t="s">
        <v>388</v>
      </c>
      <c r="H13054" s="94">
        <v>5615</v>
      </c>
      <c r="I13054" s="94">
        <v>5606</v>
      </c>
      <c r="J13054" s="94">
        <v>5402</v>
      </c>
      <c r="K13054" s="94">
        <v>-204</v>
      </c>
      <c r="O13054" s="94">
        <v>5606</v>
      </c>
      <c r="P13054" s="94">
        <v>5402</v>
      </c>
      <c r="Q13054" s="94">
        <v>-204</v>
      </c>
      <c r="AS13054" s="94">
        <v>-948</v>
      </c>
      <c r="AT13054" s="94">
        <v>860</v>
      </c>
      <c r="AU13054" s="94">
        <v>36</v>
      </c>
      <c r="AV13054" s="94">
        <v>-115</v>
      </c>
      <c r="AW13054" s="94">
        <v>-37</v>
      </c>
    </row>
    <row r="13055" spans="1:49">
      <c r="A13055" s="85" t="s">
        <v>171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87</v>
      </c>
      <c r="G13055" s="89" t="s">
        <v>388</v>
      </c>
      <c r="H13055" s="94">
        <v>5588</v>
      </c>
      <c r="I13055" s="94">
        <v>5646</v>
      </c>
      <c r="J13055" s="94">
        <v>5357</v>
      </c>
      <c r="K13055" s="94">
        <v>-290</v>
      </c>
      <c r="O13055" s="94">
        <v>5646</v>
      </c>
      <c r="P13055" s="94">
        <v>5357</v>
      </c>
      <c r="Q13055" s="94">
        <v>-290</v>
      </c>
      <c r="AS13055" s="94">
        <v>-986</v>
      </c>
      <c r="AT13055" s="94">
        <v>808</v>
      </c>
      <c r="AU13055" s="94">
        <v>26</v>
      </c>
      <c r="AV13055" s="94">
        <v>-121</v>
      </c>
      <c r="AW13055" s="94">
        <v>-17</v>
      </c>
    </row>
    <row r="13056" spans="1:49">
      <c r="A13056" s="85" t="s">
        <v>171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87</v>
      </c>
      <c r="G13056" s="89" t="s">
        <v>388</v>
      </c>
      <c r="H13056" s="94">
        <v>5457</v>
      </c>
      <c r="I13056" s="94">
        <v>5587</v>
      </c>
      <c r="J13056" s="94">
        <v>5434</v>
      </c>
      <c r="K13056" s="94">
        <v>-154</v>
      </c>
      <c r="O13056" s="94">
        <v>5587</v>
      </c>
      <c r="P13056" s="94">
        <v>5434</v>
      </c>
      <c r="Q13056" s="94">
        <v>-154</v>
      </c>
      <c r="AS13056" s="94">
        <v>-943</v>
      </c>
      <c r="AT13056" s="94">
        <v>890</v>
      </c>
      <c r="AU13056" s="94">
        <v>33</v>
      </c>
      <c r="AV13056" s="94">
        <v>-118</v>
      </c>
      <c r="AW13056" s="94">
        <v>-16</v>
      </c>
    </row>
    <row r="13057" spans="1:49">
      <c r="A13057" s="85" t="s">
        <v>171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87</v>
      </c>
      <c r="G13057" s="89" t="s">
        <v>388</v>
      </c>
      <c r="H13057" s="94">
        <v>5203</v>
      </c>
      <c r="I13057" s="94">
        <v>5434</v>
      </c>
      <c r="J13057" s="94">
        <v>5462</v>
      </c>
      <c r="K13057" s="94">
        <v>28</v>
      </c>
      <c r="O13057" s="94">
        <v>5434</v>
      </c>
      <c r="P13057" s="94">
        <v>5462</v>
      </c>
      <c r="Q13057" s="94">
        <v>28</v>
      </c>
      <c r="AS13057" s="94">
        <v>-802</v>
      </c>
      <c r="AT13057" s="94">
        <v>878</v>
      </c>
      <c r="AU13057" s="94">
        <v>71</v>
      </c>
      <c r="AV13057" s="94">
        <v>-106</v>
      </c>
      <c r="AW13057" s="94">
        <v>-13</v>
      </c>
    </row>
    <row r="13058" spans="1:49">
      <c r="A13058" s="85" t="s">
        <v>171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87</v>
      </c>
      <c r="G13058" s="89" t="s">
        <v>388</v>
      </c>
      <c r="H13058" s="94">
        <v>4834</v>
      </c>
      <c r="I13058" s="94">
        <v>5170</v>
      </c>
      <c r="J13058" s="94">
        <v>5456</v>
      </c>
      <c r="K13058" s="94">
        <v>285</v>
      </c>
      <c r="O13058" s="94">
        <v>5170</v>
      </c>
      <c r="P13058" s="94">
        <v>5456</v>
      </c>
      <c r="Q13058" s="94">
        <v>285</v>
      </c>
      <c r="AS13058" s="94">
        <v>-652</v>
      </c>
      <c r="AT13058" s="94">
        <v>959</v>
      </c>
      <c r="AU13058" s="94">
        <v>78</v>
      </c>
      <c r="AV13058" s="94">
        <v>-92</v>
      </c>
      <c r="AW13058" s="94">
        <v>-8</v>
      </c>
    </row>
    <row r="13059" spans="1:49">
      <c r="A13059" s="85" t="s">
        <v>171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87</v>
      </c>
      <c r="G13059" s="89" t="s">
        <v>388</v>
      </c>
      <c r="H13059" s="94">
        <v>5055</v>
      </c>
      <c r="I13059" s="94">
        <v>4951</v>
      </c>
      <c r="J13059" s="94">
        <v>5367</v>
      </c>
      <c r="K13059" s="94">
        <v>416</v>
      </c>
      <c r="O13059" s="94">
        <v>4951</v>
      </c>
      <c r="P13059" s="94">
        <v>5367</v>
      </c>
      <c r="Q13059" s="94">
        <v>416</v>
      </c>
      <c r="AS13059" s="94">
        <v>-536</v>
      </c>
      <c r="AT13059" s="94">
        <v>970</v>
      </c>
      <c r="AU13059" s="94">
        <v>71</v>
      </c>
      <c r="AV13059" s="94">
        <v>-81</v>
      </c>
      <c r="AW13059" s="94">
        <v>-8</v>
      </c>
    </row>
    <row r="13060" spans="1:49">
      <c r="A13060" s="85" t="s">
        <v>171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87</v>
      </c>
      <c r="G13060" s="89" t="s">
        <v>388</v>
      </c>
      <c r="H13060" s="94">
        <v>4931</v>
      </c>
      <c r="I13060" s="94">
        <v>4848</v>
      </c>
      <c r="J13060" s="94">
        <v>5356</v>
      </c>
      <c r="K13060" s="94">
        <v>508</v>
      </c>
      <c r="O13060" s="94">
        <v>4848</v>
      </c>
      <c r="P13060" s="94">
        <v>5356</v>
      </c>
      <c r="Q13060" s="94">
        <v>508</v>
      </c>
      <c r="AS13060" s="94">
        <v>-430</v>
      </c>
      <c r="AT13060" s="94">
        <v>979</v>
      </c>
      <c r="AU13060" s="94">
        <v>49</v>
      </c>
      <c r="AV13060" s="94">
        <v>-84</v>
      </c>
      <c r="AW13060" s="94">
        <v>-5</v>
      </c>
    </row>
    <row r="13061" spans="1:49">
      <c r="A13061" s="85" t="s">
        <v>171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87</v>
      </c>
      <c r="G13061" s="89" t="s">
        <v>388</v>
      </c>
      <c r="H13061" s="94">
        <v>4890</v>
      </c>
      <c r="I13061" s="94">
        <v>4810</v>
      </c>
      <c r="J13061" s="94">
        <v>5335</v>
      </c>
      <c r="K13061" s="94">
        <v>525</v>
      </c>
      <c r="O13061" s="94">
        <v>4810</v>
      </c>
      <c r="P13061" s="94">
        <v>5335</v>
      </c>
      <c r="Q13061" s="94">
        <v>525</v>
      </c>
      <c r="AS13061" s="94">
        <v>-462</v>
      </c>
      <c r="AT13061" s="94">
        <v>1067</v>
      </c>
      <c r="AU13061" s="94">
        <v>22</v>
      </c>
      <c r="AV13061" s="94">
        <v>-95</v>
      </c>
      <c r="AW13061" s="94">
        <v>-7</v>
      </c>
    </row>
    <row r="13062" spans="1:49">
      <c r="A13062" s="85" t="s">
        <v>171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87</v>
      </c>
      <c r="G13062" s="89" t="s">
        <v>388</v>
      </c>
      <c r="H13062" s="94">
        <v>4952</v>
      </c>
      <c r="I13062" s="94">
        <v>4861</v>
      </c>
      <c r="J13062" s="94">
        <v>5335</v>
      </c>
      <c r="K13062" s="94">
        <v>474</v>
      </c>
      <c r="O13062" s="94">
        <v>4861</v>
      </c>
      <c r="P13062" s="94">
        <v>5335</v>
      </c>
      <c r="Q13062" s="94">
        <v>474</v>
      </c>
      <c r="AS13062" s="94">
        <v>-537</v>
      </c>
      <c r="AT13062" s="94">
        <v>1095</v>
      </c>
      <c r="AU13062" s="94">
        <v>21</v>
      </c>
      <c r="AV13062" s="94">
        <v>-96</v>
      </c>
      <c r="AW13062" s="94">
        <v>-9</v>
      </c>
    </row>
    <row r="13063" spans="1:49">
      <c r="A13063" s="85" t="s">
        <v>171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87</v>
      </c>
      <c r="G13063" s="89" t="s">
        <v>388</v>
      </c>
      <c r="H13063" s="94">
        <v>5093</v>
      </c>
      <c r="I13063" s="94">
        <v>5010</v>
      </c>
      <c r="J13063" s="94">
        <v>5446</v>
      </c>
      <c r="K13063" s="94">
        <v>436</v>
      </c>
      <c r="O13063" s="94">
        <v>5010</v>
      </c>
      <c r="P13063" s="94">
        <v>5446</v>
      </c>
      <c r="Q13063" s="94">
        <v>436</v>
      </c>
      <c r="AS13063" s="94">
        <v>-525</v>
      </c>
      <c r="AT13063" s="94">
        <v>1046</v>
      </c>
      <c r="AU13063" s="94">
        <v>22</v>
      </c>
      <c r="AV13063" s="94">
        <v>-96</v>
      </c>
      <c r="AW13063" s="94">
        <v>-11</v>
      </c>
    </row>
    <row r="13064" spans="1:49">
      <c r="A13064" s="85" t="s">
        <v>171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87</v>
      </c>
      <c r="G13064" s="89" t="s">
        <v>388</v>
      </c>
      <c r="H13064" s="94">
        <v>5425</v>
      </c>
      <c r="I13064" s="94">
        <v>5240</v>
      </c>
      <c r="J13064" s="94">
        <v>5341</v>
      </c>
      <c r="K13064" s="94">
        <v>100</v>
      </c>
      <c r="O13064" s="94">
        <v>5240</v>
      </c>
      <c r="P13064" s="94">
        <v>5341</v>
      </c>
      <c r="Q13064" s="94">
        <v>100</v>
      </c>
      <c r="AS13064" s="94">
        <v>-701</v>
      </c>
      <c r="AT13064" s="94">
        <v>908</v>
      </c>
      <c r="AU13064" s="94">
        <v>14</v>
      </c>
      <c r="AV13064" s="94">
        <v>-104</v>
      </c>
      <c r="AW13064" s="94">
        <v>-16</v>
      </c>
    </row>
    <row r="13065" spans="1:49">
      <c r="A13065" s="85" t="s">
        <v>171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87</v>
      </c>
      <c r="G13065" s="89" t="s">
        <v>388</v>
      </c>
      <c r="H13065" s="94">
        <v>5736</v>
      </c>
      <c r="I13065" s="94">
        <v>5498</v>
      </c>
      <c r="J13065" s="94">
        <v>5367</v>
      </c>
      <c r="K13065" s="94">
        <v>-132</v>
      </c>
      <c r="O13065" s="94">
        <v>5498</v>
      </c>
      <c r="P13065" s="94">
        <v>5367</v>
      </c>
      <c r="Q13065" s="94">
        <v>-132</v>
      </c>
      <c r="AS13065" s="94">
        <v>-912</v>
      </c>
      <c r="AT13065" s="94">
        <v>938</v>
      </c>
      <c r="AU13065" s="94">
        <v>-9</v>
      </c>
      <c r="AV13065" s="94">
        <v>-130</v>
      </c>
      <c r="AW13065" s="94">
        <v>-19</v>
      </c>
    </row>
    <row r="13066" spans="1:49">
      <c r="A13066" s="85" t="s">
        <v>171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87</v>
      </c>
      <c r="G13066" s="89" t="s">
        <v>388</v>
      </c>
      <c r="H13066" s="94">
        <v>6130</v>
      </c>
      <c r="I13066" s="94">
        <v>5754</v>
      </c>
      <c r="J13066" s="94">
        <v>5676</v>
      </c>
      <c r="K13066" s="94">
        <v>-79</v>
      </c>
      <c r="O13066" s="94">
        <v>5754</v>
      </c>
      <c r="P13066" s="94">
        <v>5676</v>
      </c>
      <c r="Q13066" s="94">
        <v>-79</v>
      </c>
      <c r="AS13066" s="94">
        <v>-874</v>
      </c>
      <c r="AT13066" s="94">
        <v>931</v>
      </c>
      <c r="AU13066" s="94">
        <v>18</v>
      </c>
      <c r="AV13066" s="94">
        <v>-138</v>
      </c>
      <c r="AW13066" s="94">
        <v>-16</v>
      </c>
    </row>
    <row r="13067" spans="1:49">
      <c r="A13067" s="85" t="s">
        <v>171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87</v>
      </c>
      <c r="G13067" s="89" t="s">
        <v>388</v>
      </c>
      <c r="H13067" s="94">
        <v>6321</v>
      </c>
      <c r="I13067" s="94">
        <v>5997</v>
      </c>
      <c r="J13067" s="94">
        <v>5925</v>
      </c>
      <c r="K13067" s="94">
        <v>-72</v>
      </c>
      <c r="O13067" s="94">
        <v>5997</v>
      </c>
      <c r="P13067" s="94">
        <v>5925</v>
      </c>
      <c r="Q13067" s="94">
        <v>-72</v>
      </c>
      <c r="AS13067" s="94">
        <v>-957</v>
      </c>
      <c r="AT13067" s="94">
        <v>1011</v>
      </c>
      <c r="AU13067" s="94">
        <v>34</v>
      </c>
      <c r="AV13067" s="94">
        <v>-143</v>
      </c>
      <c r="AW13067" s="94">
        <v>-17</v>
      </c>
    </row>
    <row r="13068" spans="1:49">
      <c r="A13068" s="85" t="s">
        <v>171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87</v>
      </c>
      <c r="G13068" s="89" t="s">
        <v>388</v>
      </c>
      <c r="H13068" s="94">
        <v>6418</v>
      </c>
      <c r="I13068" s="94">
        <v>6180</v>
      </c>
      <c r="J13068" s="94">
        <v>6221</v>
      </c>
      <c r="K13068" s="94">
        <v>40</v>
      </c>
      <c r="O13068" s="94">
        <v>6180</v>
      </c>
      <c r="P13068" s="94">
        <v>6221</v>
      </c>
      <c r="Q13068" s="94">
        <v>40</v>
      </c>
      <c r="AS13068" s="94">
        <v>-901</v>
      </c>
      <c r="AT13068" s="94">
        <v>1029</v>
      </c>
      <c r="AU13068" s="94">
        <v>57</v>
      </c>
      <c r="AV13068" s="94">
        <v>-132</v>
      </c>
      <c r="AW13068" s="94">
        <v>-13</v>
      </c>
    </row>
    <row r="13069" spans="1:49">
      <c r="A13069" s="85" t="s">
        <v>171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87</v>
      </c>
      <c r="G13069" s="89" t="s">
        <v>388</v>
      </c>
      <c r="H13069" s="94">
        <v>6334</v>
      </c>
      <c r="I13069" s="94">
        <v>6172</v>
      </c>
      <c r="J13069" s="94">
        <v>6443</v>
      </c>
      <c r="K13069" s="94">
        <v>271</v>
      </c>
      <c r="O13069" s="94">
        <v>6172</v>
      </c>
      <c r="P13069" s="94">
        <v>6443</v>
      </c>
      <c r="Q13069" s="94">
        <v>271</v>
      </c>
      <c r="AS13069" s="94">
        <v>-703</v>
      </c>
      <c r="AT13069" s="94">
        <v>1020</v>
      </c>
      <c r="AU13069" s="94">
        <v>77</v>
      </c>
      <c r="AV13069" s="94">
        <v>-115</v>
      </c>
      <c r="AW13069" s="94">
        <v>-8</v>
      </c>
    </row>
    <row r="13070" spans="1:49">
      <c r="A13070" s="85" t="s">
        <v>171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87</v>
      </c>
      <c r="G13070" s="89" t="s">
        <v>388</v>
      </c>
      <c r="H13070" s="94">
        <v>6283</v>
      </c>
      <c r="I13070" s="94">
        <v>6058</v>
      </c>
      <c r="J13070" s="94">
        <v>6483</v>
      </c>
      <c r="K13070" s="94">
        <v>424</v>
      </c>
      <c r="O13070" s="94">
        <v>6058</v>
      </c>
      <c r="P13070" s="94">
        <v>6483</v>
      </c>
      <c r="Q13070" s="94">
        <v>424</v>
      </c>
      <c r="AS13070" s="94">
        <v>-513</v>
      </c>
      <c r="AT13070" s="94">
        <v>998</v>
      </c>
      <c r="AU13070" s="94">
        <v>38</v>
      </c>
      <c r="AV13070" s="94">
        <v>-96</v>
      </c>
      <c r="AW13070" s="94">
        <v>-3</v>
      </c>
    </row>
    <row r="13071" spans="1:49">
      <c r="A13071" s="85" t="s">
        <v>171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87</v>
      </c>
      <c r="G13071" s="89" t="s">
        <v>388</v>
      </c>
      <c r="H13071" s="94">
        <v>6176</v>
      </c>
      <c r="I13071" s="94">
        <v>5859</v>
      </c>
      <c r="J13071" s="94">
        <v>6231</v>
      </c>
      <c r="K13071" s="94">
        <v>372</v>
      </c>
      <c r="O13071" s="94">
        <v>5859</v>
      </c>
      <c r="P13071" s="94">
        <v>6231</v>
      </c>
      <c r="Q13071" s="94">
        <v>372</v>
      </c>
      <c r="AS13071" s="94">
        <v>-556</v>
      </c>
      <c r="AT13071" s="94">
        <v>987</v>
      </c>
      <c r="AU13071" s="94">
        <v>38</v>
      </c>
      <c r="AV13071" s="94">
        <v>-94</v>
      </c>
      <c r="AW13071" s="94">
        <v>-3</v>
      </c>
    </row>
    <row r="13072" spans="1:49">
      <c r="A13072" s="85" t="s">
        <v>171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87</v>
      </c>
      <c r="G13072" s="89" t="s">
        <v>388</v>
      </c>
      <c r="H13072" s="94">
        <v>5948</v>
      </c>
      <c r="I13072" s="94">
        <v>5672</v>
      </c>
      <c r="J13072" s="94">
        <v>5904</v>
      </c>
      <c r="K13072" s="94">
        <v>232</v>
      </c>
      <c r="O13072" s="94">
        <v>5672</v>
      </c>
      <c r="P13072" s="94">
        <v>5904</v>
      </c>
      <c r="Q13072" s="94">
        <v>232</v>
      </c>
      <c r="AS13072" s="94">
        <v>-633</v>
      </c>
      <c r="AT13072" s="94">
        <v>871</v>
      </c>
      <c r="AU13072" s="94">
        <v>83</v>
      </c>
      <c r="AV13072" s="94">
        <v>-85</v>
      </c>
      <c r="AW13072" s="94">
        <v>-4</v>
      </c>
    </row>
    <row r="13073" spans="1:49">
      <c r="A13073" s="85" t="s">
        <v>171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87</v>
      </c>
      <c r="G13073" s="89" t="s">
        <v>388</v>
      </c>
      <c r="H13073" s="94">
        <v>5994</v>
      </c>
      <c r="I13073" s="94">
        <v>5571</v>
      </c>
      <c r="J13073" s="94">
        <v>5735</v>
      </c>
      <c r="K13073" s="94">
        <v>164</v>
      </c>
      <c r="O13073" s="94">
        <v>5571</v>
      </c>
      <c r="P13073" s="94">
        <v>5735</v>
      </c>
      <c r="Q13073" s="94">
        <v>164</v>
      </c>
      <c r="AS13073" s="94">
        <v>-641</v>
      </c>
      <c r="AT13073" s="94">
        <v>812</v>
      </c>
      <c r="AU13073" s="94">
        <v>81</v>
      </c>
      <c r="AV13073" s="94">
        <v>-85</v>
      </c>
      <c r="AW13073" s="94">
        <v>-3</v>
      </c>
    </row>
    <row r="13074" spans="1:49">
      <c r="A13074" s="85" t="s">
        <v>171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87</v>
      </c>
      <c r="G13074" s="89" t="s">
        <v>388</v>
      </c>
      <c r="H13074" s="94">
        <v>5954</v>
      </c>
      <c r="I13074" s="94">
        <v>5548</v>
      </c>
      <c r="J13074" s="94">
        <v>5672</v>
      </c>
      <c r="K13074" s="94">
        <v>124</v>
      </c>
      <c r="O13074" s="94">
        <v>5548</v>
      </c>
      <c r="P13074" s="94">
        <v>5672</v>
      </c>
      <c r="Q13074" s="94">
        <v>124</v>
      </c>
      <c r="AS13074" s="94">
        <v>-679</v>
      </c>
      <c r="AT13074" s="94">
        <v>816</v>
      </c>
      <c r="AU13074" s="94">
        <v>83</v>
      </c>
      <c r="AV13074" s="94">
        <v>-86</v>
      </c>
      <c r="AW13074" s="94">
        <v>-10</v>
      </c>
    </row>
    <row r="13075" spans="1:49">
      <c r="A13075" s="85" t="s">
        <v>171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87</v>
      </c>
      <c r="G13075" s="89" t="s">
        <v>388</v>
      </c>
      <c r="H13075" s="94">
        <v>5985</v>
      </c>
      <c r="I13075" s="94">
        <v>5781</v>
      </c>
      <c r="J13075" s="94">
        <v>5923</v>
      </c>
      <c r="K13075" s="94">
        <v>141</v>
      </c>
      <c r="O13075" s="94">
        <v>5781</v>
      </c>
      <c r="P13075" s="94">
        <v>5923</v>
      </c>
      <c r="Q13075" s="94">
        <v>141</v>
      </c>
      <c r="AS13075" s="94">
        <v>-706</v>
      </c>
      <c r="AT13075" s="94">
        <v>951</v>
      </c>
      <c r="AU13075" s="94">
        <v>37</v>
      </c>
      <c r="AV13075" s="94">
        <v>-100</v>
      </c>
      <c r="AW13075" s="94">
        <v>-41</v>
      </c>
    </row>
    <row r="13076" spans="1:49">
      <c r="A13076" s="85" t="s">
        <v>171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87</v>
      </c>
      <c r="G13076" s="89" t="s">
        <v>388</v>
      </c>
      <c r="H13076" s="94">
        <v>6833</v>
      </c>
      <c r="I13076" s="94">
        <v>6375</v>
      </c>
      <c r="J13076" s="94">
        <v>6352</v>
      </c>
      <c r="K13076" s="94">
        <v>-24</v>
      </c>
      <c r="O13076" s="94">
        <v>6375</v>
      </c>
      <c r="P13076" s="94">
        <v>6352</v>
      </c>
      <c r="Q13076" s="94">
        <v>-24</v>
      </c>
      <c r="AS13076" s="94">
        <v>-880</v>
      </c>
      <c r="AT13076" s="94">
        <v>1015</v>
      </c>
      <c r="AU13076" s="94">
        <v>24</v>
      </c>
      <c r="AV13076" s="94">
        <v>-129</v>
      </c>
      <c r="AW13076" s="94">
        <v>-54</v>
      </c>
    </row>
    <row r="13077" spans="1:49">
      <c r="A13077" s="85" t="s">
        <v>171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87</v>
      </c>
      <c r="G13077" s="89" t="s">
        <v>388</v>
      </c>
      <c r="H13077" s="94">
        <v>6914</v>
      </c>
      <c r="I13077" s="94">
        <v>6532</v>
      </c>
      <c r="J13077" s="94">
        <v>6406</v>
      </c>
      <c r="K13077" s="94">
        <v>-127</v>
      </c>
      <c r="O13077" s="94">
        <v>6532</v>
      </c>
      <c r="P13077" s="94">
        <v>6406</v>
      </c>
      <c r="Q13077" s="94">
        <v>-127</v>
      </c>
      <c r="AS13077" s="94">
        <v>-932</v>
      </c>
      <c r="AT13077" s="94">
        <v>1019</v>
      </c>
      <c r="AU13077" s="94">
        <v>-17</v>
      </c>
      <c r="AV13077" s="94">
        <v>-150</v>
      </c>
      <c r="AW13077" s="94">
        <v>-47</v>
      </c>
    </row>
    <row r="13078" spans="1:49">
      <c r="A13078" s="85" t="s">
        <v>171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87</v>
      </c>
      <c r="G13078" s="89" t="s">
        <v>388</v>
      </c>
      <c r="H13078" s="94">
        <v>6755</v>
      </c>
      <c r="I13078" s="94">
        <v>6483</v>
      </c>
      <c r="J13078" s="94">
        <v>6374</v>
      </c>
      <c r="K13078" s="94">
        <v>-110</v>
      </c>
      <c r="O13078" s="94">
        <v>6483</v>
      </c>
      <c r="P13078" s="94">
        <v>6374</v>
      </c>
      <c r="Q13078" s="94">
        <v>-110</v>
      </c>
      <c r="AS13078" s="94">
        <v>-823</v>
      </c>
      <c r="AT13078" s="94">
        <v>831</v>
      </c>
      <c r="AU13078" s="94">
        <v>47</v>
      </c>
      <c r="AV13078" s="94">
        <v>-134</v>
      </c>
      <c r="AW13078" s="94">
        <v>-31</v>
      </c>
    </row>
    <row r="13079" spans="1:49">
      <c r="A13079" s="85" t="s">
        <v>171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87</v>
      </c>
      <c r="G13079" s="89" t="s">
        <v>388</v>
      </c>
      <c r="H13079" s="94">
        <v>6546</v>
      </c>
      <c r="I13079" s="94">
        <v>6340</v>
      </c>
      <c r="J13079" s="94">
        <v>6385</v>
      </c>
      <c r="K13079" s="94">
        <v>44</v>
      </c>
      <c r="O13079" s="94">
        <v>6340</v>
      </c>
      <c r="P13079" s="94">
        <v>6385</v>
      </c>
      <c r="Q13079" s="94">
        <v>44</v>
      </c>
      <c r="AS13079" s="94">
        <v>-581</v>
      </c>
      <c r="AT13079" s="94">
        <v>678</v>
      </c>
      <c r="AU13079" s="94">
        <v>73</v>
      </c>
      <c r="AV13079" s="94">
        <v>-124</v>
      </c>
      <c r="AW13079" s="94">
        <v>-2</v>
      </c>
    </row>
    <row r="13080" spans="1:49">
      <c r="A13080" s="85" t="s">
        <v>171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87</v>
      </c>
      <c r="G13080" s="89" t="s">
        <v>388</v>
      </c>
      <c r="H13080" s="94">
        <v>6276</v>
      </c>
      <c r="I13080" s="94">
        <v>6115</v>
      </c>
      <c r="J13080" s="94">
        <v>6123</v>
      </c>
      <c r="K13080" s="94">
        <v>8</v>
      </c>
      <c r="O13080" s="94">
        <v>6115</v>
      </c>
      <c r="P13080" s="94">
        <v>6123</v>
      </c>
      <c r="Q13080" s="94">
        <v>8</v>
      </c>
      <c r="AS13080" s="94">
        <v>-648</v>
      </c>
      <c r="AT13080" s="94">
        <v>743</v>
      </c>
      <c r="AU13080" s="94">
        <v>49</v>
      </c>
      <c r="AV13080" s="94">
        <v>-133</v>
      </c>
      <c r="AW13080" s="94">
        <v>-3</v>
      </c>
    </row>
    <row r="13081" spans="1:49">
      <c r="A13081" s="85" t="s">
        <v>171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87</v>
      </c>
      <c r="G13081" s="89" t="s">
        <v>388</v>
      </c>
      <c r="H13081" s="94">
        <v>5984</v>
      </c>
      <c r="I13081" s="94">
        <v>5737</v>
      </c>
      <c r="J13081" s="94">
        <v>5733</v>
      </c>
      <c r="K13081" s="94">
        <v>-5</v>
      </c>
      <c r="O13081" s="94">
        <v>5737</v>
      </c>
      <c r="P13081" s="94">
        <v>5733</v>
      </c>
      <c r="Q13081" s="94">
        <v>-5</v>
      </c>
      <c r="AS13081" s="94">
        <v>-641</v>
      </c>
      <c r="AT13081" s="94">
        <v>704</v>
      </c>
      <c r="AU13081" s="94">
        <v>47</v>
      </c>
      <c r="AV13081" s="94">
        <v>-110</v>
      </c>
      <c r="AW13081" s="94">
        <v>-5</v>
      </c>
    </row>
    <row r="13082" spans="1:49">
      <c r="A13082" s="85" t="s">
        <v>171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87</v>
      </c>
      <c r="G13082" s="89" t="s">
        <v>388</v>
      </c>
      <c r="H13082" s="94">
        <v>5525</v>
      </c>
      <c r="I13082" s="94">
        <v>5304</v>
      </c>
      <c r="J13082" s="94">
        <v>5506</v>
      </c>
      <c r="K13082" s="94">
        <v>201</v>
      </c>
      <c r="O13082" s="94">
        <v>5304</v>
      </c>
      <c r="P13082" s="94">
        <v>5506</v>
      </c>
      <c r="Q13082" s="94">
        <v>201</v>
      </c>
      <c r="AS13082" s="94">
        <v>-455</v>
      </c>
      <c r="AT13082" s="94">
        <v>675</v>
      </c>
      <c r="AU13082" s="94">
        <v>61</v>
      </c>
      <c r="AV13082" s="94">
        <v>-77</v>
      </c>
      <c r="AW13082" s="94">
        <v>-3</v>
      </c>
    </row>
    <row r="13083" spans="1:49">
      <c r="A13083" s="85" t="s">
        <v>171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87</v>
      </c>
      <c r="G13083" s="89" t="s">
        <v>388</v>
      </c>
      <c r="H13083" s="94">
        <v>5014</v>
      </c>
      <c r="I13083" s="94">
        <v>5000</v>
      </c>
      <c r="J13083" s="94">
        <v>5321</v>
      </c>
      <c r="K13083" s="94">
        <v>320</v>
      </c>
      <c r="O13083" s="94">
        <v>5000</v>
      </c>
      <c r="P13083" s="94">
        <v>5321</v>
      </c>
      <c r="Q13083" s="94">
        <v>320</v>
      </c>
      <c r="AS13083" s="94">
        <v>-338</v>
      </c>
      <c r="AT13083" s="94">
        <v>594</v>
      </c>
      <c r="AU13083" s="94">
        <v>129</v>
      </c>
      <c r="AV13083" s="94">
        <v>-65</v>
      </c>
      <c r="AW13083" s="94">
        <v>0</v>
      </c>
    </row>
    <row r="13084" spans="1:49">
      <c r="A13084" s="85" t="s">
        <v>171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87</v>
      </c>
      <c r="G13084" s="89" t="s">
        <v>388</v>
      </c>
      <c r="H13084" s="94">
        <v>4850</v>
      </c>
      <c r="I13084" s="94">
        <v>4818</v>
      </c>
      <c r="J13084" s="94">
        <v>5341</v>
      </c>
      <c r="K13084" s="94">
        <v>523</v>
      </c>
      <c r="O13084" s="94">
        <v>4818</v>
      </c>
      <c r="P13084" s="94">
        <v>5341</v>
      </c>
      <c r="Q13084" s="94">
        <v>523</v>
      </c>
      <c r="AS13084" s="94">
        <v>-182</v>
      </c>
      <c r="AT13084" s="94">
        <v>573</v>
      </c>
      <c r="AU13084" s="94">
        <v>176</v>
      </c>
      <c r="AV13084" s="94">
        <v>-46</v>
      </c>
      <c r="AW13084" s="94">
        <v>2</v>
      </c>
    </row>
    <row r="13085" spans="1:49">
      <c r="A13085" s="85" t="s">
        <v>171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87</v>
      </c>
      <c r="G13085" s="89" t="s">
        <v>388</v>
      </c>
      <c r="H13085" s="94">
        <v>4728</v>
      </c>
      <c r="I13085" s="94">
        <v>4734</v>
      </c>
      <c r="J13085" s="94">
        <v>5351</v>
      </c>
      <c r="K13085" s="94">
        <v>617</v>
      </c>
      <c r="O13085" s="94">
        <v>4734</v>
      </c>
      <c r="P13085" s="94">
        <v>5351</v>
      </c>
      <c r="Q13085" s="94">
        <v>617</v>
      </c>
      <c r="AS13085" s="94">
        <v>-130</v>
      </c>
      <c r="AT13085" s="94">
        <v>594</v>
      </c>
      <c r="AU13085" s="94">
        <v>191</v>
      </c>
      <c r="AV13085" s="94">
        <v>-42</v>
      </c>
      <c r="AW13085" s="94">
        <v>4</v>
      </c>
    </row>
    <row r="13086" spans="1:49">
      <c r="A13086" s="85" t="s">
        <v>171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87</v>
      </c>
      <c r="G13086" s="89" t="s">
        <v>388</v>
      </c>
      <c r="H13086" s="94">
        <v>4768</v>
      </c>
      <c r="I13086" s="94">
        <v>4715</v>
      </c>
      <c r="J13086" s="94">
        <v>5343</v>
      </c>
      <c r="K13086" s="94">
        <v>628</v>
      </c>
      <c r="O13086" s="94">
        <v>4715</v>
      </c>
      <c r="P13086" s="94">
        <v>5343</v>
      </c>
      <c r="Q13086" s="94">
        <v>628</v>
      </c>
      <c r="AS13086" s="94">
        <v>-84</v>
      </c>
      <c r="AT13086" s="94">
        <v>566</v>
      </c>
      <c r="AU13086" s="94">
        <v>193</v>
      </c>
      <c r="AV13086" s="94">
        <v>-51</v>
      </c>
      <c r="AW13086" s="94">
        <v>4</v>
      </c>
    </row>
    <row r="13087" spans="1:49">
      <c r="A13087" s="85" t="s">
        <v>171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87</v>
      </c>
      <c r="G13087" s="89" t="s">
        <v>388</v>
      </c>
      <c r="H13087" s="94">
        <v>4844</v>
      </c>
      <c r="I13087" s="94">
        <v>4812</v>
      </c>
      <c r="J13087" s="94">
        <v>5422</v>
      </c>
      <c r="K13087" s="94">
        <v>610</v>
      </c>
      <c r="O13087" s="94">
        <v>4812</v>
      </c>
      <c r="P13087" s="94">
        <v>5422</v>
      </c>
      <c r="Q13087" s="94">
        <v>610</v>
      </c>
      <c r="AS13087" s="94">
        <v>46</v>
      </c>
      <c r="AT13087" s="94">
        <v>432</v>
      </c>
      <c r="AU13087" s="94">
        <v>186</v>
      </c>
      <c r="AV13087" s="94">
        <v>-55</v>
      </c>
      <c r="AW13087" s="94">
        <v>1</v>
      </c>
    </row>
    <row r="13088" spans="1:49">
      <c r="A13088" s="85" t="s">
        <v>171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87</v>
      </c>
      <c r="G13088" s="89" t="s">
        <v>388</v>
      </c>
      <c r="H13088" s="94">
        <v>5155</v>
      </c>
      <c r="I13088" s="94">
        <v>5113</v>
      </c>
      <c r="J13088" s="94">
        <v>5690</v>
      </c>
      <c r="K13088" s="94">
        <v>577</v>
      </c>
      <c r="O13088" s="94">
        <v>5113</v>
      </c>
      <c r="P13088" s="94">
        <v>5690</v>
      </c>
      <c r="Q13088" s="94">
        <v>577</v>
      </c>
      <c r="AS13088" s="94">
        <v>34</v>
      </c>
      <c r="AT13088" s="94">
        <v>478</v>
      </c>
      <c r="AU13088" s="94">
        <v>130</v>
      </c>
      <c r="AV13088" s="94">
        <v>-66</v>
      </c>
      <c r="AW13088" s="94">
        <v>2</v>
      </c>
    </row>
    <row r="13089" spans="1:49">
      <c r="A13089" s="85" t="s">
        <v>171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87</v>
      </c>
      <c r="G13089" s="89" t="s">
        <v>388</v>
      </c>
      <c r="H13089" s="94">
        <v>5505</v>
      </c>
      <c r="I13089" s="94">
        <v>5491</v>
      </c>
      <c r="J13089" s="94">
        <v>5951</v>
      </c>
      <c r="K13089" s="94">
        <v>460</v>
      </c>
      <c r="O13089" s="94">
        <v>5491</v>
      </c>
      <c r="P13089" s="94">
        <v>5951</v>
      </c>
      <c r="Q13089" s="94">
        <v>460</v>
      </c>
      <c r="AS13089" s="94">
        <v>-123</v>
      </c>
      <c r="AT13089" s="94">
        <v>620</v>
      </c>
      <c r="AU13089" s="94">
        <v>60</v>
      </c>
      <c r="AV13089" s="94">
        <v>-96</v>
      </c>
      <c r="AW13089" s="94">
        <v>-3</v>
      </c>
    </row>
    <row r="13090" spans="1:49">
      <c r="A13090" s="85" t="s">
        <v>171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87</v>
      </c>
      <c r="G13090" s="89" t="s">
        <v>388</v>
      </c>
      <c r="H13090" s="94">
        <v>5760</v>
      </c>
      <c r="I13090" s="94">
        <v>5768</v>
      </c>
      <c r="J13090" s="94">
        <v>6238</v>
      </c>
      <c r="K13090" s="94">
        <v>469</v>
      </c>
      <c r="O13090" s="94">
        <v>5768</v>
      </c>
      <c r="P13090" s="94">
        <v>6238</v>
      </c>
      <c r="Q13090" s="94">
        <v>469</v>
      </c>
      <c r="AS13090" s="94">
        <v>-197</v>
      </c>
      <c r="AT13090" s="94">
        <v>741</v>
      </c>
      <c r="AU13090" s="94">
        <v>68</v>
      </c>
      <c r="AV13090" s="94">
        <v>-139</v>
      </c>
      <c r="AW13090" s="94">
        <v>-4</v>
      </c>
    </row>
    <row r="13091" spans="1:49">
      <c r="A13091" s="85" t="s">
        <v>171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87</v>
      </c>
      <c r="G13091" s="89" t="s">
        <v>388</v>
      </c>
      <c r="H13091" s="94">
        <v>5993</v>
      </c>
      <c r="I13091" s="94">
        <v>5972</v>
      </c>
      <c r="J13091" s="94">
        <v>6419</v>
      </c>
      <c r="K13091" s="94">
        <v>446</v>
      </c>
      <c r="O13091" s="94">
        <v>5972</v>
      </c>
      <c r="P13091" s="94">
        <v>6419</v>
      </c>
      <c r="Q13091" s="94">
        <v>446</v>
      </c>
      <c r="AS13091" s="94">
        <v>-225</v>
      </c>
      <c r="AT13091" s="94">
        <v>770</v>
      </c>
      <c r="AU13091" s="94">
        <v>65</v>
      </c>
      <c r="AV13091" s="94">
        <v>-160</v>
      </c>
      <c r="AW13091" s="94">
        <v>-4</v>
      </c>
    </row>
    <row r="13092" spans="1:49">
      <c r="A13092" s="85" t="s">
        <v>171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87</v>
      </c>
      <c r="G13092" s="89" t="s">
        <v>388</v>
      </c>
      <c r="H13092" s="94">
        <v>5989</v>
      </c>
      <c r="I13092" s="94">
        <v>6103</v>
      </c>
      <c r="J13092" s="94">
        <v>6542</v>
      </c>
      <c r="K13092" s="94">
        <v>438</v>
      </c>
      <c r="O13092" s="94">
        <v>6103</v>
      </c>
      <c r="P13092" s="94">
        <v>6542</v>
      </c>
      <c r="Q13092" s="94">
        <v>438</v>
      </c>
      <c r="AS13092" s="94">
        <v>-140</v>
      </c>
      <c r="AT13092" s="94">
        <v>618</v>
      </c>
      <c r="AU13092" s="94">
        <v>100</v>
      </c>
      <c r="AV13092" s="94">
        <v>-137</v>
      </c>
      <c r="AW13092" s="94">
        <v>-2</v>
      </c>
    </row>
    <row r="13093" spans="1:49">
      <c r="A13093" s="85" t="s">
        <v>171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87</v>
      </c>
      <c r="G13093" s="89" t="s">
        <v>388</v>
      </c>
      <c r="H13093" s="94">
        <v>6080</v>
      </c>
      <c r="I13093" s="94">
        <v>6156</v>
      </c>
      <c r="J13093" s="94">
        <v>6633</v>
      </c>
      <c r="K13093" s="94">
        <v>477</v>
      </c>
      <c r="O13093" s="94">
        <v>6156</v>
      </c>
      <c r="P13093" s="94">
        <v>6633</v>
      </c>
      <c r="Q13093" s="94">
        <v>477</v>
      </c>
      <c r="AS13093" s="94">
        <v>25</v>
      </c>
      <c r="AT13093" s="94">
        <v>427</v>
      </c>
      <c r="AU13093" s="94">
        <v>134</v>
      </c>
      <c r="AV13093" s="94">
        <v>-111</v>
      </c>
      <c r="AW13093" s="94">
        <v>2</v>
      </c>
    </row>
    <row r="13094" spans="1:49">
      <c r="A13094" s="85" t="s">
        <v>171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87</v>
      </c>
      <c r="G13094" s="89" t="s">
        <v>388</v>
      </c>
      <c r="H13094" s="94">
        <v>5942</v>
      </c>
      <c r="I13094" s="94">
        <v>6101</v>
      </c>
      <c r="J13094" s="94">
        <v>6576</v>
      </c>
      <c r="K13094" s="94">
        <v>475</v>
      </c>
      <c r="O13094" s="94">
        <v>6101</v>
      </c>
      <c r="P13094" s="94">
        <v>6576</v>
      </c>
      <c r="Q13094" s="94">
        <v>475</v>
      </c>
      <c r="AS13094" s="94">
        <v>28</v>
      </c>
      <c r="AT13094" s="94">
        <v>409</v>
      </c>
      <c r="AU13094" s="94">
        <v>139</v>
      </c>
      <c r="AV13094" s="94">
        <v>-105</v>
      </c>
      <c r="AW13094" s="94">
        <v>4</v>
      </c>
    </row>
    <row r="13095" spans="1:49">
      <c r="A13095" s="85" t="s">
        <v>171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87</v>
      </c>
      <c r="G13095" s="89" t="s">
        <v>388</v>
      </c>
      <c r="H13095" s="94">
        <v>5849</v>
      </c>
      <c r="I13095" s="94">
        <v>5918</v>
      </c>
      <c r="J13095" s="94">
        <v>6646</v>
      </c>
      <c r="K13095" s="94">
        <v>728</v>
      </c>
      <c r="O13095" s="94">
        <v>5918</v>
      </c>
      <c r="P13095" s="94">
        <v>6646</v>
      </c>
      <c r="Q13095" s="94">
        <v>728</v>
      </c>
      <c r="AS13095" s="94">
        <v>244</v>
      </c>
      <c r="AT13095" s="94">
        <v>342</v>
      </c>
      <c r="AU13095" s="94">
        <v>187</v>
      </c>
      <c r="AV13095" s="94">
        <v>-59</v>
      </c>
      <c r="AW13095" s="94">
        <v>14</v>
      </c>
    </row>
    <row r="13096" spans="1:49">
      <c r="A13096" s="85" t="s">
        <v>171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87</v>
      </c>
      <c r="G13096" s="89" t="s">
        <v>388</v>
      </c>
      <c r="H13096" s="94">
        <v>5799</v>
      </c>
      <c r="I13096" s="94">
        <v>5788</v>
      </c>
      <c r="J13096" s="94">
        <v>6493</v>
      </c>
      <c r="K13096" s="94">
        <v>705</v>
      </c>
      <c r="O13096" s="94">
        <v>5788</v>
      </c>
      <c r="P13096" s="94">
        <v>6493</v>
      </c>
      <c r="Q13096" s="94">
        <v>705</v>
      </c>
      <c r="AS13096" s="94">
        <v>274</v>
      </c>
      <c r="AT13096" s="94">
        <v>268</v>
      </c>
      <c r="AU13096" s="94">
        <v>192</v>
      </c>
      <c r="AV13096" s="94">
        <v>-41</v>
      </c>
      <c r="AW13096" s="94">
        <v>12</v>
      </c>
    </row>
    <row r="13097" spans="1:49">
      <c r="A13097" s="85" t="s">
        <v>171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87</v>
      </c>
      <c r="G13097" s="89" t="s">
        <v>388</v>
      </c>
      <c r="H13097" s="94">
        <v>5775</v>
      </c>
      <c r="I13097" s="94">
        <v>5684</v>
      </c>
      <c r="J13097" s="94">
        <v>6363</v>
      </c>
      <c r="K13097" s="94">
        <v>678</v>
      </c>
      <c r="O13097" s="94">
        <v>5684</v>
      </c>
      <c r="P13097" s="94">
        <v>6363</v>
      </c>
      <c r="Q13097" s="94">
        <v>678</v>
      </c>
      <c r="AS13097" s="94">
        <v>269</v>
      </c>
      <c r="AT13097" s="94">
        <v>217</v>
      </c>
      <c r="AU13097" s="94">
        <v>218</v>
      </c>
      <c r="AV13097" s="94">
        <v>-36</v>
      </c>
      <c r="AW13097" s="94">
        <v>10</v>
      </c>
    </row>
    <row r="13098" spans="1:49">
      <c r="A13098" s="85" t="s">
        <v>171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87</v>
      </c>
      <c r="G13098" s="89" t="s">
        <v>388</v>
      </c>
      <c r="H13098" s="94">
        <v>5810</v>
      </c>
      <c r="I13098" s="94">
        <v>5690</v>
      </c>
      <c r="J13098" s="94">
        <v>6245</v>
      </c>
      <c r="K13098" s="94">
        <v>554</v>
      </c>
      <c r="O13098" s="94">
        <v>5690</v>
      </c>
      <c r="P13098" s="94">
        <v>6245</v>
      </c>
      <c r="Q13098" s="94">
        <v>554</v>
      </c>
      <c r="AS13098" s="94">
        <v>213</v>
      </c>
      <c r="AT13098" s="94">
        <v>122</v>
      </c>
      <c r="AU13098" s="94">
        <v>243</v>
      </c>
      <c r="AV13098" s="94">
        <v>-28</v>
      </c>
      <c r="AW13098" s="94">
        <v>5</v>
      </c>
    </row>
    <row r="13099" spans="1:49">
      <c r="A13099" s="85" t="s">
        <v>171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87</v>
      </c>
      <c r="G13099" s="89" t="s">
        <v>388</v>
      </c>
      <c r="H13099" s="94">
        <v>5874</v>
      </c>
      <c r="I13099" s="94">
        <v>5820</v>
      </c>
      <c r="J13099" s="94">
        <v>6247</v>
      </c>
      <c r="K13099" s="94">
        <v>426</v>
      </c>
      <c r="O13099" s="94">
        <v>5820</v>
      </c>
      <c r="P13099" s="94">
        <v>6247</v>
      </c>
      <c r="Q13099" s="94">
        <v>426</v>
      </c>
      <c r="AS13099" s="94">
        <v>70</v>
      </c>
      <c r="AT13099" s="94">
        <v>211</v>
      </c>
      <c r="AU13099" s="94">
        <v>215</v>
      </c>
      <c r="AV13099" s="94">
        <v>-40</v>
      </c>
      <c r="AW13099" s="94">
        <v>-30</v>
      </c>
    </row>
    <row r="13100" spans="1:49">
      <c r="A13100" s="85" t="s">
        <v>171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87</v>
      </c>
      <c r="G13100" s="89" t="s">
        <v>388</v>
      </c>
      <c r="H13100" s="94">
        <v>6401</v>
      </c>
      <c r="I13100" s="94">
        <v>6370</v>
      </c>
      <c r="J13100" s="94">
        <v>6381</v>
      </c>
      <c r="K13100" s="94">
        <v>11</v>
      </c>
      <c r="O13100" s="94">
        <v>6370</v>
      </c>
      <c r="P13100" s="94">
        <v>6381</v>
      </c>
      <c r="Q13100" s="94">
        <v>11</v>
      </c>
      <c r="AS13100" s="94">
        <v>-205</v>
      </c>
      <c r="AT13100" s="94">
        <v>224</v>
      </c>
      <c r="AU13100" s="94">
        <v>128</v>
      </c>
      <c r="AV13100" s="94">
        <v>-90</v>
      </c>
      <c r="AW13100" s="94">
        <v>-45</v>
      </c>
    </row>
    <row r="13101" spans="1:49">
      <c r="A13101" s="85" t="s">
        <v>171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87</v>
      </c>
      <c r="G13101" s="89" t="s">
        <v>388</v>
      </c>
      <c r="H13101" s="94">
        <v>6687</v>
      </c>
      <c r="I13101" s="94">
        <v>6559</v>
      </c>
      <c r="J13101" s="94">
        <v>6392</v>
      </c>
      <c r="K13101" s="94">
        <v>-167</v>
      </c>
      <c r="O13101" s="94">
        <v>6559</v>
      </c>
      <c r="P13101" s="94">
        <v>6392</v>
      </c>
      <c r="Q13101" s="94">
        <v>-167</v>
      </c>
      <c r="AS13101" s="94">
        <v>-241</v>
      </c>
      <c r="AT13101" s="94">
        <v>135</v>
      </c>
      <c r="AU13101" s="94">
        <v>102</v>
      </c>
      <c r="AV13101" s="94">
        <v>-124</v>
      </c>
      <c r="AW13101" s="94">
        <v>-39</v>
      </c>
    </row>
    <row r="13102" spans="1:49">
      <c r="A13102" s="85" t="s">
        <v>171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87</v>
      </c>
      <c r="G13102" s="89" t="s">
        <v>388</v>
      </c>
      <c r="H13102" s="94">
        <v>6580</v>
      </c>
      <c r="I13102" s="94">
        <v>6483</v>
      </c>
      <c r="J13102" s="94">
        <v>6336</v>
      </c>
      <c r="K13102" s="94">
        <v>-147</v>
      </c>
      <c r="O13102" s="94">
        <v>6483</v>
      </c>
      <c r="P13102" s="94">
        <v>6336</v>
      </c>
      <c r="Q13102" s="94">
        <v>-147</v>
      </c>
      <c r="AS13102" s="94">
        <v>-260</v>
      </c>
      <c r="AT13102" s="94">
        <v>146</v>
      </c>
      <c r="AU13102" s="94">
        <v>109</v>
      </c>
      <c r="AV13102" s="94">
        <v>-119</v>
      </c>
      <c r="AW13102" s="94">
        <v>-22</v>
      </c>
    </row>
    <row r="13103" spans="1:49">
      <c r="A13103" s="85" t="s">
        <v>171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87</v>
      </c>
      <c r="G13103" s="89" t="s">
        <v>388</v>
      </c>
      <c r="H13103" s="94">
        <v>6395</v>
      </c>
      <c r="I13103" s="94">
        <v>6287</v>
      </c>
      <c r="J13103" s="94">
        <v>6365</v>
      </c>
      <c r="K13103" s="94">
        <v>78</v>
      </c>
      <c r="O13103" s="94">
        <v>6287</v>
      </c>
      <c r="P13103" s="94">
        <v>6365</v>
      </c>
      <c r="Q13103" s="94">
        <v>78</v>
      </c>
      <c r="AS13103" s="94">
        <v>-192</v>
      </c>
      <c r="AT13103" s="94">
        <v>292</v>
      </c>
      <c r="AU13103" s="94">
        <v>98</v>
      </c>
      <c r="AV13103" s="94">
        <v>-120</v>
      </c>
      <c r="AW13103" s="94">
        <v>0</v>
      </c>
    </row>
    <row r="13104" spans="1:49">
      <c r="A13104" s="85" t="s">
        <v>171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87</v>
      </c>
      <c r="G13104" s="89" t="s">
        <v>388</v>
      </c>
      <c r="H13104" s="94">
        <v>6054</v>
      </c>
      <c r="I13104" s="94">
        <v>6018</v>
      </c>
      <c r="J13104" s="94">
        <v>6287</v>
      </c>
      <c r="K13104" s="94">
        <v>269</v>
      </c>
      <c r="O13104" s="94">
        <v>6018</v>
      </c>
      <c r="P13104" s="94">
        <v>6287</v>
      </c>
      <c r="Q13104" s="94">
        <v>269</v>
      </c>
      <c r="AS13104" s="94">
        <v>-101</v>
      </c>
      <c r="AT13104" s="94">
        <v>383</v>
      </c>
      <c r="AU13104" s="94">
        <v>100</v>
      </c>
      <c r="AV13104" s="94">
        <v>-115</v>
      </c>
      <c r="AW13104" s="94">
        <v>2</v>
      </c>
    </row>
    <row r="13105" spans="1:49">
      <c r="A13105" s="85" t="s">
        <v>171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87</v>
      </c>
      <c r="G13105" s="89" t="s">
        <v>388</v>
      </c>
      <c r="H13105" s="94">
        <v>5632</v>
      </c>
      <c r="I13105" s="94">
        <v>5613</v>
      </c>
      <c r="J13105" s="94">
        <v>5905</v>
      </c>
      <c r="K13105" s="94">
        <v>292</v>
      </c>
      <c r="O13105" s="94">
        <v>5613</v>
      </c>
      <c r="P13105" s="94">
        <v>5905</v>
      </c>
      <c r="Q13105" s="94">
        <v>292</v>
      </c>
      <c r="AS13105" s="94">
        <v>-63</v>
      </c>
      <c r="AT13105" s="94">
        <v>309</v>
      </c>
      <c r="AU13105" s="94">
        <v>122</v>
      </c>
      <c r="AV13105" s="94">
        <v>-78</v>
      </c>
      <c r="AW13105" s="94">
        <v>2</v>
      </c>
    </row>
    <row r="13106" spans="1:49">
      <c r="A13106" s="85" t="s">
        <v>171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87</v>
      </c>
      <c r="G13106" s="89" t="s">
        <v>388</v>
      </c>
      <c r="H13106" s="94">
        <v>5236</v>
      </c>
      <c r="I13106" s="94">
        <v>5164</v>
      </c>
      <c r="J13106" s="94">
        <v>5505</v>
      </c>
      <c r="K13106" s="94">
        <v>340</v>
      </c>
      <c r="O13106" s="94">
        <v>5164</v>
      </c>
      <c r="P13106" s="94">
        <v>5505</v>
      </c>
      <c r="Q13106" s="94">
        <v>340</v>
      </c>
      <c r="AS13106" s="94">
        <v>17</v>
      </c>
      <c r="AT13106" s="94">
        <v>268</v>
      </c>
      <c r="AU13106" s="94">
        <v>117</v>
      </c>
      <c r="AV13106" s="94">
        <v>-64</v>
      </c>
      <c r="AW13106" s="94">
        <v>2</v>
      </c>
    </row>
    <row r="13107" spans="1:49">
      <c r="A13107" s="85" t="s">
        <v>171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87</v>
      </c>
      <c r="G13107" s="89" t="s">
        <v>388</v>
      </c>
      <c r="H13107" s="94">
        <v>4934</v>
      </c>
      <c r="I13107" s="94">
        <v>4799</v>
      </c>
      <c r="J13107" s="94">
        <v>5372</v>
      </c>
      <c r="K13107" s="94">
        <v>572</v>
      </c>
      <c r="O13107" s="94">
        <v>4799</v>
      </c>
      <c r="P13107" s="94">
        <v>5372</v>
      </c>
      <c r="Q13107" s="94">
        <v>572</v>
      </c>
      <c r="AS13107" s="94">
        <v>103</v>
      </c>
      <c r="AT13107" s="94">
        <v>338</v>
      </c>
      <c r="AU13107" s="94">
        <v>173</v>
      </c>
      <c r="AV13107" s="94">
        <v>-46</v>
      </c>
      <c r="AW13107" s="94">
        <v>5</v>
      </c>
    </row>
    <row r="13108" spans="1:49">
      <c r="A13108" s="85" t="s">
        <v>171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87</v>
      </c>
      <c r="G13108" s="89" t="s">
        <v>388</v>
      </c>
      <c r="H13108" s="94">
        <v>4772</v>
      </c>
      <c r="I13108" s="94">
        <v>4621</v>
      </c>
      <c r="J13108" s="94">
        <v>5503</v>
      </c>
      <c r="K13108" s="94">
        <v>882</v>
      </c>
      <c r="O13108" s="94">
        <v>4621</v>
      </c>
      <c r="P13108" s="94">
        <v>5503</v>
      </c>
      <c r="Q13108" s="94">
        <v>882</v>
      </c>
      <c r="AS13108" s="94">
        <v>234</v>
      </c>
      <c r="AT13108" s="94">
        <v>469</v>
      </c>
      <c r="AU13108" s="94">
        <v>204</v>
      </c>
      <c r="AV13108" s="94">
        <v>-33</v>
      </c>
      <c r="AW13108" s="94">
        <v>8</v>
      </c>
    </row>
    <row r="13109" spans="1:49">
      <c r="A13109" s="85" t="s">
        <v>171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87</v>
      </c>
      <c r="G13109" s="89" t="s">
        <v>388</v>
      </c>
      <c r="H13109" s="94">
        <v>4691</v>
      </c>
      <c r="I13109" s="94">
        <v>4548</v>
      </c>
      <c r="J13109" s="94">
        <v>5485</v>
      </c>
      <c r="K13109" s="94">
        <v>937</v>
      </c>
      <c r="O13109" s="94">
        <v>4548</v>
      </c>
      <c r="P13109" s="94">
        <v>5485</v>
      </c>
      <c r="Q13109" s="94">
        <v>937</v>
      </c>
      <c r="AS13109" s="94">
        <v>229</v>
      </c>
      <c r="AT13109" s="94">
        <v>554</v>
      </c>
      <c r="AU13109" s="94">
        <v>187</v>
      </c>
      <c r="AV13109" s="94">
        <v>-39</v>
      </c>
      <c r="AW13109" s="94">
        <v>6</v>
      </c>
    </row>
    <row r="13110" spans="1:49">
      <c r="A13110" s="85" t="s">
        <v>171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87</v>
      </c>
      <c r="G13110" s="89" t="s">
        <v>388</v>
      </c>
      <c r="H13110" s="94">
        <v>4743</v>
      </c>
      <c r="I13110" s="94">
        <v>4556</v>
      </c>
      <c r="J13110" s="94">
        <v>5493</v>
      </c>
      <c r="K13110" s="94">
        <v>937</v>
      </c>
      <c r="O13110" s="94">
        <v>4556</v>
      </c>
      <c r="P13110" s="94">
        <v>5493</v>
      </c>
      <c r="Q13110" s="94">
        <v>937</v>
      </c>
      <c r="AS13110" s="94">
        <v>201</v>
      </c>
      <c r="AT13110" s="94">
        <v>620</v>
      </c>
      <c r="AU13110" s="94">
        <v>160</v>
      </c>
      <c r="AV13110" s="94">
        <v>-53</v>
      </c>
      <c r="AW13110" s="94">
        <v>8</v>
      </c>
    </row>
    <row r="13111" spans="1:49">
      <c r="A13111" s="85" t="s">
        <v>171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87</v>
      </c>
      <c r="G13111" s="89" t="s">
        <v>388</v>
      </c>
      <c r="H13111" s="94">
        <v>4994</v>
      </c>
      <c r="I13111" s="94">
        <v>4757</v>
      </c>
      <c r="J13111" s="94">
        <v>5640</v>
      </c>
      <c r="K13111" s="94">
        <v>882</v>
      </c>
      <c r="O13111" s="94">
        <v>4757</v>
      </c>
      <c r="P13111" s="94">
        <v>5640</v>
      </c>
      <c r="Q13111" s="94">
        <v>882</v>
      </c>
      <c r="AS13111" s="94">
        <v>133</v>
      </c>
      <c r="AT13111" s="94">
        <v>680</v>
      </c>
      <c r="AU13111" s="94">
        <v>131</v>
      </c>
      <c r="AV13111" s="94">
        <v>-66</v>
      </c>
      <c r="AW13111" s="94">
        <v>4</v>
      </c>
    </row>
    <row r="13112" spans="1:49">
      <c r="A13112" s="85" t="s">
        <v>171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87</v>
      </c>
      <c r="G13112" s="89" t="s">
        <v>388</v>
      </c>
      <c r="H13112" s="94">
        <v>5388</v>
      </c>
      <c r="I13112" s="94">
        <v>5155</v>
      </c>
      <c r="J13112" s="94">
        <v>5921</v>
      </c>
      <c r="K13112" s="94">
        <v>766</v>
      </c>
      <c r="O13112" s="94">
        <v>5155</v>
      </c>
      <c r="P13112" s="94">
        <v>5921</v>
      </c>
      <c r="Q13112" s="94">
        <v>766</v>
      </c>
      <c r="AS13112" s="94">
        <v>31</v>
      </c>
      <c r="AT13112" s="94">
        <v>716</v>
      </c>
      <c r="AU13112" s="94">
        <v>97</v>
      </c>
      <c r="AV13112" s="94">
        <v>-82</v>
      </c>
      <c r="AW13112" s="94">
        <v>4</v>
      </c>
    </row>
    <row r="13113" spans="1:49">
      <c r="A13113" s="85" t="s">
        <v>171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87</v>
      </c>
      <c r="G13113" s="89" t="s">
        <v>388</v>
      </c>
      <c r="H13113" s="94">
        <v>5956</v>
      </c>
      <c r="I13113" s="94">
        <v>5755</v>
      </c>
      <c r="J13113" s="94">
        <v>6370</v>
      </c>
      <c r="K13113" s="94">
        <v>615</v>
      </c>
      <c r="O13113" s="94">
        <v>5755</v>
      </c>
      <c r="P13113" s="94">
        <v>6370</v>
      </c>
      <c r="Q13113" s="94">
        <v>615</v>
      </c>
      <c r="AS13113" s="94">
        <v>-129</v>
      </c>
      <c r="AT13113" s="94">
        <v>871</v>
      </c>
      <c r="AU13113" s="94">
        <v>-9</v>
      </c>
      <c r="AV13113" s="94">
        <v>-118</v>
      </c>
      <c r="AW13113" s="94">
        <v>-1</v>
      </c>
    </row>
    <row r="13114" spans="1:49">
      <c r="A13114" s="85" t="s">
        <v>171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87</v>
      </c>
      <c r="G13114" s="89" t="s">
        <v>388</v>
      </c>
      <c r="H13114" s="94">
        <v>6326</v>
      </c>
      <c r="I13114" s="94">
        <v>6208</v>
      </c>
      <c r="J13114" s="94">
        <v>6480</v>
      </c>
      <c r="K13114" s="94">
        <v>272</v>
      </c>
      <c r="O13114" s="94">
        <v>6208</v>
      </c>
      <c r="P13114" s="94">
        <v>6480</v>
      </c>
      <c r="Q13114" s="94">
        <v>272</v>
      </c>
      <c r="AS13114" s="94">
        <v>-361</v>
      </c>
      <c r="AT13114" s="94">
        <v>894</v>
      </c>
      <c r="AU13114" s="94">
        <v>-55</v>
      </c>
      <c r="AV13114" s="94">
        <v>-158</v>
      </c>
      <c r="AW13114" s="94">
        <v>-48</v>
      </c>
    </row>
    <row r="13115" spans="1:49">
      <c r="A13115" s="85" t="s">
        <v>171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87</v>
      </c>
      <c r="G13115" s="89" t="s">
        <v>388</v>
      </c>
      <c r="H13115" s="94">
        <v>6220</v>
      </c>
      <c r="I13115" s="94">
        <v>6316</v>
      </c>
      <c r="J13115" s="94">
        <v>6707</v>
      </c>
      <c r="K13115" s="94">
        <v>391</v>
      </c>
      <c r="O13115" s="94">
        <v>6316</v>
      </c>
      <c r="P13115" s="94">
        <v>6707</v>
      </c>
      <c r="Q13115" s="94">
        <v>391</v>
      </c>
      <c r="AS13115" s="94">
        <v>-253</v>
      </c>
      <c r="AT13115" s="94">
        <v>881</v>
      </c>
      <c r="AU13115" s="94">
        <v>-12</v>
      </c>
      <c r="AV13115" s="94">
        <v>-186</v>
      </c>
      <c r="AW13115" s="94">
        <v>-38</v>
      </c>
    </row>
    <row r="13116" spans="1:49">
      <c r="A13116" s="85" t="s">
        <v>171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87</v>
      </c>
      <c r="G13116" s="89" t="s">
        <v>388</v>
      </c>
      <c r="H13116" s="94">
        <v>6082</v>
      </c>
      <c r="I13116" s="94">
        <v>6181</v>
      </c>
      <c r="J13116" s="94">
        <v>7036</v>
      </c>
      <c r="K13116" s="94">
        <v>854</v>
      </c>
      <c r="O13116" s="94">
        <v>6181</v>
      </c>
      <c r="P13116" s="94">
        <v>7036</v>
      </c>
      <c r="Q13116" s="94">
        <v>854</v>
      </c>
      <c r="AS13116" s="94">
        <v>75</v>
      </c>
      <c r="AT13116" s="94">
        <v>874</v>
      </c>
      <c r="AU13116" s="94">
        <v>76</v>
      </c>
      <c r="AV13116" s="94">
        <v>-151</v>
      </c>
      <c r="AW13116" s="94">
        <v>-20</v>
      </c>
    </row>
    <row r="13117" spans="1:49">
      <c r="A13117" s="85" t="s">
        <v>171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87</v>
      </c>
      <c r="G13117" s="89" t="s">
        <v>388</v>
      </c>
      <c r="H13117" s="94">
        <v>6092</v>
      </c>
      <c r="I13117" s="94">
        <v>6058</v>
      </c>
      <c r="J13117" s="94">
        <v>7238</v>
      </c>
      <c r="K13117" s="94">
        <v>1180</v>
      </c>
      <c r="O13117" s="94">
        <v>6058</v>
      </c>
      <c r="P13117" s="94">
        <v>7238</v>
      </c>
      <c r="Q13117" s="94">
        <v>1180</v>
      </c>
      <c r="AS13117" s="94">
        <v>327</v>
      </c>
      <c r="AT13117" s="94">
        <v>823</v>
      </c>
      <c r="AU13117" s="94">
        <v>125</v>
      </c>
      <c r="AV13117" s="94">
        <v>-120</v>
      </c>
      <c r="AW13117" s="94">
        <v>25</v>
      </c>
    </row>
    <row r="13118" spans="1:49">
      <c r="A13118" s="85" t="s">
        <v>171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87</v>
      </c>
      <c r="G13118" s="89" t="s">
        <v>388</v>
      </c>
      <c r="H13118" s="94">
        <v>6008</v>
      </c>
      <c r="I13118" s="94">
        <v>5983</v>
      </c>
      <c r="J13118" s="94">
        <v>7379</v>
      </c>
      <c r="K13118" s="94">
        <v>1395</v>
      </c>
      <c r="O13118" s="94">
        <v>5983</v>
      </c>
      <c r="P13118" s="94">
        <v>7379</v>
      </c>
      <c r="Q13118" s="94">
        <v>1395</v>
      </c>
      <c r="AS13118" s="94">
        <v>378</v>
      </c>
      <c r="AT13118" s="94">
        <v>948</v>
      </c>
      <c r="AU13118" s="94">
        <v>155</v>
      </c>
      <c r="AV13118" s="94">
        <v>-108</v>
      </c>
      <c r="AW13118" s="94">
        <v>23</v>
      </c>
    </row>
    <row r="13119" spans="1:49">
      <c r="A13119" s="85" t="s">
        <v>171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87</v>
      </c>
      <c r="G13119" s="89" t="s">
        <v>388</v>
      </c>
      <c r="H13119" s="94">
        <v>5787</v>
      </c>
      <c r="I13119" s="94">
        <v>5781</v>
      </c>
      <c r="J13119" s="94">
        <v>7080</v>
      </c>
      <c r="K13119" s="94">
        <v>1298</v>
      </c>
      <c r="O13119" s="94">
        <v>5781</v>
      </c>
      <c r="P13119" s="94">
        <v>7080</v>
      </c>
      <c r="Q13119" s="94">
        <v>1298</v>
      </c>
      <c r="AS13119" s="94">
        <v>221</v>
      </c>
      <c r="AT13119" s="94">
        <v>987</v>
      </c>
      <c r="AU13119" s="94">
        <v>186</v>
      </c>
      <c r="AV13119" s="94">
        <v>-111</v>
      </c>
      <c r="AW13119" s="94">
        <v>15</v>
      </c>
    </row>
    <row r="13120" spans="1:49">
      <c r="A13120" s="85" t="s">
        <v>171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87</v>
      </c>
      <c r="G13120" s="89" t="s">
        <v>388</v>
      </c>
      <c r="H13120" s="94">
        <v>5743</v>
      </c>
      <c r="I13120" s="94">
        <v>5620</v>
      </c>
      <c r="J13120" s="94">
        <v>6736</v>
      </c>
      <c r="K13120" s="94">
        <v>1116</v>
      </c>
      <c r="O13120" s="94">
        <v>5620</v>
      </c>
      <c r="P13120" s="94">
        <v>6736</v>
      </c>
      <c r="Q13120" s="94">
        <v>1116</v>
      </c>
      <c r="AS13120" s="94">
        <v>72</v>
      </c>
      <c r="AT13120" s="94">
        <v>939</v>
      </c>
      <c r="AU13120" s="94">
        <v>194</v>
      </c>
      <c r="AV13120" s="94">
        <v>-99</v>
      </c>
      <c r="AW13120" s="94">
        <v>9</v>
      </c>
    </row>
    <row r="13121" spans="1:49">
      <c r="A13121" s="85" t="s">
        <v>171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87</v>
      </c>
      <c r="G13121" s="89" t="s">
        <v>388</v>
      </c>
      <c r="H13121" s="94">
        <v>5682</v>
      </c>
      <c r="I13121" s="94">
        <v>5588</v>
      </c>
      <c r="J13121" s="94">
        <v>6900</v>
      </c>
      <c r="K13121" s="94">
        <v>1312</v>
      </c>
      <c r="O13121" s="94">
        <v>5588</v>
      </c>
      <c r="P13121" s="94">
        <v>6900</v>
      </c>
      <c r="Q13121" s="94">
        <v>1312</v>
      </c>
      <c r="AS13121" s="94">
        <v>222</v>
      </c>
      <c r="AT13121" s="94">
        <v>911</v>
      </c>
      <c r="AU13121" s="94">
        <v>238</v>
      </c>
      <c r="AV13121" s="94">
        <v>-72</v>
      </c>
      <c r="AW13121" s="94">
        <v>13</v>
      </c>
    </row>
    <row r="13122" spans="1:49">
      <c r="A13122" s="85" t="s">
        <v>171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87</v>
      </c>
      <c r="G13122" s="89" t="s">
        <v>388</v>
      </c>
      <c r="H13122" s="94">
        <v>5700</v>
      </c>
      <c r="I13122" s="94">
        <v>5652</v>
      </c>
      <c r="J13122" s="94">
        <v>6788</v>
      </c>
      <c r="K13122" s="94">
        <v>1136</v>
      </c>
      <c r="O13122" s="94">
        <v>5652</v>
      </c>
      <c r="P13122" s="94">
        <v>6788</v>
      </c>
      <c r="Q13122" s="94">
        <v>1136</v>
      </c>
      <c r="AS13122" s="94">
        <v>104</v>
      </c>
      <c r="AT13122" s="94">
        <v>845</v>
      </c>
      <c r="AU13122" s="94">
        <v>246</v>
      </c>
      <c r="AV13122" s="94">
        <v>-67</v>
      </c>
      <c r="AW13122" s="94">
        <v>7</v>
      </c>
    </row>
    <row r="13123" spans="1:49">
      <c r="A13123" s="85" t="s">
        <v>171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87</v>
      </c>
      <c r="G13123" s="89" t="s">
        <v>388</v>
      </c>
      <c r="H13123" s="94">
        <v>5907</v>
      </c>
      <c r="I13123" s="94">
        <v>5899</v>
      </c>
      <c r="J13123" s="94">
        <v>6202</v>
      </c>
      <c r="K13123" s="94">
        <v>303</v>
      </c>
      <c r="O13123" s="94">
        <v>5899</v>
      </c>
      <c r="P13123" s="94">
        <v>6202</v>
      </c>
      <c r="Q13123" s="94">
        <v>303</v>
      </c>
      <c r="AS13123" s="94">
        <v>-537</v>
      </c>
      <c r="AT13123" s="94">
        <v>807</v>
      </c>
      <c r="AU13123" s="94">
        <v>150</v>
      </c>
      <c r="AV13123" s="94">
        <v>-114</v>
      </c>
      <c r="AW13123" s="94">
        <v>-3</v>
      </c>
    </row>
    <row r="13124" spans="1:49">
      <c r="A13124" s="85" t="s">
        <v>171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87</v>
      </c>
      <c r="G13124" s="89" t="s">
        <v>388</v>
      </c>
      <c r="H13124" s="94">
        <v>6456</v>
      </c>
      <c r="I13124" s="94">
        <v>6583</v>
      </c>
      <c r="J13124" s="94">
        <v>6393</v>
      </c>
      <c r="K13124" s="94">
        <v>-190</v>
      </c>
      <c r="O13124" s="94">
        <v>6583</v>
      </c>
      <c r="P13124" s="94">
        <v>6393</v>
      </c>
      <c r="Q13124" s="94">
        <v>-190</v>
      </c>
      <c r="AS13124" s="94">
        <v>-785</v>
      </c>
      <c r="AT13124" s="94">
        <v>743</v>
      </c>
      <c r="AU13124" s="94">
        <v>57</v>
      </c>
      <c r="AV13124" s="94">
        <v>-165</v>
      </c>
      <c r="AW13124" s="94">
        <v>-40</v>
      </c>
    </row>
    <row r="13125" spans="1:49">
      <c r="A13125" s="85" t="s">
        <v>171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87</v>
      </c>
      <c r="G13125" s="89" t="s">
        <v>388</v>
      </c>
      <c r="H13125" s="94">
        <v>6697</v>
      </c>
      <c r="I13125" s="94">
        <v>6948</v>
      </c>
      <c r="J13125" s="94">
        <v>6682</v>
      </c>
      <c r="K13125" s="94">
        <v>-266</v>
      </c>
      <c r="O13125" s="94">
        <v>6948</v>
      </c>
      <c r="P13125" s="94">
        <v>6682</v>
      </c>
      <c r="Q13125" s="94">
        <v>-266</v>
      </c>
      <c r="AS13125" s="94">
        <v>-790</v>
      </c>
      <c r="AT13125" s="94">
        <v>760</v>
      </c>
      <c r="AU13125" s="94">
        <v>-28</v>
      </c>
      <c r="AV13125" s="94">
        <v>-172</v>
      </c>
      <c r="AW13125" s="94">
        <v>-35</v>
      </c>
    </row>
    <row r="13126" spans="1:49">
      <c r="A13126" s="85" t="s">
        <v>171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87</v>
      </c>
      <c r="G13126" s="89" t="s">
        <v>388</v>
      </c>
      <c r="H13126" s="94">
        <v>6781</v>
      </c>
      <c r="I13126" s="94">
        <v>7006</v>
      </c>
      <c r="J13126" s="94">
        <v>6946</v>
      </c>
      <c r="K13126" s="94">
        <v>-60</v>
      </c>
      <c r="O13126" s="94">
        <v>7006</v>
      </c>
      <c r="P13126" s="94">
        <v>6946</v>
      </c>
      <c r="Q13126" s="94">
        <v>-60</v>
      </c>
      <c r="AS13126" s="94">
        <v>-713</v>
      </c>
      <c r="AT13126" s="94">
        <v>837</v>
      </c>
      <c r="AU13126" s="94">
        <v>16</v>
      </c>
      <c r="AV13126" s="94">
        <v>-171</v>
      </c>
      <c r="AW13126" s="94">
        <v>-30</v>
      </c>
    </row>
    <row r="13127" spans="1:49">
      <c r="A13127" s="85" t="s">
        <v>171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87</v>
      </c>
      <c r="G13127" s="89" t="s">
        <v>388</v>
      </c>
      <c r="H13127" s="94">
        <v>6796</v>
      </c>
      <c r="I13127" s="94">
        <v>7017</v>
      </c>
      <c r="J13127" s="94">
        <v>6954</v>
      </c>
      <c r="K13127" s="94">
        <v>-63</v>
      </c>
      <c r="O13127" s="94">
        <v>7017</v>
      </c>
      <c r="P13127" s="94">
        <v>6954</v>
      </c>
      <c r="Q13127" s="94">
        <v>-63</v>
      </c>
      <c r="AS13127" s="94">
        <v>-794</v>
      </c>
      <c r="AT13127" s="94">
        <v>977</v>
      </c>
      <c r="AU13127" s="94">
        <v>-20</v>
      </c>
      <c r="AV13127" s="94">
        <v>-191</v>
      </c>
      <c r="AW13127" s="94">
        <v>-35</v>
      </c>
    </row>
    <row r="13128" spans="1:49">
      <c r="A13128" s="85" t="s">
        <v>171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87</v>
      </c>
      <c r="G13128" s="89" t="s">
        <v>388</v>
      </c>
      <c r="H13128" s="94">
        <v>6692</v>
      </c>
      <c r="I13128" s="94">
        <v>6934</v>
      </c>
      <c r="J13128" s="94">
        <v>6933</v>
      </c>
      <c r="K13128" s="94">
        <v>-2</v>
      </c>
      <c r="O13128" s="94">
        <v>6934</v>
      </c>
      <c r="P13128" s="94">
        <v>6933</v>
      </c>
      <c r="Q13128" s="94">
        <v>-2</v>
      </c>
      <c r="AS13128" s="94">
        <v>-668</v>
      </c>
      <c r="AT13128" s="94">
        <v>844</v>
      </c>
      <c r="AU13128" s="94">
        <v>19</v>
      </c>
      <c r="AV13128" s="94">
        <v>-182</v>
      </c>
      <c r="AW13128" s="94">
        <v>-14</v>
      </c>
    </row>
    <row r="13129" spans="1:49">
      <c r="A13129" s="85" t="s">
        <v>171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87</v>
      </c>
      <c r="G13129" s="89" t="s">
        <v>388</v>
      </c>
      <c r="H13129" s="94">
        <v>6393</v>
      </c>
      <c r="I13129" s="94">
        <v>6659</v>
      </c>
      <c r="J13129" s="94">
        <v>6927</v>
      </c>
      <c r="K13129" s="94">
        <v>267</v>
      </c>
      <c r="O13129" s="94">
        <v>6659</v>
      </c>
      <c r="P13129" s="94">
        <v>6927</v>
      </c>
      <c r="Q13129" s="94">
        <v>267</v>
      </c>
      <c r="AS13129" s="94">
        <v>-324</v>
      </c>
      <c r="AT13129" s="94">
        <v>637</v>
      </c>
      <c r="AU13129" s="94">
        <v>100</v>
      </c>
      <c r="AV13129" s="94">
        <v>-141</v>
      </c>
      <c r="AW13129" s="94">
        <v>-5</v>
      </c>
    </row>
    <row r="13130" spans="1:49">
      <c r="A13130" s="85" t="s">
        <v>171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87</v>
      </c>
      <c r="G13130" s="89" t="s">
        <v>388</v>
      </c>
      <c r="H13130" s="94">
        <v>5982</v>
      </c>
      <c r="I13130" s="94">
        <v>6330</v>
      </c>
      <c r="J13130" s="94">
        <v>6796</v>
      </c>
      <c r="K13130" s="94">
        <v>466</v>
      </c>
      <c r="O13130" s="94">
        <v>6330</v>
      </c>
      <c r="P13130" s="94">
        <v>6796</v>
      </c>
      <c r="Q13130" s="94">
        <v>466</v>
      </c>
      <c r="AS13130" s="94">
        <v>-391</v>
      </c>
      <c r="AT13130" s="94">
        <v>950</v>
      </c>
      <c r="AU13130" s="94">
        <v>43</v>
      </c>
      <c r="AV13130" s="94">
        <v>-136</v>
      </c>
      <c r="AW13130" s="94">
        <v>-2</v>
      </c>
    </row>
    <row r="13131" spans="1:49">
      <c r="A13131" s="85" t="s">
        <v>171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87</v>
      </c>
      <c r="G13131" s="89" t="s">
        <v>388</v>
      </c>
      <c r="H13131" s="94">
        <v>5960</v>
      </c>
      <c r="I13131" s="94">
        <v>6114</v>
      </c>
      <c r="J13131" s="94">
        <v>6342</v>
      </c>
      <c r="K13131" s="94">
        <v>227</v>
      </c>
      <c r="O13131" s="94">
        <v>6114</v>
      </c>
      <c r="P13131" s="94">
        <v>6342</v>
      </c>
      <c r="Q13131" s="94">
        <v>227</v>
      </c>
      <c r="AS13131" s="94">
        <v>-628</v>
      </c>
      <c r="AT13131" s="94">
        <v>1016</v>
      </c>
      <c r="AU13131" s="94">
        <v>-18</v>
      </c>
      <c r="AV13131" s="94">
        <v>-131</v>
      </c>
      <c r="AW13131" s="94">
        <v>-12</v>
      </c>
    </row>
    <row r="13132" spans="1:49">
      <c r="A13132" s="85" t="s">
        <v>171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87</v>
      </c>
      <c r="G13132" s="89" t="s">
        <v>388</v>
      </c>
      <c r="H13132" s="94">
        <v>5779</v>
      </c>
      <c r="I13132" s="94">
        <v>6039</v>
      </c>
      <c r="J13132" s="94">
        <v>6402</v>
      </c>
      <c r="K13132" s="94">
        <v>363</v>
      </c>
      <c r="O13132" s="94">
        <v>6039</v>
      </c>
      <c r="P13132" s="94">
        <v>6402</v>
      </c>
      <c r="Q13132" s="94">
        <v>363</v>
      </c>
      <c r="AS13132" s="94">
        <v>-492</v>
      </c>
      <c r="AT13132" s="94">
        <v>987</v>
      </c>
      <c r="AU13132" s="94">
        <v>-2</v>
      </c>
      <c r="AV13132" s="94">
        <v>-120</v>
      </c>
      <c r="AW13132" s="94">
        <v>-10</v>
      </c>
    </row>
    <row r="13133" spans="1:49">
      <c r="A13133" s="85" t="s">
        <v>171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87</v>
      </c>
      <c r="G13133" s="89" t="s">
        <v>388</v>
      </c>
      <c r="H13133" s="94">
        <v>5683</v>
      </c>
      <c r="I13133" s="94">
        <v>6023</v>
      </c>
      <c r="J13133" s="94">
        <v>6412</v>
      </c>
      <c r="K13133" s="94">
        <v>389</v>
      </c>
      <c r="O13133" s="94">
        <v>6023</v>
      </c>
      <c r="P13133" s="94">
        <v>6412</v>
      </c>
      <c r="Q13133" s="94">
        <v>389</v>
      </c>
      <c r="AS13133" s="94">
        <v>-417</v>
      </c>
      <c r="AT13133" s="94">
        <v>944</v>
      </c>
      <c r="AU13133" s="94">
        <v>-8</v>
      </c>
      <c r="AV13133" s="94">
        <v>-121</v>
      </c>
      <c r="AW13133" s="94">
        <v>-9</v>
      </c>
    </row>
    <row r="13134" spans="1:49">
      <c r="A13134" s="85" t="s">
        <v>171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87</v>
      </c>
      <c r="G13134" s="89" t="s">
        <v>388</v>
      </c>
      <c r="H13134" s="94">
        <v>5707</v>
      </c>
      <c r="I13134" s="94">
        <v>6012</v>
      </c>
      <c r="J13134" s="94">
        <v>6395</v>
      </c>
      <c r="K13134" s="94">
        <v>382</v>
      </c>
      <c r="O13134" s="94">
        <v>6012</v>
      </c>
      <c r="P13134" s="94">
        <v>6395</v>
      </c>
      <c r="Q13134" s="94">
        <v>382</v>
      </c>
      <c r="AS13134" s="94">
        <v>-420</v>
      </c>
      <c r="AT13134" s="94">
        <v>947</v>
      </c>
      <c r="AU13134" s="94">
        <v>-13</v>
      </c>
      <c r="AV13134" s="94">
        <v>-124</v>
      </c>
      <c r="AW13134" s="94">
        <v>-8</v>
      </c>
    </row>
    <row r="13135" spans="1:49">
      <c r="A13135" s="85" t="s">
        <v>171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87</v>
      </c>
      <c r="G13135" s="89" t="s">
        <v>388</v>
      </c>
      <c r="H13135" s="94">
        <v>5876</v>
      </c>
      <c r="I13135" s="94">
        <v>6078</v>
      </c>
      <c r="J13135" s="94">
        <v>6412</v>
      </c>
      <c r="K13135" s="94">
        <v>333</v>
      </c>
      <c r="O13135" s="94">
        <v>6078</v>
      </c>
      <c r="P13135" s="94">
        <v>6412</v>
      </c>
      <c r="Q13135" s="94">
        <v>333</v>
      </c>
      <c r="AS13135" s="94">
        <v>-412</v>
      </c>
      <c r="AT13135" s="94">
        <v>947</v>
      </c>
      <c r="AU13135" s="94">
        <v>-64</v>
      </c>
      <c r="AV13135" s="94">
        <v>-132</v>
      </c>
      <c r="AW13135" s="94">
        <v>-6</v>
      </c>
    </row>
    <row r="13136" spans="1:49">
      <c r="A13136" s="85" t="s">
        <v>171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87</v>
      </c>
      <c r="G13136" s="89" t="s">
        <v>388</v>
      </c>
      <c r="H13136" s="94">
        <v>6209</v>
      </c>
      <c r="I13136" s="94">
        <v>6307</v>
      </c>
      <c r="J13136" s="94">
        <v>6368</v>
      </c>
      <c r="K13136" s="94">
        <v>61</v>
      </c>
      <c r="O13136" s="94">
        <v>6307</v>
      </c>
      <c r="P13136" s="94">
        <v>6368</v>
      </c>
      <c r="Q13136" s="94">
        <v>61</v>
      </c>
      <c r="AS13136" s="94">
        <v>-423</v>
      </c>
      <c r="AT13136" s="94">
        <v>800</v>
      </c>
      <c r="AU13136" s="94">
        <v>-121</v>
      </c>
      <c r="AV13136" s="94">
        <v>-169</v>
      </c>
      <c r="AW13136" s="94">
        <v>-26</v>
      </c>
    </row>
    <row r="13137" spans="1:49">
      <c r="A13137" s="85" t="s">
        <v>171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87</v>
      </c>
      <c r="G13137" s="89" t="s">
        <v>388</v>
      </c>
      <c r="H13137" s="94">
        <v>6637</v>
      </c>
      <c r="I13137" s="94">
        <v>6633</v>
      </c>
      <c r="J13137" s="94">
        <v>6340</v>
      </c>
      <c r="K13137" s="94">
        <v>-293</v>
      </c>
      <c r="O13137" s="94">
        <v>6633</v>
      </c>
      <c r="P13137" s="94">
        <v>6340</v>
      </c>
      <c r="Q13137" s="94">
        <v>-293</v>
      </c>
      <c r="AS13137" s="94">
        <v>-680</v>
      </c>
      <c r="AT13137" s="94">
        <v>821</v>
      </c>
      <c r="AU13137" s="94">
        <v>-179</v>
      </c>
      <c r="AV13137" s="94">
        <v>-209</v>
      </c>
      <c r="AW13137" s="94">
        <v>-46</v>
      </c>
    </row>
    <row r="13138" spans="1:49">
      <c r="A13138" s="85" t="s">
        <v>171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87</v>
      </c>
      <c r="G13138" s="89" t="s">
        <v>388</v>
      </c>
      <c r="H13138" s="94">
        <v>6910</v>
      </c>
      <c r="I13138" s="94">
        <v>6830</v>
      </c>
      <c r="J13138" s="94">
        <v>6664</v>
      </c>
      <c r="K13138" s="94">
        <v>-166</v>
      </c>
      <c r="O13138" s="94">
        <v>6830</v>
      </c>
      <c r="P13138" s="94">
        <v>6664</v>
      </c>
      <c r="Q13138" s="94">
        <v>-166</v>
      </c>
      <c r="AS13138" s="94">
        <v>-663</v>
      </c>
      <c r="AT13138" s="94">
        <v>1021</v>
      </c>
      <c r="AU13138" s="94">
        <v>-227</v>
      </c>
      <c r="AV13138" s="94">
        <v>-233</v>
      </c>
      <c r="AW13138" s="94">
        <v>-64</v>
      </c>
    </row>
    <row r="13139" spans="1:49">
      <c r="A13139" s="85" t="s">
        <v>171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87</v>
      </c>
      <c r="G13139" s="89" t="s">
        <v>388</v>
      </c>
      <c r="H13139" s="94">
        <v>6845</v>
      </c>
      <c r="I13139" s="94">
        <v>6834</v>
      </c>
      <c r="J13139" s="94">
        <v>6720</v>
      </c>
      <c r="K13139" s="94">
        <v>-114</v>
      </c>
      <c r="O13139" s="94">
        <v>6834</v>
      </c>
      <c r="P13139" s="94">
        <v>6720</v>
      </c>
      <c r="Q13139" s="94">
        <v>-114</v>
      </c>
      <c r="AS13139" s="94">
        <v>-752</v>
      </c>
      <c r="AT13139" s="94">
        <v>1137</v>
      </c>
      <c r="AU13139" s="94">
        <v>-182</v>
      </c>
      <c r="AV13139" s="94">
        <v>-238</v>
      </c>
      <c r="AW13139" s="94">
        <v>-79</v>
      </c>
    </row>
    <row r="13140" spans="1:49">
      <c r="A13140" s="85" t="s">
        <v>171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87</v>
      </c>
      <c r="G13140" s="89" t="s">
        <v>388</v>
      </c>
      <c r="H13140" s="94">
        <v>6407</v>
      </c>
      <c r="I13140" s="94">
        <v>6818</v>
      </c>
      <c r="J13140" s="94">
        <v>6876</v>
      </c>
      <c r="K13140" s="94">
        <v>58</v>
      </c>
      <c r="O13140" s="94">
        <v>6818</v>
      </c>
      <c r="P13140" s="94">
        <v>6876</v>
      </c>
      <c r="Q13140" s="94">
        <v>58</v>
      </c>
      <c r="AS13140" s="94">
        <v>-694</v>
      </c>
      <c r="AT13140" s="94">
        <v>1210</v>
      </c>
      <c r="AU13140" s="94">
        <v>-155</v>
      </c>
      <c r="AV13140" s="94">
        <v>-229</v>
      </c>
      <c r="AW13140" s="94">
        <v>-74</v>
      </c>
    </row>
    <row r="13141" spans="1:49">
      <c r="A13141" s="85" t="s">
        <v>171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87</v>
      </c>
      <c r="G13141" s="89" t="s">
        <v>388</v>
      </c>
      <c r="H13141" s="94">
        <v>6191</v>
      </c>
      <c r="I13141" s="94">
        <v>6716</v>
      </c>
      <c r="J13141" s="94">
        <v>7057</v>
      </c>
      <c r="K13141" s="94">
        <v>340</v>
      </c>
      <c r="O13141" s="94">
        <v>6716</v>
      </c>
      <c r="P13141" s="94">
        <v>7057</v>
      </c>
      <c r="Q13141" s="94">
        <v>340</v>
      </c>
      <c r="AS13141" s="94">
        <v>-466</v>
      </c>
      <c r="AT13141" s="94">
        <v>1139</v>
      </c>
      <c r="AU13141" s="94">
        <v>-105</v>
      </c>
      <c r="AV13141" s="94">
        <v>-197</v>
      </c>
      <c r="AW13141" s="94">
        <v>-31</v>
      </c>
    </row>
    <row r="13142" spans="1:49">
      <c r="A13142" s="85" t="s">
        <v>171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87</v>
      </c>
      <c r="G13142" s="89" t="s">
        <v>388</v>
      </c>
      <c r="H13142" s="94">
        <v>6050</v>
      </c>
      <c r="I13142" s="94">
        <v>6513</v>
      </c>
      <c r="J13142" s="94">
        <v>7060</v>
      </c>
      <c r="K13142" s="94">
        <v>546</v>
      </c>
      <c r="O13142" s="94">
        <v>6513</v>
      </c>
      <c r="P13142" s="94">
        <v>7060</v>
      </c>
      <c r="Q13142" s="94">
        <v>546</v>
      </c>
      <c r="AS13142" s="94">
        <v>-386</v>
      </c>
      <c r="AT13142" s="94">
        <v>1207</v>
      </c>
      <c r="AU13142" s="94">
        <v>-71</v>
      </c>
      <c r="AV13142" s="94">
        <v>-179</v>
      </c>
      <c r="AW13142" s="94">
        <v>-25</v>
      </c>
    </row>
    <row r="13143" spans="1:49">
      <c r="A13143" s="85" t="s">
        <v>171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87</v>
      </c>
      <c r="G13143" s="89" t="s">
        <v>388</v>
      </c>
      <c r="H13143" s="94">
        <v>5751</v>
      </c>
      <c r="I13143" s="94">
        <v>6196</v>
      </c>
      <c r="J13143" s="94">
        <v>7024</v>
      </c>
      <c r="K13143" s="94">
        <v>827</v>
      </c>
      <c r="O13143" s="94">
        <v>6196</v>
      </c>
      <c r="P13143" s="94">
        <v>7024</v>
      </c>
      <c r="Q13143" s="94">
        <v>827</v>
      </c>
      <c r="AS13143" s="94">
        <v>-275</v>
      </c>
      <c r="AT13143" s="94">
        <v>1301</v>
      </c>
      <c r="AU13143" s="94">
        <v>-20</v>
      </c>
      <c r="AV13143" s="94">
        <v>-161</v>
      </c>
      <c r="AW13143" s="94">
        <v>-18</v>
      </c>
    </row>
    <row r="13144" spans="1:49">
      <c r="A13144" s="85" t="s">
        <v>171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87</v>
      </c>
      <c r="G13144" s="89" t="s">
        <v>388</v>
      </c>
      <c r="H13144" s="94">
        <v>5686</v>
      </c>
      <c r="I13144" s="94">
        <v>5954</v>
      </c>
      <c r="J13144" s="94">
        <v>6886</v>
      </c>
      <c r="K13144" s="94">
        <v>931</v>
      </c>
      <c r="O13144" s="94">
        <v>5954</v>
      </c>
      <c r="P13144" s="94">
        <v>6886</v>
      </c>
      <c r="Q13144" s="94">
        <v>931</v>
      </c>
      <c r="AS13144" s="94">
        <v>-311</v>
      </c>
      <c r="AT13144" s="94">
        <v>1289</v>
      </c>
      <c r="AU13144" s="94">
        <v>73</v>
      </c>
      <c r="AV13144" s="94">
        <v>-113</v>
      </c>
      <c r="AW13144" s="94">
        <v>-7</v>
      </c>
    </row>
    <row r="13145" spans="1:49">
      <c r="A13145" s="85" t="s">
        <v>171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87</v>
      </c>
      <c r="G13145" s="89" t="s">
        <v>388</v>
      </c>
      <c r="H13145" s="94">
        <v>5805</v>
      </c>
      <c r="I13145" s="94">
        <v>5810</v>
      </c>
      <c r="J13145" s="94">
        <v>7167</v>
      </c>
      <c r="K13145" s="94">
        <v>1356</v>
      </c>
      <c r="O13145" s="94">
        <v>5810</v>
      </c>
      <c r="P13145" s="94">
        <v>7167</v>
      </c>
      <c r="Q13145" s="94">
        <v>1356</v>
      </c>
      <c r="AS13145" s="94">
        <v>0</v>
      </c>
      <c r="AT13145" s="94">
        <v>1308</v>
      </c>
      <c r="AU13145" s="94">
        <v>127</v>
      </c>
      <c r="AV13145" s="94">
        <v>-88</v>
      </c>
      <c r="AW13145" s="94">
        <v>9</v>
      </c>
    </row>
    <row r="13146" spans="1:49">
      <c r="A13146" s="85" t="s">
        <v>171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87</v>
      </c>
      <c r="G13146" s="89" t="s">
        <v>388</v>
      </c>
      <c r="H13146" s="94">
        <v>5878</v>
      </c>
      <c r="I13146" s="94">
        <v>5812</v>
      </c>
      <c r="J13146" s="94">
        <v>7154</v>
      </c>
      <c r="K13146" s="94">
        <v>1341</v>
      </c>
      <c r="O13146" s="94">
        <v>5812</v>
      </c>
      <c r="P13146" s="94">
        <v>7154</v>
      </c>
      <c r="Q13146" s="94">
        <v>1341</v>
      </c>
      <c r="AS13146" s="94">
        <v>-16</v>
      </c>
      <c r="AT13146" s="94">
        <v>1349</v>
      </c>
      <c r="AU13146" s="94">
        <v>98</v>
      </c>
      <c r="AV13146" s="94">
        <v>-98</v>
      </c>
      <c r="AW13146" s="94">
        <v>8</v>
      </c>
    </row>
    <row r="13147" spans="1:49">
      <c r="A13147" s="85" t="s">
        <v>171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87</v>
      </c>
      <c r="G13147" s="89" t="s">
        <v>388</v>
      </c>
      <c r="H13147" s="94">
        <v>6199</v>
      </c>
      <c r="I13147" s="94">
        <v>6038</v>
      </c>
      <c r="J13147" s="94">
        <v>6964</v>
      </c>
      <c r="K13147" s="94">
        <v>925</v>
      </c>
      <c r="O13147" s="94">
        <v>6038</v>
      </c>
      <c r="P13147" s="94">
        <v>6964</v>
      </c>
      <c r="Q13147" s="94">
        <v>925</v>
      </c>
      <c r="AS13147" s="94">
        <v>-252</v>
      </c>
      <c r="AT13147" s="94">
        <v>1259</v>
      </c>
      <c r="AU13147" s="94">
        <v>44</v>
      </c>
      <c r="AV13147" s="94">
        <v>-125</v>
      </c>
      <c r="AW13147" s="94">
        <v>0</v>
      </c>
    </row>
    <row r="13148" spans="1:49">
      <c r="A13148" s="85" t="s">
        <v>171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87</v>
      </c>
      <c r="G13148" s="89" t="s">
        <v>388</v>
      </c>
      <c r="H13148" s="94">
        <v>6614</v>
      </c>
      <c r="I13148" s="94">
        <v>6750</v>
      </c>
      <c r="J13148" s="94">
        <v>7109</v>
      </c>
      <c r="K13148" s="94">
        <v>359</v>
      </c>
      <c r="O13148" s="94">
        <v>6750</v>
      </c>
      <c r="P13148" s="94">
        <v>7109</v>
      </c>
      <c r="Q13148" s="94">
        <v>359</v>
      </c>
      <c r="AS13148" s="94">
        <v>-602</v>
      </c>
      <c r="AT13148" s="94">
        <v>1189</v>
      </c>
      <c r="AU13148" s="94">
        <v>-16</v>
      </c>
      <c r="AV13148" s="94">
        <v>-170</v>
      </c>
      <c r="AW13148" s="94">
        <v>-42</v>
      </c>
    </row>
    <row r="13149" spans="1:49">
      <c r="A13149" s="85" t="s">
        <v>171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87</v>
      </c>
      <c r="G13149" s="89" t="s">
        <v>388</v>
      </c>
      <c r="H13149" s="94">
        <v>6763</v>
      </c>
      <c r="I13149" s="94">
        <v>7154</v>
      </c>
      <c r="J13149" s="94">
        <v>7255</v>
      </c>
      <c r="K13149" s="94">
        <v>101</v>
      </c>
      <c r="O13149" s="94">
        <v>7154</v>
      </c>
      <c r="P13149" s="94">
        <v>7255</v>
      </c>
      <c r="Q13149" s="94">
        <v>101</v>
      </c>
      <c r="AS13149" s="94">
        <v>-819</v>
      </c>
      <c r="AT13149" s="94">
        <v>1298</v>
      </c>
      <c r="AU13149" s="94">
        <v>-119</v>
      </c>
      <c r="AV13149" s="94">
        <v>-225</v>
      </c>
      <c r="AW13149" s="94">
        <v>-34</v>
      </c>
    </row>
    <row r="13150" spans="1:49">
      <c r="A13150" s="85" t="s">
        <v>171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87</v>
      </c>
      <c r="G13150" s="89" t="s">
        <v>388</v>
      </c>
      <c r="H13150" s="94">
        <v>6665</v>
      </c>
      <c r="I13150" s="94">
        <v>7233</v>
      </c>
      <c r="J13150" s="94">
        <v>7277</v>
      </c>
      <c r="K13150" s="94">
        <v>44</v>
      </c>
      <c r="O13150" s="94">
        <v>7233</v>
      </c>
      <c r="P13150" s="94">
        <v>7277</v>
      </c>
      <c r="Q13150" s="94">
        <v>44</v>
      </c>
      <c r="AS13150" s="94">
        <v>-963</v>
      </c>
      <c r="AT13150" s="94">
        <v>1369</v>
      </c>
      <c r="AU13150" s="94">
        <v>-90</v>
      </c>
      <c r="AV13150" s="94">
        <v>-228</v>
      </c>
      <c r="AW13150" s="94">
        <v>-44</v>
      </c>
    </row>
    <row r="13151" spans="1:49">
      <c r="A13151" s="85" t="s">
        <v>171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87</v>
      </c>
      <c r="G13151" s="89" t="s">
        <v>388</v>
      </c>
      <c r="H13151" s="94">
        <v>6492</v>
      </c>
      <c r="I13151" s="94">
        <v>7227</v>
      </c>
      <c r="J13151" s="94">
        <v>7330</v>
      </c>
      <c r="K13151" s="94">
        <v>102</v>
      </c>
      <c r="O13151" s="94">
        <v>7227</v>
      </c>
      <c r="P13151" s="94">
        <v>7330</v>
      </c>
      <c r="Q13151" s="94">
        <v>102</v>
      </c>
      <c r="AS13151" s="94">
        <v>-904</v>
      </c>
      <c r="AT13151" s="94">
        <v>1319</v>
      </c>
      <c r="AU13151" s="94">
        <v>-72</v>
      </c>
      <c r="AV13151" s="94">
        <v>-226</v>
      </c>
      <c r="AW13151" s="94">
        <v>-15</v>
      </c>
    </row>
    <row r="13152" spans="1:49">
      <c r="A13152" s="85" t="s">
        <v>171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87</v>
      </c>
      <c r="G13152" s="89" t="s">
        <v>388</v>
      </c>
      <c r="H13152" s="94">
        <v>6386</v>
      </c>
      <c r="I13152" s="94">
        <v>7145</v>
      </c>
      <c r="J13152" s="94">
        <v>7336</v>
      </c>
      <c r="K13152" s="94">
        <v>190</v>
      </c>
      <c r="O13152" s="94">
        <v>7145</v>
      </c>
      <c r="P13152" s="94">
        <v>7336</v>
      </c>
      <c r="Q13152" s="94">
        <v>190</v>
      </c>
      <c r="AS13152" s="94">
        <v>-628</v>
      </c>
      <c r="AT13152" s="94">
        <v>1064</v>
      </c>
      <c r="AU13152" s="94">
        <v>-29</v>
      </c>
      <c r="AV13152" s="94">
        <v>-207</v>
      </c>
      <c r="AW13152" s="94">
        <v>-10</v>
      </c>
    </row>
    <row r="13153" spans="1:49">
      <c r="A13153" s="85" t="s">
        <v>171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87</v>
      </c>
      <c r="G13153" s="89" t="s">
        <v>388</v>
      </c>
      <c r="H13153" s="94">
        <v>6194</v>
      </c>
      <c r="I13153" s="94">
        <v>6941</v>
      </c>
      <c r="J13153" s="94">
        <v>7174</v>
      </c>
      <c r="K13153" s="94">
        <v>232</v>
      </c>
      <c r="O13153" s="94">
        <v>6941</v>
      </c>
      <c r="P13153" s="94">
        <v>7174</v>
      </c>
      <c r="Q13153" s="94">
        <v>232</v>
      </c>
      <c r="AS13153" s="94">
        <v>-322</v>
      </c>
      <c r="AT13153" s="94">
        <v>729</v>
      </c>
      <c r="AU13153" s="94">
        <v>-7</v>
      </c>
      <c r="AV13153" s="94">
        <v>-167</v>
      </c>
      <c r="AW13153" s="94">
        <v>-1</v>
      </c>
    </row>
    <row r="13154" spans="1:49">
      <c r="A13154" s="85" t="s">
        <v>171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87</v>
      </c>
      <c r="G13154" s="89" t="s">
        <v>388</v>
      </c>
      <c r="H13154" s="94">
        <v>5803</v>
      </c>
      <c r="I13154" s="94">
        <v>6670</v>
      </c>
      <c r="J13154" s="94">
        <v>7133</v>
      </c>
      <c r="K13154" s="94">
        <v>463</v>
      </c>
      <c r="O13154" s="94">
        <v>6670</v>
      </c>
      <c r="P13154" s="94">
        <v>7133</v>
      </c>
      <c r="Q13154" s="94">
        <v>463</v>
      </c>
      <c r="AS13154" s="94">
        <v>-169</v>
      </c>
      <c r="AT13154" s="94">
        <v>656</v>
      </c>
      <c r="AU13154" s="94">
        <v>82</v>
      </c>
      <c r="AV13154" s="94">
        <v>-106</v>
      </c>
      <c r="AW13154" s="94">
        <v>0</v>
      </c>
    </row>
    <row r="13155" spans="1:49">
      <c r="A13155" s="85" t="s">
        <v>171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87</v>
      </c>
      <c r="G13155" s="89" t="s">
        <v>388</v>
      </c>
      <c r="H13155" s="94">
        <v>5877</v>
      </c>
      <c r="I13155" s="94">
        <v>6490</v>
      </c>
      <c r="J13155" s="94">
        <v>6924</v>
      </c>
      <c r="K13155" s="94">
        <v>433</v>
      </c>
      <c r="O13155" s="94">
        <v>6490</v>
      </c>
      <c r="P13155" s="94">
        <v>6924</v>
      </c>
      <c r="Q13155" s="94">
        <v>433</v>
      </c>
      <c r="AS13155" s="94">
        <v>-254</v>
      </c>
      <c r="AT13155" s="94">
        <v>733</v>
      </c>
      <c r="AU13155" s="94">
        <v>64</v>
      </c>
      <c r="AV13155" s="94">
        <v>-108</v>
      </c>
      <c r="AW13155" s="94">
        <v>-3</v>
      </c>
    </row>
    <row r="13156" spans="1:49">
      <c r="A13156" s="85" t="s">
        <v>171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87</v>
      </c>
      <c r="G13156" s="89" t="s">
        <v>388</v>
      </c>
      <c r="H13156" s="94">
        <v>5880</v>
      </c>
      <c r="I13156" s="94">
        <v>6469</v>
      </c>
      <c r="J13156" s="94">
        <v>6847</v>
      </c>
      <c r="K13156" s="94">
        <v>378</v>
      </c>
      <c r="O13156" s="94">
        <v>6469</v>
      </c>
      <c r="P13156" s="94">
        <v>6847</v>
      </c>
      <c r="Q13156" s="94">
        <v>378</v>
      </c>
      <c r="AS13156" s="94">
        <v>-233</v>
      </c>
      <c r="AT13156" s="94">
        <v>596</v>
      </c>
      <c r="AU13156" s="94">
        <v>125</v>
      </c>
      <c r="AV13156" s="94">
        <v>-107</v>
      </c>
      <c r="AW13156" s="94">
        <v>-2</v>
      </c>
    </row>
    <row r="13157" spans="1:49">
      <c r="A13157" s="85" t="s">
        <v>171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87</v>
      </c>
      <c r="G13157" s="89" t="s">
        <v>388</v>
      </c>
      <c r="H13157" s="94">
        <v>5979</v>
      </c>
      <c r="I13157" s="94">
        <v>6523</v>
      </c>
      <c r="J13157" s="94">
        <v>6783</v>
      </c>
      <c r="K13157" s="94">
        <v>259</v>
      </c>
      <c r="O13157" s="94">
        <v>6523</v>
      </c>
      <c r="P13157" s="94">
        <v>6783</v>
      </c>
      <c r="Q13157" s="94">
        <v>259</v>
      </c>
      <c r="AS13157" s="94">
        <v>-285</v>
      </c>
      <c r="AT13157" s="94">
        <v>517</v>
      </c>
      <c r="AU13157" s="94">
        <v>138</v>
      </c>
      <c r="AV13157" s="94">
        <v>-106</v>
      </c>
      <c r="AW13157" s="94">
        <v>-5</v>
      </c>
    </row>
    <row r="13158" spans="1:49">
      <c r="A13158" s="85" t="s">
        <v>171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87</v>
      </c>
      <c r="G13158" s="89" t="s">
        <v>388</v>
      </c>
      <c r="H13158" s="94">
        <v>6149</v>
      </c>
      <c r="I13158" s="94">
        <v>6668</v>
      </c>
      <c r="J13158" s="94">
        <v>6780</v>
      </c>
      <c r="K13158" s="94">
        <v>111</v>
      </c>
      <c r="O13158" s="94">
        <v>6668</v>
      </c>
      <c r="P13158" s="94">
        <v>6780</v>
      </c>
      <c r="Q13158" s="94">
        <v>111</v>
      </c>
      <c r="AS13158" s="94">
        <v>-345</v>
      </c>
      <c r="AT13158" s="94">
        <v>453</v>
      </c>
      <c r="AU13158" s="94">
        <v>126</v>
      </c>
      <c r="AV13158" s="94">
        <v>-116</v>
      </c>
      <c r="AW13158" s="94">
        <v>-8</v>
      </c>
    </row>
    <row r="13159" spans="1:49">
      <c r="A13159" s="85" t="s">
        <v>171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87</v>
      </c>
      <c r="G13159" s="89" t="s">
        <v>388</v>
      </c>
      <c r="H13159" s="94">
        <v>6446</v>
      </c>
      <c r="I13159" s="94">
        <v>6893</v>
      </c>
      <c r="J13159" s="94">
        <v>6832</v>
      </c>
      <c r="K13159" s="94">
        <v>-62</v>
      </c>
      <c r="O13159" s="94">
        <v>6893</v>
      </c>
      <c r="P13159" s="94">
        <v>6832</v>
      </c>
      <c r="Q13159" s="94">
        <v>-62</v>
      </c>
      <c r="AS13159" s="94">
        <v>-523</v>
      </c>
      <c r="AT13159" s="94">
        <v>525</v>
      </c>
      <c r="AU13159" s="94">
        <v>84</v>
      </c>
      <c r="AV13159" s="94">
        <v>-136</v>
      </c>
      <c r="AW13159" s="94">
        <v>-11</v>
      </c>
    </row>
    <row r="13160" spans="1:49">
      <c r="A13160" s="85" t="s">
        <v>171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87</v>
      </c>
      <c r="G13160" s="89" t="s">
        <v>388</v>
      </c>
      <c r="H13160" s="94">
        <v>6928</v>
      </c>
      <c r="I13160" s="94">
        <v>7350</v>
      </c>
      <c r="J13160" s="94">
        <v>7078</v>
      </c>
      <c r="K13160" s="94">
        <v>-272</v>
      </c>
      <c r="O13160" s="94">
        <v>7350</v>
      </c>
      <c r="P13160" s="94">
        <v>7078</v>
      </c>
      <c r="Q13160" s="94">
        <v>-272</v>
      </c>
      <c r="AS13160" s="94">
        <v>-678</v>
      </c>
      <c r="AT13160" s="94">
        <v>582</v>
      </c>
      <c r="AU13160" s="94">
        <v>19</v>
      </c>
      <c r="AV13160" s="94">
        <v>-165</v>
      </c>
      <c r="AW13160" s="94">
        <v>-30</v>
      </c>
    </row>
    <row r="13161" spans="1:49">
      <c r="A13161" s="85" t="s">
        <v>171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87</v>
      </c>
      <c r="G13161" s="89" t="s">
        <v>388</v>
      </c>
      <c r="H13161" s="94">
        <v>7513</v>
      </c>
      <c r="I13161" s="94">
        <v>7917</v>
      </c>
      <c r="J13161" s="94">
        <v>7607</v>
      </c>
      <c r="K13161" s="94">
        <v>-311</v>
      </c>
      <c r="O13161" s="94">
        <v>7917</v>
      </c>
      <c r="P13161" s="94">
        <v>7607</v>
      </c>
      <c r="Q13161" s="94">
        <v>-311</v>
      </c>
      <c r="AS13161" s="94">
        <v>-842</v>
      </c>
      <c r="AT13161" s="94">
        <v>756</v>
      </c>
      <c r="AU13161" s="94">
        <v>16</v>
      </c>
      <c r="AV13161" s="94">
        <v>-197</v>
      </c>
      <c r="AW13161" s="94">
        <v>-43</v>
      </c>
    </row>
    <row r="13162" spans="1:49">
      <c r="A13162" s="85" t="s">
        <v>171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87</v>
      </c>
      <c r="G13162" s="89" t="s">
        <v>388</v>
      </c>
      <c r="H13162" s="94">
        <v>7968</v>
      </c>
      <c r="I13162" s="94">
        <v>8258</v>
      </c>
      <c r="J13162" s="94">
        <v>7784</v>
      </c>
      <c r="K13162" s="94">
        <v>-474</v>
      </c>
      <c r="O13162" s="94">
        <v>8258</v>
      </c>
      <c r="P13162" s="94">
        <v>7784</v>
      </c>
      <c r="Q13162" s="94">
        <v>-474</v>
      </c>
      <c r="AS13162" s="94">
        <v>-745</v>
      </c>
      <c r="AT13162" s="94">
        <v>415</v>
      </c>
      <c r="AU13162" s="94">
        <v>80</v>
      </c>
      <c r="AV13162" s="94">
        <v>-182</v>
      </c>
      <c r="AW13162" s="94">
        <v>-42</v>
      </c>
    </row>
    <row r="13163" spans="1:49">
      <c r="A13163" s="85" t="s">
        <v>171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87</v>
      </c>
      <c r="G13163" s="89" t="s">
        <v>388</v>
      </c>
      <c r="H13163" s="94">
        <v>7897</v>
      </c>
      <c r="I13163" s="94">
        <v>8225</v>
      </c>
      <c r="J13163" s="94">
        <v>7908</v>
      </c>
      <c r="K13163" s="94">
        <v>-318</v>
      </c>
      <c r="O13163" s="94">
        <v>8225</v>
      </c>
      <c r="P13163" s="94">
        <v>7908</v>
      </c>
      <c r="Q13163" s="94">
        <v>-318</v>
      </c>
      <c r="AS13163" s="94">
        <v>-695</v>
      </c>
      <c r="AT13163" s="94">
        <v>475</v>
      </c>
      <c r="AU13163" s="94">
        <v>111</v>
      </c>
      <c r="AV13163" s="94">
        <v>-168</v>
      </c>
      <c r="AW13163" s="94">
        <v>-40</v>
      </c>
    </row>
    <row r="13164" spans="1:49">
      <c r="A13164" s="85" t="s">
        <v>171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87</v>
      </c>
      <c r="G13164" s="89" t="s">
        <v>388</v>
      </c>
      <c r="H13164" s="94">
        <v>7587</v>
      </c>
      <c r="I13164" s="94">
        <v>7830</v>
      </c>
      <c r="J13164" s="94">
        <v>8044</v>
      </c>
      <c r="K13164" s="94">
        <v>214</v>
      </c>
      <c r="O13164" s="94">
        <v>7830</v>
      </c>
      <c r="P13164" s="94">
        <v>8044</v>
      </c>
      <c r="Q13164" s="94">
        <v>214</v>
      </c>
      <c r="AS13164" s="94">
        <v>-440</v>
      </c>
      <c r="AT13164" s="94">
        <v>732</v>
      </c>
      <c r="AU13164" s="94">
        <v>99</v>
      </c>
      <c r="AV13164" s="94">
        <v>-151</v>
      </c>
      <c r="AW13164" s="94">
        <v>-27</v>
      </c>
    </row>
    <row r="13165" spans="1:49">
      <c r="A13165" s="85" t="s">
        <v>171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87</v>
      </c>
      <c r="G13165" s="89" t="s">
        <v>388</v>
      </c>
      <c r="H13165" s="94">
        <v>7315</v>
      </c>
      <c r="I13165" s="94">
        <v>7508</v>
      </c>
      <c r="J13165" s="94">
        <v>8187</v>
      </c>
      <c r="K13165" s="94">
        <v>678</v>
      </c>
      <c r="O13165" s="94">
        <v>7508</v>
      </c>
      <c r="P13165" s="94">
        <v>8187</v>
      </c>
      <c r="Q13165" s="94">
        <v>678</v>
      </c>
      <c r="AS13165" s="94">
        <v>-72</v>
      </c>
      <c r="AT13165" s="94">
        <v>758</v>
      </c>
      <c r="AU13165" s="94">
        <v>104</v>
      </c>
      <c r="AV13165" s="94">
        <v>-121</v>
      </c>
      <c r="AW13165" s="94">
        <v>9</v>
      </c>
    </row>
    <row r="13166" spans="1:49">
      <c r="A13166" s="85" t="s">
        <v>171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87</v>
      </c>
      <c r="G13166" s="89" t="s">
        <v>388</v>
      </c>
      <c r="H13166" s="94">
        <v>7144</v>
      </c>
      <c r="I13166" s="94">
        <v>7238</v>
      </c>
      <c r="J13166" s="94">
        <v>8133</v>
      </c>
      <c r="K13166" s="94">
        <v>895</v>
      </c>
      <c r="O13166" s="94">
        <v>7238</v>
      </c>
      <c r="P13166" s="94">
        <v>8133</v>
      </c>
      <c r="Q13166" s="94">
        <v>895</v>
      </c>
      <c r="AS13166" s="94">
        <v>30</v>
      </c>
      <c r="AT13166" s="94">
        <v>860</v>
      </c>
      <c r="AU13166" s="94">
        <v>109</v>
      </c>
      <c r="AV13166" s="94">
        <v>-115</v>
      </c>
      <c r="AW13166" s="94">
        <v>9</v>
      </c>
    </row>
    <row r="13167" spans="1:49">
      <c r="A13167" s="85" t="s">
        <v>171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87</v>
      </c>
      <c r="G13167" s="89" t="s">
        <v>388</v>
      </c>
      <c r="H13167" s="94">
        <v>6827</v>
      </c>
      <c r="I13167" s="94">
        <v>6950</v>
      </c>
      <c r="J13167" s="94">
        <v>7889</v>
      </c>
      <c r="K13167" s="94">
        <v>938</v>
      </c>
      <c r="O13167" s="94">
        <v>6950</v>
      </c>
      <c r="P13167" s="94">
        <v>7889</v>
      </c>
      <c r="Q13167" s="94">
        <v>938</v>
      </c>
      <c r="AS13167" s="94">
        <v>-68</v>
      </c>
      <c r="AT13167" s="94">
        <v>994</v>
      </c>
      <c r="AU13167" s="94">
        <v>128</v>
      </c>
      <c r="AV13167" s="94">
        <v>-123</v>
      </c>
      <c r="AW13167" s="94">
        <v>7</v>
      </c>
    </row>
    <row r="13168" spans="1:49">
      <c r="A13168" s="85" t="s">
        <v>171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87</v>
      </c>
      <c r="G13168" s="89" t="s">
        <v>388</v>
      </c>
      <c r="H13168" s="94">
        <v>6637</v>
      </c>
      <c r="I13168" s="94">
        <v>6797</v>
      </c>
      <c r="J13168" s="94">
        <v>7799</v>
      </c>
      <c r="K13168" s="94">
        <v>1002</v>
      </c>
      <c r="O13168" s="94">
        <v>6797</v>
      </c>
      <c r="P13168" s="94">
        <v>7799</v>
      </c>
      <c r="Q13168" s="94">
        <v>1002</v>
      </c>
      <c r="AS13168" s="94">
        <v>-202</v>
      </c>
      <c r="AT13168" s="94">
        <v>1215</v>
      </c>
      <c r="AU13168" s="94">
        <v>103</v>
      </c>
      <c r="AV13168" s="94">
        <v>-118</v>
      </c>
      <c r="AW13168" s="94">
        <v>4</v>
      </c>
    </row>
    <row r="13169" spans="1:49">
      <c r="A13169" s="85" t="s">
        <v>171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87</v>
      </c>
      <c r="G13169" s="89" t="s">
        <v>388</v>
      </c>
      <c r="H13169" s="94">
        <v>6506</v>
      </c>
      <c r="I13169" s="94">
        <v>6666</v>
      </c>
      <c r="J13169" s="94">
        <v>7784</v>
      </c>
      <c r="K13169" s="94">
        <v>1118</v>
      </c>
      <c r="O13169" s="94">
        <v>6666</v>
      </c>
      <c r="P13169" s="94">
        <v>7784</v>
      </c>
      <c r="Q13169" s="94">
        <v>1118</v>
      </c>
      <c r="AS13169" s="94">
        <v>-128</v>
      </c>
      <c r="AT13169" s="94">
        <v>1220</v>
      </c>
      <c r="AU13169" s="94">
        <v>129</v>
      </c>
      <c r="AV13169" s="94">
        <v>-107</v>
      </c>
      <c r="AW13169" s="94">
        <v>5</v>
      </c>
    </row>
    <row r="13170" spans="1:49">
      <c r="A13170" s="85" t="s">
        <v>171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87</v>
      </c>
      <c r="G13170" s="89" t="s">
        <v>388</v>
      </c>
      <c r="H13170" s="94">
        <v>6576</v>
      </c>
      <c r="I13170" s="94">
        <v>6607</v>
      </c>
      <c r="J13170" s="94">
        <v>7514</v>
      </c>
      <c r="K13170" s="94">
        <v>907</v>
      </c>
      <c r="O13170" s="94">
        <v>6607</v>
      </c>
      <c r="P13170" s="94">
        <v>7514</v>
      </c>
      <c r="Q13170" s="94">
        <v>907</v>
      </c>
      <c r="AS13170" s="94">
        <v>-319</v>
      </c>
      <c r="AT13170" s="94">
        <v>1183</v>
      </c>
      <c r="AU13170" s="94">
        <v>156</v>
      </c>
      <c r="AV13170" s="94">
        <v>-110</v>
      </c>
      <c r="AW13170" s="94">
        <v>-3</v>
      </c>
    </row>
    <row r="13171" spans="1:49">
      <c r="A13171" s="85" t="s">
        <v>171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87</v>
      </c>
      <c r="G13171" s="89" t="s">
        <v>388</v>
      </c>
      <c r="H13171" s="94">
        <v>6992</v>
      </c>
      <c r="I13171" s="94">
        <v>6975</v>
      </c>
      <c r="J13171" s="94">
        <v>7240</v>
      </c>
      <c r="K13171" s="94">
        <v>264</v>
      </c>
      <c r="O13171" s="94">
        <v>6975</v>
      </c>
      <c r="P13171" s="94">
        <v>7240</v>
      </c>
      <c r="Q13171" s="94">
        <v>264</v>
      </c>
      <c r="AS13171" s="94">
        <v>-805</v>
      </c>
      <c r="AT13171" s="94">
        <v>1181</v>
      </c>
      <c r="AU13171" s="94">
        <v>63</v>
      </c>
      <c r="AV13171" s="94">
        <v>-151</v>
      </c>
      <c r="AW13171" s="94">
        <v>-24</v>
      </c>
    </row>
    <row r="13172" spans="1:49">
      <c r="A13172" s="85" t="s">
        <v>171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87</v>
      </c>
      <c r="G13172" s="89" t="s">
        <v>388</v>
      </c>
      <c r="H13172" s="94">
        <v>7998</v>
      </c>
      <c r="I13172" s="94">
        <v>7793</v>
      </c>
      <c r="J13172" s="94">
        <v>7678</v>
      </c>
      <c r="K13172" s="94">
        <v>-115</v>
      </c>
      <c r="O13172" s="94">
        <v>7793</v>
      </c>
      <c r="P13172" s="94">
        <v>7678</v>
      </c>
      <c r="Q13172" s="94">
        <v>-115</v>
      </c>
      <c r="AS13172" s="94">
        <v>-956</v>
      </c>
      <c r="AT13172" s="94">
        <v>1099</v>
      </c>
      <c r="AU13172" s="94">
        <v>-16</v>
      </c>
      <c r="AV13172" s="94">
        <v>-188</v>
      </c>
      <c r="AW13172" s="94">
        <v>-54</v>
      </c>
    </row>
    <row r="13173" spans="1:49">
      <c r="A13173" s="85" t="s">
        <v>171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87</v>
      </c>
      <c r="G13173" s="89" t="s">
        <v>388</v>
      </c>
      <c r="H13173" s="94">
        <v>8329</v>
      </c>
      <c r="I13173" s="94">
        <v>8229</v>
      </c>
      <c r="J13173" s="94">
        <v>8114</v>
      </c>
      <c r="K13173" s="94">
        <v>-116</v>
      </c>
      <c r="O13173" s="94">
        <v>8229</v>
      </c>
      <c r="P13173" s="94">
        <v>8114</v>
      </c>
      <c r="Q13173" s="94">
        <v>-116</v>
      </c>
      <c r="AS13173" s="94">
        <v>-858</v>
      </c>
      <c r="AT13173" s="94">
        <v>962</v>
      </c>
      <c r="AU13173" s="94">
        <v>21</v>
      </c>
      <c r="AV13173" s="94">
        <v>-206</v>
      </c>
      <c r="AW13173" s="94">
        <v>-35</v>
      </c>
    </row>
    <row r="13174" spans="1:49">
      <c r="A13174" s="85" t="s">
        <v>171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87</v>
      </c>
      <c r="G13174" s="89" t="s">
        <v>388</v>
      </c>
      <c r="H13174" s="94">
        <v>8350</v>
      </c>
      <c r="I13174" s="94">
        <v>8422</v>
      </c>
      <c r="J13174" s="94">
        <v>8174</v>
      </c>
      <c r="K13174" s="94">
        <v>-249</v>
      </c>
      <c r="O13174" s="94">
        <v>8422</v>
      </c>
      <c r="P13174" s="94">
        <v>8174</v>
      </c>
      <c r="Q13174" s="94">
        <v>-249</v>
      </c>
      <c r="AS13174" s="94">
        <v>-942</v>
      </c>
      <c r="AT13174" s="94">
        <v>920</v>
      </c>
      <c r="AU13174" s="94">
        <v>18</v>
      </c>
      <c r="AV13174" s="94">
        <v>-213</v>
      </c>
      <c r="AW13174" s="94">
        <v>-31</v>
      </c>
    </row>
    <row r="13175" spans="1:49">
      <c r="A13175" s="85" t="s">
        <v>171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87</v>
      </c>
      <c r="G13175" s="89" t="s">
        <v>388</v>
      </c>
      <c r="H13175" s="94">
        <v>8486</v>
      </c>
      <c r="I13175" s="94">
        <v>8553</v>
      </c>
      <c r="J13175" s="94">
        <v>8265</v>
      </c>
      <c r="K13175" s="94">
        <v>-289</v>
      </c>
      <c r="O13175" s="94">
        <v>8553</v>
      </c>
      <c r="P13175" s="94">
        <v>8265</v>
      </c>
      <c r="Q13175" s="94">
        <v>-289</v>
      </c>
      <c r="AS13175" s="94">
        <v>-1009</v>
      </c>
      <c r="AT13175" s="94">
        <v>934</v>
      </c>
      <c r="AU13175" s="94">
        <v>31</v>
      </c>
      <c r="AV13175" s="94">
        <v>-212</v>
      </c>
      <c r="AW13175" s="94">
        <v>-35</v>
      </c>
    </row>
    <row r="13176" spans="1:49">
      <c r="A13176" s="85" t="s">
        <v>171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87</v>
      </c>
      <c r="G13176" s="89" t="s">
        <v>388</v>
      </c>
      <c r="H13176" s="94">
        <v>8544</v>
      </c>
      <c r="I13176" s="94">
        <v>8548</v>
      </c>
      <c r="J13176" s="94">
        <v>8246</v>
      </c>
      <c r="K13176" s="94">
        <v>-302</v>
      </c>
      <c r="O13176" s="94">
        <v>8548</v>
      </c>
      <c r="P13176" s="94">
        <v>8246</v>
      </c>
      <c r="Q13176" s="94">
        <v>-302</v>
      </c>
      <c r="AS13176" s="94">
        <v>-977</v>
      </c>
      <c r="AT13176" s="94">
        <v>902</v>
      </c>
      <c r="AU13176" s="94">
        <v>25</v>
      </c>
      <c r="AV13176" s="94">
        <v>-211</v>
      </c>
      <c r="AW13176" s="94">
        <v>-40</v>
      </c>
    </row>
    <row r="13177" spans="1:49">
      <c r="A13177" s="85" t="s">
        <v>171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87</v>
      </c>
      <c r="G13177" s="89" t="s">
        <v>388</v>
      </c>
      <c r="H13177" s="94">
        <v>8361</v>
      </c>
      <c r="I13177" s="94">
        <v>8401</v>
      </c>
      <c r="J13177" s="94">
        <v>8138</v>
      </c>
      <c r="K13177" s="94">
        <v>-263</v>
      </c>
      <c r="O13177" s="94">
        <v>8401</v>
      </c>
      <c r="P13177" s="94">
        <v>8138</v>
      </c>
      <c r="Q13177" s="94">
        <v>-263</v>
      </c>
      <c r="AS13177" s="94">
        <v>-805</v>
      </c>
      <c r="AT13177" s="94">
        <v>745</v>
      </c>
      <c r="AU13177" s="94">
        <v>25</v>
      </c>
      <c r="AV13177" s="94">
        <v>-201</v>
      </c>
      <c r="AW13177" s="94">
        <v>-27</v>
      </c>
    </row>
    <row r="13178" spans="1:49">
      <c r="A13178" s="85" t="s">
        <v>171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87</v>
      </c>
      <c r="G13178" s="89" t="s">
        <v>388</v>
      </c>
      <c r="H13178" s="94">
        <v>8070</v>
      </c>
      <c r="I13178" s="94">
        <v>8222</v>
      </c>
      <c r="J13178" s="94">
        <v>8034</v>
      </c>
      <c r="K13178" s="94">
        <v>-188</v>
      </c>
      <c r="O13178" s="94">
        <v>8222</v>
      </c>
      <c r="P13178" s="94">
        <v>8034</v>
      </c>
      <c r="Q13178" s="94">
        <v>-188</v>
      </c>
      <c r="AS13178" s="94">
        <v>-674</v>
      </c>
      <c r="AT13178" s="94">
        <v>664</v>
      </c>
      <c r="AU13178" s="94">
        <v>15</v>
      </c>
      <c r="AV13178" s="94">
        <v>-183</v>
      </c>
      <c r="AW13178" s="94">
        <v>-10</v>
      </c>
    </row>
    <row r="13179" spans="1:49">
      <c r="A13179" s="85" t="s">
        <v>171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87</v>
      </c>
      <c r="G13179" s="89" t="s">
        <v>388</v>
      </c>
      <c r="H13179" s="94">
        <v>8254</v>
      </c>
      <c r="I13179" s="94">
        <v>8152</v>
      </c>
      <c r="J13179" s="94">
        <v>7928</v>
      </c>
      <c r="K13179" s="94">
        <v>-224</v>
      </c>
      <c r="O13179" s="94">
        <v>8152</v>
      </c>
      <c r="P13179" s="94">
        <v>7928</v>
      </c>
      <c r="Q13179" s="94">
        <v>-224</v>
      </c>
      <c r="AS13179" s="94">
        <v>-628</v>
      </c>
      <c r="AT13179" s="94">
        <v>603</v>
      </c>
      <c r="AU13179" s="94">
        <v>-14</v>
      </c>
      <c r="AV13179" s="94">
        <v>-174</v>
      </c>
      <c r="AW13179" s="94">
        <v>-11</v>
      </c>
    </row>
    <row r="13180" spans="1:49">
      <c r="A13180" s="85" t="s">
        <v>171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87</v>
      </c>
      <c r="G13180" s="89" t="s">
        <v>388</v>
      </c>
      <c r="H13180" s="94">
        <v>8197</v>
      </c>
      <c r="I13180" s="94">
        <v>8139</v>
      </c>
      <c r="J13180" s="94">
        <v>7830</v>
      </c>
      <c r="K13180" s="94">
        <v>-309</v>
      </c>
      <c r="O13180" s="94">
        <v>8139</v>
      </c>
      <c r="P13180" s="94">
        <v>7830</v>
      </c>
      <c r="Q13180" s="94">
        <v>-309</v>
      </c>
      <c r="AS13180" s="94">
        <v>-683</v>
      </c>
      <c r="AT13180" s="94">
        <v>515</v>
      </c>
      <c r="AU13180" s="94">
        <v>32</v>
      </c>
      <c r="AV13180" s="94">
        <v>-157</v>
      </c>
      <c r="AW13180" s="94">
        <v>-15</v>
      </c>
    </row>
    <row r="13181" spans="1:49">
      <c r="A13181" s="85" t="s">
        <v>171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87</v>
      </c>
      <c r="G13181" s="89" t="s">
        <v>388</v>
      </c>
      <c r="H13181" s="94">
        <v>8314</v>
      </c>
      <c r="I13181" s="94">
        <v>8310</v>
      </c>
      <c r="J13181" s="94">
        <v>7867</v>
      </c>
      <c r="K13181" s="94">
        <v>-443</v>
      </c>
      <c r="O13181" s="94">
        <v>8310</v>
      </c>
      <c r="P13181" s="94">
        <v>7867</v>
      </c>
      <c r="Q13181" s="94">
        <v>-443</v>
      </c>
      <c r="AS13181" s="94">
        <v>-775</v>
      </c>
      <c r="AT13181" s="94">
        <v>437</v>
      </c>
      <c r="AU13181" s="94">
        <v>80</v>
      </c>
      <c r="AV13181" s="94">
        <v>-170</v>
      </c>
      <c r="AW13181" s="94">
        <v>-16</v>
      </c>
    </row>
    <row r="13182" spans="1:49">
      <c r="A13182" s="85" t="s">
        <v>171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87</v>
      </c>
      <c r="G13182" s="89" t="s">
        <v>388</v>
      </c>
      <c r="H13182" s="94">
        <v>8472</v>
      </c>
      <c r="I13182" s="94">
        <v>8485</v>
      </c>
      <c r="J13182" s="94">
        <v>7955</v>
      </c>
      <c r="K13182" s="94">
        <v>-530</v>
      </c>
      <c r="O13182" s="94">
        <v>8485</v>
      </c>
      <c r="P13182" s="94">
        <v>7955</v>
      </c>
      <c r="Q13182" s="94">
        <v>-530</v>
      </c>
      <c r="AS13182" s="94">
        <v>-805</v>
      </c>
      <c r="AT13182" s="94">
        <v>372</v>
      </c>
      <c r="AU13182" s="94">
        <v>92</v>
      </c>
      <c r="AV13182" s="94">
        <v>-172</v>
      </c>
      <c r="AW13182" s="94">
        <v>-17</v>
      </c>
    </row>
    <row r="13183" spans="1:49">
      <c r="A13183" s="85" t="s">
        <v>171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87</v>
      </c>
      <c r="G13183" s="89" t="s">
        <v>388</v>
      </c>
      <c r="H13183" s="94">
        <v>8692</v>
      </c>
      <c r="I13183" s="94">
        <v>8720</v>
      </c>
      <c r="J13183" s="94">
        <v>8006</v>
      </c>
      <c r="K13183" s="94">
        <v>-714</v>
      </c>
      <c r="O13183" s="94">
        <v>8720</v>
      </c>
      <c r="P13183" s="94">
        <v>8006</v>
      </c>
      <c r="Q13183" s="94">
        <v>-714</v>
      </c>
      <c r="AS13183" s="94">
        <v>-1004</v>
      </c>
      <c r="AT13183" s="94">
        <v>490</v>
      </c>
      <c r="AU13183" s="94">
        <v>14</v>
      </c>
      <c r="AV13183" s="94">
        <v>-202</v>
      </c>
      <c r="AW13183" s="94">
        <v>-12</v>
      </c>
    </row>
    <row r="13184" spans="1:49">
      <c r="A13184" s="85" t="s">
        <v>171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87</v>
      </c>
      <c r="G13184" s="89" t="s">
        <v>388</v>
      </c>
      <c r="H13184" s="94">
        <v>8974</v>
      </c>
      <c r="I13184" s="94">
        <v>9075</v>
      </c>
      <c r="J13184" s="94">
        <v>8305</v>
      </c>
      <c r="K13184" s="94">
        <v>-770</v>
      </c>
      <c r="O13184" s="94">
        <v>9075</v>
      </c>
      <c r="P13184" s="94">
        <v>8305</v>
      </c>
      <c r="Q13184" s="94">
        <v>-770</v>
      </c>
      <c r="AS13184" s="94">
        <v>-1054</v>
      </c>
      <c r="AT13184" s="94">
        <v>544</v>
      </c>
      <c r="AU13184" s="94">
        <v>7</v>
      </c>
      <c r="AV13184" s="94">
        <v>-227</v>
      </c>
      <c r="AW13184" s="94">
        <v>-40</v>
      </c>
    </row>
    <row r="13185" spans="1:49">
      <c r="A13185" s="85" t="s">
        <v>171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87</v>
      </c>
      <c r="G13185" s="89" t="s">
        <v>388</v>
      </c>
      <c r="H13185" s="94">
        <v>9369</v>
      </c>
      <c r="I13185" s="94">
        <v>9468</v>
      </c>
      <c r="J13185" s="94">
        <v>8567</v>
      </c>
      <c r="K13185" s="94">
        <v>-901</v>
      </c>
      <c r="O13185" s="94">
        <v>9468</v>
      </c>
      <c r="P13185" s="94">
        <v>8567</v>
      </c>
      <c r="Q13185" s="94">
        <v>-901</v>
      </c>
      <c r="AS13185" s="94">
        <v>-1147</v>
      </c>
      <c r="AT13185" s="94">
        <v>491</v>
      </c>
      <c r="AU13185" s="94">
        <v>38</v>
      </c>
      <c r="AV13185" s="94">
        <v>-235</v>
      </c>
      <c r="AW13185" s="94">
        <v>-48</v>
      </c>
    </row>
    <row r="13186" spans="1:49">
      <c r="A13186" s="85" t="s">
        <v>171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87</v>
      </c>
      <c r="G13186" s="89" t="s">
        <v>388</v>
      </c>
      <c r="H13186" s="94">
        <v>9604</v>
      </c>
      <c r="I13186" s="94">
        <v>9673</v>
      </c>
      <c r="J13186" s="94">
        <v>8662</v>
      </c>
      <c r="K13186" s="94">
        <v>-1011</v>
      </c>
      <c r="O13186" s="94">
        <v>9673</v>
      </c>
      <c r="P13186" s="94">
        <v>8662</v>
      </c>
      <c r="Q13186" s="94">
        <v>-1011</v>
      </c>
      <c r="AS13186" s="94">
        <v>-1274</v>
      </c>
      <c r="AT13186" s="94">
        <v>518</v>
      </c>
      <c r="AU13186" s="94">
        <v>31</v>
      </c>
      <c r="AV13186" s="94">
        <v>-244</v>
      </c>
      <c r="AW13186" s="94">
        <v>-42</v>
      </c>
    </row>
    <row r="13187" spans="1:49">
      <c r="A13187" s="85" t="s">
        <v>171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87</v>
      </c>
      <c r="G13187" s="89" t="s">
        <v>388</v>
      </c>
      <c r="H13187" s="94">
        <v>9500</v>
      </c>
      <c r="I13187" s="94">
        <v>9558</v>
      </c>
      <c r="J13187" s="94">
        <v>8961</v>
      </c>
      <c r="K13187" s="94">
        <v>-597</v>
      </c>
      <c r="O13187" s="94">
        <v>9558</v>
      </c>
      <c r="P13187" s="94">
        <v>8961</v>
      </c>
      <c r="Q13187" s="94">
        <v>-597</v>
      </c>
      <c r="AS13187" s="94">
        <v>-918</v>
      </c>
      <c r="AT13187" s="94">
        <v>517</v>
      </c>
      <c r="AU13187" s="94">
        <v>82</v>
      </c>
      <c r="AV13187" s="94">
        <v>-220</v>
      </c>
      <c r="AW13187" s="94">
        <v>-58</v>
      </c>
    </row>
    <row r="13188" spans="1:49">
      <c r="A13188" s="85" t="s">
        <v>171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87</v>
      </c>
      <c r="G13188" s="89" t="s">
        <v>388</v>
      </c>
      <c r="H13188" s="94">
        <v>8940</v>
      </c>
      <c r="I13188" s="94">
        <v>8795</v>
      </c>
      <c r="J13188" s="94">
        <v>8992</v>
      </c>
      <c r="K13188" s="94">
        <v>197</v>
      </c>
      <c r="O13188" s="94">
        <v>8795</v>
      </c>
      <c r="P13188" s="94">
        <v>8992</v>
      </c>
      <c r="Q13188" s="94">
        <v>197</v>
      </c>
      <c r="AS13188" s="94">
        <v>-324</v>
      </c>
      <c r="AT13188" s="94">
        <v>626</v>
      </c>
      <c r="AU13188" s="94">
        <v>113</v>
      </c>
      <c r="AV13188" s="94">
        <v>-171</v>
      </c>
      <c r="AW13188" s="94">
        <v>-48</v>
      </c>
    </row>
    <row r="13189" spans="1:49">
      <c r="A13189" s="85" t="s">
        <v>171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87</v>
      </c>
      <c r="G13189" s="89" t="s">
        <v>388</v>
      </c>
      <c r="H13189" s="94">
        <v>8216</v>
      </c>
      <c r="I13189" s="94">
        <v>7996</v>
      </c>
      <c r="J13189" s="94">
        <v>8647</v>
      </c>
      <c r="K13189" s="94">
        <v>651</v>
      </c>
      <c r="O13189" s="94">
        <v>7996</v>
      </c>
      <c r="P13189" s="94">
        <v>8647</v>
      </c>
      <c r="Q13189" s="94">
        <v>651</v>
      </c>
      <c r="AS13189" s="94">
        <v>-4</v>
      </c>
      <c r="AT13189" s="94">
        <v>713</v>
      </c>
      <c r="AU13189" s="94">
        <v>91</v>
      </c>
      <c r="AV13189" s="94">
        <v>-136</v>
      </c>
      <c r="AW13189" s="94">
        <v>-12</v>
      </c>
    </row>
    <row r="13190" spans="1:49">
      <c r="A13190" s="85" t="s">
        <v>171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87</v>
      </c>
      <c r="G13190" s="89" t="s">
        <v>388</v>
      </c>
      <c r="H13190" s="94">
        <v>7604</v>
      </c>
      <c r="I13190" s="94">
        <v>7434</v>
      </c>
      <c r="J13190" s="94">
        <v>7973</v>
      </c>
      <c r="K13190" s="94">
        <v>539</v>
      </c>
      <c r="O13190" s="94">
        <v>7434</v>
      </c>
      <c r="P13190" s="94">
        <v>7973</v>
      </c>
      <c r="Q13190" s="94">
        <v>539</v>
      </c>
      <c r="AS13190" s="94">
        <v>-152</v>
      </c>
      <c r="AT13190" s="94">
        <v>704</v>
      </c>
      <c r="AU13190" s="94">
        <v>116</v>
      </c>
      <c r="AV13190" s="94">
        <v>-134</v>
      </c>
      <c r="AW13190" s="94">
        <v>4</v>
      </c>
    </row>
    <row r="13191" spans="1:49">
      <c r="A13191" s="85" t="s">
        <v>171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87</v>
      </c>
      <c r="G13191" s="89" t="s">
        <v>388</v>
      </c>
      <c r="H13191" s="94">
        <v>7050</v>
      </c>
      <c r="I13191" s="94">
        <v>7026</v>
      </c>
      <c r="J13191" s="94">
        <v>7606</v>
      </c>
      <c r="K13191" s="94">
        <v>580</v>
      </c>
      <c r="O13191" s="94">
        <v>7026</v>
      </c>
      <c r="P13191" s="94">
        <v>7606</v>
      </c>
      <c r="Q13191" s="94">
        <v>580</v>
      </c>
      <c r="AS13191" s="94">
        <v>-234</v>
      </c>
      <c r="AT13191" s="94">
        <v>817</v>
      </c>
      <c r="AU13191" s="94">
        <v>121</v>
      </c>
      <c r="AV13191" s="94">
        <v>-126</v>
      </c>
      <c r="AW13191" s="94">
        <v>3</v>
      </c>
    </row>
    <row r="13192" spans="1:49">
      <c r="A13192" s="85" t="s">
        <v>171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87</v>
      </c>
      <c r="G13192" s="89" t="s">
        <v>388</v>
      </c>
      <c r="H13192" s="94">
        <v>6602</v>
      </c>
      <c r="I13192" s="94">
        <v>6854</v>
      </c>
      <c r="J13192" s="94">
        <v>7409</v>
      </c>
      <c r="K13192" s="94">
        <v>555</v>
      </c>
      <c r="O13192" s="94">
        <v>6854</v>
      </c>
      <c r="P13192" s="94">
        <v>7409</v>
      </c>
      <c r="Q13192" s="94">
        <v>555</v>
      </c>
      <c r="AS13192" s="94">
        <v>-188</v>
      </c>
      <c r="AT13192" s="94">
        <v>716</v>
      </c>
      <c r="AU13192" s="94">
        <v>127</v>
      </c>
      <c r="AV13192" s="94">
        <v>-104</v>
      </c>
      <c r="AW13192" s="94">
        <v>4</v>
      </c>
    </row>
    <row r="13193" spans="1:49">
      <c r="A13193" s="85" t="s">
        <v>171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87</v>
      </c>
      <c r="G13193" s="89" t="s">
        <v>388</v>
      </c>
      <c r="H13193" s="94">
        <v>6335</v>
      </c>
      <c r="I13193" s="94">
        <v>6810</v>
      </c>
      <c r="J13193" s="94">
        <v>7376</v>
      </c>
      <c r="K13193" s="94">
        <v>566</v>
      </c>
      <c r="O13193" s="94">
        <v>6810</v>
      </c>
      <c r="P13193" s="94">
        <v>7376</v>
      </c>
      <c r="Q13193" s="94">
        <v>566</v>
      </c>
      <c r="AS13193" s="94">
        <v>-245</v>
      </c>
      <c r="AT13193" s="94">
        <v>791</v>
      </c>
      <c r="AU13193" s="94">
        <v>127</v>
      </c>
      <c r="AV13193" s="94">
        <v>-109</v>
      </c>
      <c r="AW13193" s="94">
        <v>2</v>
      </c>
    </row>
    <row r="13194" spans="1:49">
      <c r="A13194" s="85" t="s">
        <v>171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87</v>
      </c>
      <c r="G13194" s="89" t="s">
        <v>388</v>
      </c>
      <c r="H13194" s="94">
        <v>6342</v>
      </c>
      <c r="I13194" s="94">
        <v>6843</v>
      </c>
      <c r="J13194" s="94">
        <v>7337</v>
      </c>
      <c r="K13194" s="94">
        <v>494</v>
      </c>
      <c r="O13194" s="94">
        <v>6843</v>
      </c>
      <c r="P13194" s="94">
        <v>7337</v>
      </c>
      <c r="Q13194" s="94">
        <v>494</v>
      </c>
      <c r="AS13194" s="94">
        <v>-366</v>
      </c>
      <c r="AT13194" s="94">
        <v>902</v>
      </c>
      <c r="AU13194" s="94">
        <v>81</v>
      </c>
      <c r="AV13194" s="94">
        <v>-121</v>
      </c>
      <c r="AW13194" s="94">
        <v>-2</v>
      </c>
    </row>
    <row r="13195" spans="1:49">
      <c r="A13195" s="85" t="s">
        <v>171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87</v>
      </c>
      <c r="G13195" s="89" t="s">
        <v>388</v>
      </c>
      <c r="H13195" s="94">
        <v>6616</v>
      </c>
      <c r="I13195" s="94">
        <v>7108</v>
      </c>
      <c r="J13195" s="94">
        <v>7395</v>
      </c>
      <c r="K13195" s="94">
        <v>287</v>
      </c>
      <c r="O13195" s="94">
        <v>7108</v>
      </c>
      <c r="P13195" s="94">
        <v>7395</v>
      </c>
      <c r="Q13195" s="94">
        <v>287</v>
      </c>
      <c r="AS13195" s="94">
        <v>-575</v>
      </c>
      <c r="AT13195" s="94">
        <v>997</v>
      </c>
      <c r="AU13195" s="94">
        <v>20</v>
      </c>
      <c r="AV13195" s="94">
        <v>-142</v>
      </c>
      <c r="AW13195" s="94">
        <v>-12</v>
      </c>
    </row>
    <row r="13196" spans="1:49">
      <c r="A13196" s="85" t="s">
        <v>171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87</v>
      </c>
      <c r="G13196" s="89" t="s">
        <v>388</v>
      </c>
      <c r="H13196" s="94">
        <v>7145</v>
      </c>
      <c r="I13196" s="94">
        <v>7641</v>
      </c>
      <c r="J13196" s="94">
        <v>7526</v>
      </c>
      <c r="K13196" s="94">
        <v>-115</v>
      </c>
      <c r="O13196" s="94">
        <v>7641</v>
      </c>
      <c r="P13196" s="94">
        <v>7526</v>
      </c>
      <c r="Q13196" s="94">
        <v>-115</v>
      </c>
      <c r="AS13196" s="94">
        <v>-693</v>
      </c>
      <c r="AT13196" s="94">
        <v>826</v>
      </c>
      <c r="AU13196" s="94">
        <v>-30</v>
      </c>
      <c r="AV13196" s="94">
        <v>-160</v>
      </c>
      <c r="AW13196" s="94">
        <v>-58</v>
      </c>
    </row>
    <row r="13197" spans="1:49">
      <c r="A13197" s="85" t="s">
        <v>171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87</v>
      </c>
      <c r="G13197" s="89" t="s">
        <v>388</v>
      </c>
      <c r="H13197" s="94">
        <v>7812</v>
      </c>
      <c r="I13197" s="94">
        <v>7662</v>
      </c>
      <c r="J13197" s="94">
        <v>7489</v>
      </c>
      <c r="K13197" s="94">
        <v>-173</v>
      </c>
      <c r="O13197" s="94">
        <v>7662</v>
      </c>
      <c r="P13197" s="94">
        <v>7489</v>
      </c>
      <c r="Q13197" s="94">
        <v>-173</v>
      </c>
      <c r="AS13197" s="94">
        <v>-573</v>
      </c>
      <c r="AT13197" s="94">
        <v>675</v>
      </c>
      <c r="AU13197" s="94">
        <v>-65</v>
      </c>
      <c r="AV13197" s="94">
        <v>-160</v>
      </c>
      <c r="AW13197" s="94">
        <v>-50</v>
      </c>
    </row>
    <row r="13198" spans="1:49">
      <c r="A13198" s="85" t="s">
        <v>171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87</v>
      </c>
      <c r="G13198" s="89" t="s">
        <v>388</v>
      </c>
      <c r="H13198" s="94">
        <v>7865</v>
      </c>
      <c r="I13198" s="94">
        <v>7449</v>
      </c>
      <c r="J13198" s="94">
        <v>7597</v>
      </c>
      <c r="K13198" s="94">
        <v>148</v>
      </c>
      <c r="O13198" s="94">
        <v>7449</v>
      </c>
      <c r="P13198" s="94">
        <v>7597</v>
      </c>
      <c r="Q13198" s="94">
        <v>148</v>
      </c>
      <c r="AS13198" s="94">
        <v>-365</v>
      </c>
      <c r="AT13198" s="94">
        <v>577</v>
      </c>
      <c r="AU13198" s="94">
        <v>81</v>
      </c>
      <c r="AV13198" s="94">
        <v>-137</v>
      </c>
      <c r="AW13198" s="94">
        <v>-8</v>
      </c>
    </row>
    <row r="13199" spans="1:49">
      <c r="A13199" s="85" t="s">
        <v>171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87</v>
      </c>
      <c r="G13199" s="89" t="s">
        <v>388</v>
      </c>
      <c r="H13199" s="94">
        <v>7861</v>
      </c>
      <c r="I13199" s="94">
        <v>7227</v>
      </c>
      <c r="J13199" s="94">
        <v>7642</v>
      </c>
      <c r="K13199" s="94">
        <v>415</v>
      </c>
      <c r="O13199" s="94">
        <v>7227</v>
      </c>
      <c r="P13199" s="94">
        <v>7642</v>
      </c>
      <c r="Q13199" s="94">
        <v>415</v>
      </c>
      <c r="AS13199" s="94">
        <v>-179</v>
      </c>
      <c r="AT13199" s="94">
        <v>561</v>
      </c>
      <c r="AU13199" s="94">
        <v>145</v>
      </c>
      <c r="AV13199" s="94">
        <v>-110</v>
      </c>
      <c r="AW13199" s="94">
        <v>-2</v>
      </c>
    </row>
    <row r="13200" spans="1:49">
      <c r="A13200" s="85" t="s">
        <v>171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87</v>
      </c>
      <c r="G13200" s="89" t="s">
        <v>388</v>
      </c>
      <c r="H13200" s="94">
        <v>7734</v>
      </c>
      <c r="I13200" s="94">
        <v>6948</v>
      </c>
      <c r="J13200" s="94">
        <v>7382</v>
      </c>
      <c r="K13200" s="94">
        <v>434</v>
      </c>
      <c r="O13200" s="94">
        <v>6948</v>
      </c>
      <c r="P13200" s="94">
        <v>7382</v>
      </c>
      <c r="Q13200" s="94">
        <v>434</v>
      </c>
      <c r="AS13200" s="94">
        <v>-230</v>
      </c>
      <c r="AT13200" s="94">
        <v>662</v>
      </c>
      <c r="AU13200" s="94">
        <v>107</v>
      </c>
      <c r="AV13200" s="94">
        <v>-101</v>
      </c>
      <c r="AW13200" s="94">
        <v>-4</v>
      </c>
    </row>
    <row r="13201" spans="1:49">
      <c r="A13201" s="85" t="s">
        <v>171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87</v>
      </c>
      <c r="G13201" s="89" t="s">
        <v>388</v>
      </c>
      <c r="H13201" s="94">
        <v>7488</v>
      </c>
      <c r="I13201" s="94">
        <v>6654</v>
      </c>
      <c r="J13201" s="94">
        <v>6912</v>
      </c>
      <c r="K13201" s="94">
        <v>258</v>
      </c>
      <c r="O13201" s="94">
        <v>6654</v>
      </c>
      <c r="P13201" s="94">
        <v>6912</v>
      </c>
      <c r="Q13201" s="94">
        <v>258</v>
      </c>
      <c r="AS13201" s="94">
        <v>-325</v>
      </c>
      <c r="AT13201" s="94">
        <v>532</v>
      </c>
      <c r="AU13201" s="94">
        <v>153</v>
      </c>
      <c r="AV13201" s="94">
        <v>-98</v>
      </c>
      <c r="AW13201" s="94">
        <v>-4</v>
      </c>
    </row>
    <row r="13202" spans="1:49">
      <c r="A13202" s="85" t="s">
        <v>171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87</v>
      </c>
      <c r="G13202" s="89" t="s">
        <v>388</v>
      </c>
      <c r="H13202" s="94">
        <v>7177</v>
      </c>
      <c r="I13202" s="94">
        <v>6386</v>
      </c>
      <c r="J13202" s="94">
        <v>6772</v>
      </c>
      <c r="K13202" s="94">
        <v>386</v>
      </c>
      <c r="O13202" s="94">
        <v>6386</v>
      </c>
      <c r="P13202" s="94">
        <v>6772</v>
      </c>
      <c r="Q13202" s="94">
        <v>386</v>
      </c>
      <c r="AS13202" s="94">
        <v>-342</v>
      </c>
      <c r="AT13202" s="94">
        <v>698</v>
      </c>
      <c r="AU13202" s="94">
        <v>136</v>
      </c>
      <c r="AV13202" s="94">
        <v>-98</v>
      </c>
      <c r="AW13202" s="94">
        <v>-8</v>
      </c>
    </row>
    <row r="13203" spans="1:49">
      <c r="A13203" s="85" t="s">
        <v>171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87</v>
      </c>
      <c r="G13203" s="89" t="s">
        <v>388</v>
      </c>
      <c r="H13203" s="94">
        <v>5791</v>
      </c>
      <c r="I13203" s="94">
        <v>6116</v>
      </c>
      <c r="J13203" s="94">
        <v>6683</v>
      </c>
      <c r="K13203" s="94">
        <v>566</v>
      </c>
      <c r="O13203" s="94">
        <v>6116</v>
      </c>
      <c r="P13203" s="94">
        <v>6683</v>
      </c>
      <c r="Q13203" s="94">
        <v>566</v>
      </c>
      <c r="AS13203" s="94">
        <v>-255</v>
      </c>
      <c r="AT13203" s="94">
        <v>770</v>
      </c>
      <c r="AU13203" s="94">
        <v>137</v>
      </c>
      <c r="AV13203" s="94">
        <v>-87</v>
      </c>
      <c r="AW13203" s="94">
        <v>2</v>
      </c>
    </row>
    <row r="13204" spans="1:49">
      <c r="A13204" s="85" t="s">
        <v>171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87</v>
      </c>
      <c r="G13204" s="89" t="s">
        <v>388</v>
      </c>
      <c r="H13204" s="94">
        <v>5688</v>
      </c>
      <c r="I13204" s="94">
        <v>5952</v>
      </c>
      <c r="J13204" s="94">
        <v>6585</v>
      </c>
      <c r="K13204" s="94">
        <v>633</v>
      </c>
      <c r="O13204" s="94">
        <v>5952</v>
      </c>
      <c r="P13204" s="94">
        <v>6585</v>
      </c>
      <c r="Q13204" s="94">
        <v>633</v>
      </c>
      <c r="AS13204" s="94">
        <v>-204</v>
      </c>
      <c r="AT13204" s="94">
        <v>780</v>
      </c>
      <c r="AU13204" s="94">
        <v>138</v>
      </c>
      <c r="AV13204" s="94">
        <v>-85</v>
      </c>
      <c r="AW13204" s="94">
        <v>4</v>
      </c>
    </row>
    <row r="13205" spans="1:49">
      <c r="A13205" s="85" t="s">
        <v>171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87</v>
      </c>
      <c r="G13205" s="89" t="s">
        <v>388</v>
      </c>
      <c r="H13205" s="94">
        <v>5592</v>
      </c>
      <c r="I13205" s="94">
        <v>5797</v>
      </c>
      <c r="J13205" s="94">
        <v>6432</v>
      </c>
      <c r="K13205" s="94">
        <v>634</v>
      </c>
      <c r="O13205" s="94">
        <v>5797</v>
      </c>
      <c r="P13205" s="94">
        <v>6432</v>
      </c>
      <c r="Q13205" s="94">
        <v>634</v>
      </c>
      <c r="AS13205" s="94">
        <v>-118</v>
      </c>
      <c r="AT13205" s="94">
        <v>627</v>
      </c>
      <c r="AU13205" s="94">
        <v>190</v>
      </c>
      <c r="AV13205" s="94">
        <v>-70</v>
      </c>
      <c r="AW13205" s="94">
        <v>6</v>
      </c>
    </row>
    <row r="13206" spans="1:49">
      <c r="A13206" s="85" t="s">
        <v>171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87</v>
      </c>
      <c r="G13206" s="89" t="s">
        <v>388</v>
      </c>
      <c r="H13206" s="94">
        <v>5555</v>
      </c>
      <c r="I13206" s="94">
        <v>5731</v>
      </c>
      <c r="J13206" s="94">
        <v>6249</v>
      </c>
      <c r="K13206" s="94">
        <v>518</v>
      </c>
      <c r="O13206" s="94">
        <v>5731</v>
      </c>
      <c r="P13206" s="94">
        <v>6249</v>
      </c>
      <c r="Q13206" s="94">
        <v>518</v>
      </c>
      <c r="AS13206" s="94">
        <v>-119</v>
      </c>
      <c r="AT13206" s="94">
        <v>496</v>
      </c>
      <c r="AU13206" s="94">
        <v>202</v>
      </c>
      <c r="AV13206" s="94">
        <v>-67</v>
      </c>
      <c r="AW13206" s="94">
        <v>6</v>
      </c>
    </row>
    <row r="13207" spans="1:49">
      <c r="A13207" s="85" t="s">
        <v>171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87</v>
      </c>
      <c r="G13207" s="89" t="s">
        <v>388</v>
      </c>
      <c r="H13207" s="94">
        <v>5637</v>
      </c>
      <c r="I13207" s="94">
        <v>5735</v>
      </c>
      <c r="J13207" s="94">
        <v>6241</v>
      </c>
      <c r="K13207" s="94">
        <v>506</v>
      </c>
      <c r="O13207" s="94">
        <v>5735</v>
      </c>
      <c r="P13207" s="94">
        <v>6241</v>
      </c>
      <c r="Q13207" s="94">
        <v>506</v>
      </c>
      <c r="AS13207" s="94">
        <v>-196</v>
      </c>
      <c r="AT13207" s="94">
        <v>578</v>
      </c>
      <c r="AU13207" s="94">
        <v>190</v>
      </c>
      <c r="AV13207" s="94">
        <v>-70</v>
      </c>
      <c r="AW13207" s="94">
        <v>4</v>
      </c>
    </row>
    <row r="13208" spans="1:49">
      <c r="A13208" s="85" t="s">
        <v>171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87</v>
      </c>
      <c r="G13208" s="89" t="s">
        <v>388</v>
      </c>
      <c r="H13208" s="94">
        <v>5818</v>
      </c>
      <c r="I13208" s="94">
        <v>5844</v>
      </c>
      <c r="J13208" s="94">
        <v>6495</v>
      </c>
      <c r="K13208" s="94">
        <v>650</v>
      </c>
      <c r="O13208" s="94">
        <v>5844</v>
      </c>
      <c r="P13208" s="94">
        <v>6495</v>
      </c>
      <c r="Q13208" s="94">
        <v>650</v>
      </c>
      <c r="AS13208" s="94">
        <v>-127</v>
      </c>
      <c r="AT13208" s="94">
        <v>695</v>
      </c>
      <c r="AU13208" s="94">
        <v>152</v>
      </c>
      <c r="AV13208" s="94">
        <v>-76</v>
      </c>
      <c r="AW13208" s="94">
        <v>6</v>
      </c>
    </row>
    <row r="13209" spans="1:49">
      <c r="A13209" s="85" t="s">
        <v>171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87</v>
      </c>
      <c r="G13209" s="89" t="s">
        <v>388</v>
      </c>
      <c r="H13209" s="94">
        <v>5976</v>
      </c>
      <c r="I13209" s="94">
        <v>6032</v>
      </c>
      <c r="J13209" s="94">
        <v>6819</v>
      </c>
      <c r="K13209" s="94">
        <v>787</v>
      </c>
      <c r="O13209" s="94">
        <v>6032</v>
      </c>
      <c r="P13209" s="94">
        <v>6819</v>
      </c>
      <c r="Q13209" s="94">
        <v>787</v>
      </c>
      <c r="AS13209" s="94">
        <v>-81</v>
      </c>
      <c r="AT13209" s="94">
        <v>763</v>
      </c>
      <c r="AU13209" s="94">
        <v>174</v>
      </c>
      <c r="AV13209" s="94">
        <v>-77</v>
      </c>
      <c r="AW13209" s="94">
        <v>8</v>
      </c>
    </row>
    <row r="13210" spans="1:49">
      <c r="A13210" s="85" t="s">
        <v>171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87</v>
      </c>
      <c r="G13210" s="89" t="s">
        <v>388</v>
      </c>
      <c r="H13210" s="94">
        <v>6218</v>
      </c>
      <c r="I13210" s="94">
        <v>6262</v>
      </c>
      <c r="J13210" s="94">
        <v>6852</v>
      </c>
      <c r="K13210" s="94">
        <v>589</v>
      </c>
      <c r="O13210" s="94">
        <v>6262</v>
      </c>
      <c r="P13210" s="94">
        <v>6852</v>
      </c>
      <c r="Q13210" s="94">
        <v>589</v>
      </c>
      <c r="AS13210" s="94">
        <v>-221</v>
      </c>
      <c r="AT13210" s="94">
        <v>787</v>
      </c>
      <c r="AU13210" s="94">
        <v>122</v>
      </c>
      <c r="AV13210" s="94">
        <v>-102</v>
      </c>
      <c r="AW13210" s="94">
        <v>3</v>
      </c>
    </row>
    <row r="13211" spans="1:49">
      <c r="A13211" s="85" t="s">
        <v>171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87</v>
      </c>
      <c r="G13211" s="89" t="s">
        <v>388</v>
      </c>
      <c r="H13211" s="94">
        <v>6504</v>
      </c>
      <c r="I13211" s="94">
        <v>6493</v>
      </c>
      <c r="J13211" s="94">
        <v>6959</v>
      </c>
      <c r="K13211" s="94">
        <v>466</v>
      </c>
      <c r="O13211" s="94">
        <v>6493</v>
      </c>
      <c r="P13211" s="94">
        <v>6959</v>
      </c>
      <c r="Q13211" s="94">
        <v>466</v>
      </c>
      <c r="AS13211" s="94">
        <v>-306</v>
      </c>
      <c r="AT13211" s="94">
        <v>769</v>
      </c>
      <c r="AU13211" s="94">
        <v>109</v>
      </c>
      <c r="AV13211" s="94">
        <v>-108</v>
      </c>
      <c r="AW13211" s="94">
        <v>2</v>
      </c>
    </row>
    <row r="13212" spans="1:49">
      <c r="A13212" s="85" t="s">
        <v>171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87</v>
      </c>
      <c r="G13212" s="89" t="s">
        <v>388</v>
      </c>
      <c r="H13212" s="94">
        <v>6681</v>
      </c>
      <c r="I13212" s="94">
        <v>6654</v>
      </c>
      <c r="J13212" s="94">
        <v>7063</v>
      </c>
      <c r="K13212" s="94">
        <v>408</v>
      </c>
      <c r="O13212" s="94">
        <v>6654</v>
      </c>
      <c r="P13212" s="94">
        <v>7063</v>
      </c>
      <c r="Q13212" s="94">
        <v>408</v>
      </c>
      <c r="AS13212" s="94">
        <v>-273</v>
      </c>
      <c r="AT13212" s="94">
        <v>708</v>
      </c>
      <c r="AU13212" s="94">
        <v>70</v>
      </c>
      <c r="AV13212" s="94">
        <v>-101</v>
      </c>
      <c r="AW13212" s="94">
        <v>4</v>
      </c>
    </row>
    <row r="13213" spans="1:49">
      <c r="A13213" s="85" t="s">
        <v>171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87</v>
      </c>
      <c r="G13213" s="89" t="s">
        <v>388</v>
      </c>
      <c r="H13213" s="94">
        <v>6698</v>
      </c>
      <c r="I13213" s="94">
        <v>6549</v>
      </c>
      <c r="J13213" s="94">
        <v>6993</v>
      </c>
      <c r="K13213" s="94">
        <v>443</v>
      </c>
      <c r="O13213" s="94">
        <v>6549</v>
      </c>
      <c r="P13213" s="94">
        <v>6993</v>
      </c>
      <c r="Q13213" s="94">
        <v>443</v>
      </c>
      <c r="AS13213" s="94">
        <v>-146</v>
      </c>
      <c r="AT13213" s="94">
        <v>584</v>
      </c>
      <c r="AU13213" s="94">
        <v>87</v>
      </c>
      <c r="AV13213" s="94">
        <v>-91</v>
      </c>
      <c r="AW13213" s="94">
        <v>9</v>
      </c>
    </row>
    <row r="13214" spans="1:49">
      <c r="A13214" s="85" t="s">
        <v>171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87</v>
      </c>
      <c r="G13214" s="89" t="s">
        <v>388</v>
      </c>
      <c r="H13214" s="94">
        <v>6580</v>
      </c>
      <c r="I13214" s="94">
        <v>6412</v>
      </c>
      <c r="J13214" s="94">
        <v>6882</v>
      </c>
      <c r="K13214" s="94">
        <v>470</v>
      </c>
      <c r="O13214" s="94">
        <v>6412</v>
      </c>
      <c r="P13214" s="94">
        <v>6882</v>
      </c>
      <c r="Q13214" s="94">
        <v>470</v>
      </c>
      <c r="AS13214" s="94">
        <v>0</v>
      </c>
      <c r="AT13214" s="94">
        <v>395</v>
      </c>
      <c r="AU13214" s="94">
        <v>133</v>
      </c>
      <c r="AV13214" s="94">
        <v>-70</v>
      </c>
      <c r="AW13214" s="94">
        <v>12</v>
      </c>
    </row>
    <row r="13215" spans="1:49">
      <c r="A13215" s="85" t="s">
        <v>171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87</v>
      </c>
      <c r="G13215" s="89" t="s">
        <v>388</v>
      </c>
      <c r="H13215" s="94">
        <v>6359</v>
      </c>
      <c r="I13215" s="94">
        <v>6314</v>
      </c>
      <c r="J13215" s="94">
        <v>6824</v>
      </c>
      <c r="K13215" s="94">
        <v>509</v>
      </c>
      <c r="O13215" s="94">
        <v>6314</v>
      </c>
      <c r="P13215" s="94">
        <v>6824</v>
      </c>
      <c r="Q13215" s="94">
        <v>509</v>
      </c>
      <c r="AS13215" s="94">
        <v>-8</v>
      </c>
      <c r="AT13215" s="94">
        <v>423</v>
      </c>
      <c r="AU13215" s="94">
        <v>148</v>
      </c>
      <c r="AV13215" s="94">
        <v>-68</v>
      </c>
      <c r="AW13215" s="94">
        <v>14</v>
      </c>
    </row>
    <row r="13216" spans="1:49">
      <c r="A13216" s="85" t="s">
        <v>171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87</v>
      </c>
      <c r="G13216" s="89" t="s">
        <v>388</v>
      </c>
      <c r="H13216" s="94">
        <v>6244</v>
      </c>
      <c r="I13216" s="94">
        <v>6215</v>
      </c>
      <c r="J13216" s="94">
        <v>6556</v>
      </c>
      <c r="K13216" s="94">
        <v>341</v>
      </c>
      <c r="O13216" s="94">
        <v>6215</v>
      </c>
      <c r="P13216" s="94">
        <v>6556</v>
      </c>
      <c r="Q13216" s="94">
        <v>341</v>
      </c>
      <c r="AS13216" s="94">
        <v>-140</v>
      </c>
      <c r="AT13216" s="94">
        <v>397</v>
      </c>
      <c r="AU13216" s="94">
        <v>146</v>
      </c>
      <c r="AV13216" s="94">
        <v>-71</v>
      </c>
      <c r="AW13216" s="94">
        <v>9</v>
      </c>
    </row>
    <row r="13217" spans="1:49">
      <c r="A13217" s="85" t="s">
        <v>171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87</v>
      </c>
      <c r="G13217" s="89" t="s">
        <v>388</v>
      </c>
      <c r="H13217" s="94">
        <v>6195</v>
      </c>
      <c r="I13217" s="94">
        <v>6091</v>
      </c>
      <c r="J13217" s="94">
        <v>6442</v>
      </c>
      <c r="K13217" s="94">
        <v>351</v>
      </c>
      <c r="O13217" s="94">
        <v>6091</v>
      </c>
      <c r="P13217" s="94">
        <v>6442</v>
      </c>
      <c r="Q13217" s="94">
        <v>351</v>
      </c>
      <c r="AS13217" s="94">
        <v>-135</v>
      </c>
      <c r="AT13217" s="94">
        <v>420</v>
      </c>
      <c r="AU13217" s="94">
        <v>126</v>
      </c>
      <c r="AV13217" s="94">
        <v>-68</v>
      </c>
      <c r="AW13217" s="94">
        <v>8</v>
      </c>
    </row>
    <row r="13218" spans="1:49">
      <c r="A13218" s="85" t="s">
        <v>171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87</v>
      </c>
      <c r="G13218" s="89" t="s">
        <v>388</v>
      </c>
      <c r="H13218" s="94">
        <v>6192</v>
      </c>
      <c r="I13218" s="94">
        <v>6049</v>
      </c>
      <c r="J13218" s="94">
        <v>6376</v>
      </c>
      <c r="K13218" s="94">
        <v>326</v>
      </c>
      <c r="O13218" s="94">
        <v>6049</v>
      </c>
      <c r="P13218" s="94">
        <v>6376</v>
      </c>
      <c r="Q13218" s="94">
        <v>326</v>
      </c>
      <c r="AS13218" s="94">
        <v>-135</v>
      </c>
      <c r="AT13218" s="94">
        <v>413</v>
      </c>
      <c r="AU13218" s="94">
        <v>101</v>
      </c>
      <c r="AV13218" s="94">
        <v>-61</v>
      </c>
      <c r="AW13218" s="94">
        <v>8</v>
      </c>
    </row>
    <row r="13219" spans="1:49">
      <c r="A13219" s="85" t="s">
        <v>171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87</v>
      </c>
      <c r="G13219" s="89" t="s">
        <v>388</v>
      </c>
      <c r="H13219" s="94">
        <v>6374</v>
      </c>
      <c r="I13219" s="94">
        <v>6183</v>
      </c>
      <c r="J13219" s="94">
        <v>6503</v>
      </c>
      <c r="K13219" s="94">
        <v>319</v>
      </c>
      <c r="O13219" s="94">
        <v>6183</v>
      </c>
      <c r="P13219" s="94">
        <v>6503</v>
      </c>
      <c r="Q13219" s="94">
        <v>319</v>
      </c>
      <c r="AS13219" s="94">
        <v>-160</v>
      </c>
      <c r="AT13219" s="94">
        <v>437</v>
      </c>
      <c r="AU13219" s="94">
        <v>113</v>
      </c>
      <c r="AV13219" s="94">
        <v>-72</v>
      </c>
      <c r="AW13219" s="94">
        <v>1</v>
      </c>
    </row>
    <row r="13220" spans="1:49">
      <c r="A13220" s="85" t="s">
        <v>171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87</v>
      </c>
      <c r="G13220" s="89" t="s">
        <v>388</v>
      </c>
      <c r="H13220" s="94">
        <v>6795</v>
      </c>
      <c r="I13220" s="94">
        <v>6649</v>
      </c>
      <c r="J13220" s="94">
        <v>6986</v>
      </c>
      <c r="K13220" s="94">
        <v>336</v>
      </c>
      <c r="O13220" s="94">
        <v>6649</v>
      </c>
      <c r="P13220" s="94">
        <v>6986</v>
      </c>
      <c r="Q13220" s="94">
        <v>336</v>
      </c>
      <c r="AS13220" s="94">
        <v>-303</v>
      </c>
      <c r="AT13220" s="94">
        <v>680</v>
      </c>
      <c r="AU13220" s="94">
        <v>99</v>
      </c>
      <c r="AV13220" s="94">
        <v>-104</v>
      </c>
      <c r="AW13220" s="94">
        <v>-36</v>
      </c>
    </row>
    <row r="13221" spans="1:49">
      <c r="A13221" s="85" t="s">
        <v>171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87</v>
      </c>
      <c r="G13221" s="89" t="s">
        <v>388</v>
      </c>
      <c r="H13221" s="94">
        <v>6873</v>
      </c>
      <c r="I13221" s="94">
        <v>6737</v>
      </c>
      <c r="J13221" s="94">
        <v>7144</v>
      </c>
      <c r="K13221" s="94">
        <v>407</v>
      </c>
      <c r="O13221" s="94">
        <v>6737</v>
      </c>
      <c r="P13221" s="94">
        <v>7144</v>
      </c>
      <c r="Q13221" s="94">
        <v>407</v>
      </c>
      <c r="AS13221" s="94">
        <v>-315</v>
      </c>
      <c r="AT13221" s="94">
        <v>834</v>
      </c>
      <c r="AU13221" s="94">
        <v>40</v>
      </c>
      <c r="AV13221" s="94">
        <v>-123</v>
      </c>
      <c r="AW13221" s="94">
        <v>-29</v>
      </c>
    </row>
    <row r="13222" spans="1:49">
      <c r="A13222" s="85" t="s">
        <v>171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87</v>
      </c>
      <c r="G13222" s="89" t="s">
        <v>388</v>
      </c>
      <c r="H13222" s="94">
        <v>6728</v>
      </c>
      <c r="I13222" s="94">
        <v>6628</v>
      </c>
      <c r="J13222" s="94">
        <v>6973</v>
      </c>
      <c r="K13222" s="94">
        <v>345</v>
      </c>
      <c r="O13222" s="94">
        <v>6628</v>
      </c>
      <c r="P13222" s="94">
        <v>6973</v>
      </c>
      <c r="Q13222" s="94">
        <v>345</v>
      </c>
      <c r="AS13222" s="94">
        <v>-431</v>
      </c>
      <c r="AT13222" s="94">
        <v>907</v>
      </c>
      <c r="AU13222" s="94">
        <v>50</v>
      </c>
      <c r="AV13222" s="94">
        <v>-131</v>
      </c>
      <c r="AW13222" s="94">
        <v>-50</v>
      </c>
    </row>
    <row r="13223" spans="1:49">
      <c r="A13223" s="85" t="s">
        <v>171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87</v>
      </c>
      <c r="G13223" s="89" t="s">
        <v>388</v>
      </c>
      <c r="H13223" s="94">
        <v>6553</v>
      </c>
      <c r="I13223" s="94">
        <v>6483</v>
      </c>
      <c r="J13223" s="94">
        <v>6808</v>
      </c>
      <c r="K13223" s="94">
        <v>325</v>
      </c>
      <c r="O13223" s="94">
        <v>6483</v>
      </c>
      <c r="P13223" s="94">
        <v>6808</v>
      </c>
      <c r="Q13223" s="94">
        <v>325</v>
      </c>
      <c r="AS13223" s="94">
        <v>-406</v>
      </c>
      <c r="AT13223" s="94">
        <v>787</v>
      </c>
      <c r="AU13223" s="94">
        <v>68</v>
      </c>
      <c r="AV13223" s="94">
        <v>-114</v>
      </c>
      <c r="AW13223" s="94">
        <v>-10</v>
      </c>
    </row>
    <row r="13224" spans="1:49">
      <c r="A13224" s="85" t="s">
        <v>171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87</v>
      </c>
      <c r="G13224" s="89" t="s">
        <v>388</v>
      </c>
      <c r="H13224" s="94">
        <v>6300</v>
      </c>
      <c r="I13224" s="94">
        <v>6221</v>
      </c>
      <c r="J13224" s="94">
        <v>6600</v>
      </c>
      <c r="K13224" s="94">
        <v>378</v>
      </c>
      <c r="O13224" s="94">
        <v>6221</v>
      </c>
      <c r="P13224" s="94">
        <v>6600</v>
      </c>
      <c r="Q13224" s="94">
        <v>378</v>
      </c>
      <c r="AS13224" s="94">
        <v>-383</v>
      </c>
      <c r="AT13224" s="94">
        <v>791</v>
      </c>
      <c r="AU13224" s="94">
        <v>71</v>
      </c>
      <c r="AV13224" s="94">
        <v>-102</v>
      </c>
      <c r="AW13224" s="94">
        <v>2</v>
      </c>
    </row>
    <row r="13225" spans="1:49">
      <c r="A13225" s="85" t="s">
        <v>171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87</v>
      </c>
      <c r="G13225" s="89" t="s">
        <v>388</v>
      </c>
      <c r="H13225" s="94">
        <v>5973</v>
      </c>
      <c r="I13225" s="94">
        <v>5879</v>
      </c>
      <c r="J13225" s="94">
        <v>6025</v>
      </c>
      <c r="K13225" s="94">
        <v>146</v>
      </c>
      <c r="O13225" s="94">
        <v>5879</v>
      </c>
      <c r="P13225" s="94">
        <v>6025</v>
      </c>
      <c r="Q13225" s="94">
        <v>146</v>
      </c>
      <c r="AS13225" s="94">
        <v>-607</v>
      </c>
      <c r="AT13225" s="94">
        <v>832</v>
      </c>
      <c r="AU13225" s="94">
        <v>38</v>
      </c>
      <c r="AV13225" s="94">
        <v>-109</v>
      </c>
      <c r="AW13225" s="94">
        <v>-8</v>
      </c>
    </row>
    <row r="13226" spans="1:49">
      <c r="A13226" s="85" t="s">
        <v>171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87</v>
      </c>
      <c r="G13226" s="89" t="s">
        <v>388</v>
      </c>
      <c r="H13226" s="94">
        <v>5582</v>
      </c>
      <c r="I13226" s="94">
        <v>5506</v>
      </c>
      <c r="J13226" s="94">
        <v>5990</v>
      </c>
      <c r="K13226" s="94">
        <v>484</v>
      </c>
      <c r="O13226" s="94">
        <v>5506</v>
      </c>
      <c r="P13226" s="94">
        <v>5990</v>
      </c>
      <c r="Q13226" s="94">
        <v>484</v>
      </c>
      <c r="AS13226" s="94">
        <v>-454</v>
      </c>
      <c r="AT13226" s="94">
        <v>998</v>
      </c>
      <c r="AU13226" s="94">
        <v>34</v>
      </c>
      <c r="AV13226" s="94">
        <v>-92</v>
      </c>
      <c r="AW13226" s="94">
        <v>-2</v>
      </c>
    </row>
    <row r="13227" spans="1:49">
      <c r="A13227" s="85" t="s">
        <v>171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87</v>
      </c>
      <c r="G13227" s="89" t="s">
        <v>388</v>
      </c>
      <c r="H13227" s="94">
        <v>5028</v>
      </c>
      <c r="I13227" s="94">
        <v>5188</v>
      </c>
      <c r="J13227" s="94">
        <v>6066</v>
      </c>
      <c r="K13227" s="94">
        <v>877</v>
      </c>
      <c r="O13227" s="94">
        <v>5188</v>
      </c>
      <c r="P13227" s="94">
        <v>6066</v>
      </c>
      <c r="Q13227" s="94">
        <v>877</v>
      </c>
      <c r="AS13227" s="94">
        <v>-197</v>
      </c>
      <c r="AT13227" s="94">
        <v>967</v>
      </c>
      <c r="AU13227" s="94">
        <v>152</v>
      </c>
      <c r="AV13227" s="94">
        <v>-48</v>
      </c>
      <c r="AW13227" s="94">
        <v>3</v>
      </c>
    </row>
    <row r="13228" spans="1:49">
      <c r="A13228" s="85" t="s">
        <v>171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87</v>
      </c>
      <c r="G13228" s="89" t="s">
        <v>388</v>
      </c>
      <c r="H13228" s="94">
        <v>4915</v>
      </c>
      <c r="I13228" s="94">
        <v>5031</v>
      </c>
      <c r="J13228" s="94">
        <v>6119</v>
      </c>
      <c r="K13228" s="94">
        <v>1088</v>
      </c>
      <c r="O13228" s="94">
        <v>5031</v>
      </c>
      <c r="P13228" s="94">
        <v>6119</v>
      </c>
      <c r="Q13228" s="94">
        <v>1088</v>
      </c>
      <c r="AS13228" s="94">
        <v>-59</v>
      </c>
      <c r="AT13228" s="94">
        <v>977</v>
      </c>
      <c r="AU13228" s="94">
        <v>205</v>
      </c>
      <c r="AV13228" s="94">
        <v>-41</v>
      </c>
      <c r="AW13228" s="94">
        <v>5</v>
      </c>
    </row>
    <row r="13229" spans="1:49">
      <c r="A13229" s="85" t="s">
        <v>171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87</v>
      </c>
      <c r="G13229" s="89" t="s">
        <v>388</v>
      </c>
      <c r="H13229" s="94">
        <v>4748</v>
      </c>
      <c r="I13229" s="94">
        <v>4903</v>
      </c>
      <c r="J13229" s="94">
        <v>6083</v>
      </c>
      <c r="K13229" s="94">
        <v>1180</v>
      </c>
      <c r="O13229" s="94">
        <v>4903</v>
      </c>
      <c r="P13229" s="94">
        <v>6083</v>
      </c>
      <c r="Q13229" s="94">
        <v>1180</v>
      </c>
      <c r="AS13229" s="94">
        <v>5</v>
      </c>
      <c r="AT13229" s="94">
        <v>987</v>
      </c>
      <c r="AU13229" s="94">
        <v>219</v>
      </c>
      <c r="AV13229" s="94">
        <v>-38</v>
      </c>
      <c r="AW13229" s="94">
        <v>8</v>
      </c>
    </row>
    <row r="13230" spans="1:49">
      <c r="A13230" s="85" t="s">
        <v>171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87</v>
      </c>
      <c r="G13230" s="89" t="s">
        <v>388</v>
      </c>
      <c r="H13230" s="94">
        <v>4710</v>
      </c>
      <c r="I13230" s="94">
        <v>4892</v>
      </c>
      <c r="J13230" s="94">
        <v>6092</v>
      </c>
      <c r="K13230" s="94">
        <v>1199</v>
      </c>
      <c r="O13230" s="94">
        <v>4892</v>
      </c>
      <c r="P13230" s="94">
        <v>6092</v>
      </c>
      <c r="Q13230" s="94">
        <v>1199</v>
      </c>
      <c r="AS13230" s="94">
        <v>16</v>
      </c>
      <c r="AT13230" s="94">
        <v>1007</v>
      </c>
      <c r="AU13230" s="94">
        <v>212</v>
      </c>
      <c r="AV13230" s="94">
        <v>-43</v>
      </c>
      <c r="AW13230" s="94">
        <v>8</v>
      </c>
    </row>
    <row r="13231" spans="1:49">
      <c r="A13231" s="85" t="s">
        <v>171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87</v>
      </c>
      <c r="G13231" s="89" t="s">
        <v>388</v>
      </c>
      <c r="H13231" s="94">
        <v>4777</v>
      </c>
      <c r="I13231" s="94">
        <v>4941</v>
      </c>
      <c r="J13231" s="94">
        <v>6275</v>
      </c>
      <c r="K13231" s="94">
        <v>1334</v>
      </c>
      <c r="O13231" s="94">
        <v>4941</v>
      </c>
      <c r="P13231" s="94">
        <v>6275</v>
      </c>
      <c r="Q13231" s="94">
        <v>1334</v>
      </c>
      <c r="AS13231" s="94">
        <v>76</v>
      </c>
      <c r="AT13231" s="94">
        <v>1086</v>
      </c>
      <c r="AU13231" s="94">
        <v>206</v>
      </c>
      <c r="AV13231" s="94">
        <v>-44</v>
      </c>
      <c r="AW13231" s="94">
        <v>10</v>
      </c>
    </row>
    <row r="13232" spans="1:49">
      <c r="A13232" s="85" t="s">
        <v>171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87</v>
      </c>
      <c r="G13232" s="89" t="s">
        <v>388</v>
      </c>
      <c r="H13232" s="94">
        <v>4982</v>
      </c>
      <c r="I13232" s="94">
        <v>5200</v>
      </c>
      <c r="J13232" s="94">
        <v>6647</v>
      </c>
      <c r="K13232" s="94">
        <v>1447</v>
      </c>
      <c r="O13232" s="94">
        <v>5200</v>
      </c>
      <c r="P13232" s="94">
        <v>6647</v>
      </c>
      <c r="Q13232" s="94">
        <v>1447</v>
      </c>
      <c r="AS13232" s="94">
        <v>114</v>
      </c>
      <c r="AT13232" s="94">
        <v>1189</v>
      </c>
      <c r="AU13232" s="94">
        <v>182</v>
      </c>
      <c r="AV13232" s="94">
        <v>-51</v>
      </c>
      <c r="AW13232" s="94">
        <v>12</v>
      </c>
    </row>
    <row r="13233" spans="1:49">
      <c r="A13233" s="85" t="s">
        <v>171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87</v>
      </c>
      <c r="G13233" s="89" t="s">
        <v>388</v>
      </c>
      <c r="H13233" s="94">
        <v>5410</v>
      </c>
      <c r="I13233" s="94">
        <v>5502</v>
      </c>
      <c r="J13233" s="94">
        <v>6838</v>
      </c>
      <c r="K13233" s="94">
        <v>1336</v>
      </c>
      <c r="O13233" s="94">
        <v>5502</v>
      </c>
      <c r="P13233" s="94">
        <v>6838</v>
      </c>
      <c r="Q13233" s="94">
        <v>1336</v>
      </c>
      <c r="AS13233" s="94">
        <v>-79</v>
      </c>
      <c r="AT13233" s="94">
        <v>1412</v>
      </c>
      <c r="AU13233" s="94">
        <v>87</v>
      </c>
      <c r="AV13233" s="94">
        <v>-90</v>
      </c>
      <c r="AW13233" s="94">
        <v>6</v>
      </c>
    </row>
    <row r="13234" spans="1:49">
      <c r="A13234" s="85" t="s">
        <v>171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87</v>
      </c>
      <c r="G13234" s="89" t="s">
        <v>388</v>
      </c>
      <c r="H13234" s="94">
        <v>5639</v>
      </c>
      <c r="I13234" s="94">
        <v>5768</v>
      </c>
      <c r="J13234" s="94">
        <v>6954</v>
      </c>
      <c r="K13234" s="94">
        <v>1186</v>
      </c>
      <c r="O13234" s="94">
        <v>5768</v>
      </c>
      <c r="P13234" s="94">
        <v>6954</v>
      </c>
      <c r="Q13234" s="94">
        <v>1186</v>
      </c>
      <c r="AS13234" s="94">
        <v>-171</v>
      </c>
      <c r="AT13234" s="94">
        <v>1410</v>
      </c>
      <c r="AU13234" s="94">
        <v>40</v>
      </c>
      <c r="AV13234" s="94">
        <v>-98</v>
      </c>
      <c r="AW13234" s="94">
        <v>4</v>
      </c>
    </row>
    <row r="13235" spans="1:49">
      <c r="A13235" s="85" t="s">
        <v>171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87</v>
      </c>
      <c r="G13235" s="89" t="s">
        <v>388</v>
      </c>
      <c r="H13235" s="94">
        <v>5790</v>
      </c>
      <c r="I13235" s="94">
        <v>5942</v>
      </c>
      <c r="J13235" s="94">
        <v>6920</v>
      </c>
      <c r="K13235" s="94">
        <v>978</v>
      </c>
      <c r="O13235" s="94">
        <v>5942</v>
      </c>
      <c r="P13235" s="94">
        <v>6920</v>
      </c>
      <c r="Q13235" s="94">
        <v>978</v>
      </c>
      <c r="AS13235" s="94">
        <v>-311</v>
      </c>
      <c r="AT13235" s="94">
        <v>1378</v>
      </c>
      <c r="AU13235" s="94">
        <v>25</v>
      </c>
      <c r="AV13235" s="94">
        <v>-113</v>
      </c>
      <c r="AW13235" s="94">
        <v>1</v>
      </c>
    </row>
    <row r="13236" spans="1:49">
      <c r="A13236" s="85" t="s">
        <v>171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87</v>
      </c>
      <c r="G13236" s="89" t="s">
        <v>388</v>
      </c>
      <c r="H13236" s="94">
        <v>6059</v>
      </c>
      <c r="I13236" s="94">
        <v>6277</v>
      </c>
      <c r="J13236" s="94">
        <v>7120</v>
      </c>
      <c r="K13236" s="94">
        <v>843</v>
      </c>
      <c r="O13236" s="94">
        <v>6277</v>
      </c>
      <c r="P13236" s="94">
        <v>7120</v>
      </c>
      <c r="Q13236" s="94">
        <v>843</v>
      </c>
      <c r="AS13236" s="94">
        <v>-425</v>
      </c>
      <c r="AT13236" s="94">
        <v>1398</v>
      </c>
      <c r="AU13236" s="94">
        <v>11</v>
      </c>
      <c r="AV13236" s="94">
        <v>-140</v>
      </c>
      <c r="AW13236" s="94">
        <v>-1</v>
      </c>
    </row>
    <row r="13237" spans="1:49">
      <c r="A13237" s="85" t="s">
        <v>171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87</v>
      </c>
      <c r="G13237" s="89" t="s">
        <v>388</v>
      </c>
      <c r="H13237" s="94">
        <v>6385</v>
      </c>
      <c r="I13237" s="94">
        <v>6431</v>
      </c>
      <c r="J13237" s="94">
        <v>7257</v>
      </c>
      <c r="K13237" s="94">
        <v>826</v>
      </c>
      <c r="O13237" s="94">
        <v>6431</v>
      </c>
      <c r="P13237" s="94">
        <v>7257</v>
      </c>
      <c r="Q13237" s="94">
        <v>826</v>
      </c>
      <c r="AS13237" s="94">
        <v>-436</v>
      </c>
      <c r="AT13237" s="94">
        <v>1400</v>
      </c>
      <c r="AU13237" s="94">
        <v>18</v>
      </c>
      <c r="AV13237" s="94">
        <v>-157</v>
      </c>
      <c r="AW13237" s="94">
        <v>-1</v>
      </c>
    </row>
    <row r="13238" spans="1:49">
      <c r="A13238" s="85" t="s">
        <v>171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87</v>
      </c>
      <c r="G13238" s="89" t="s">
        <v>388</v>
      </c>
      <c r="H13238" s="94">
        <v>6127</v>
      </c>
      <c r="I13238" s="94">
        <v>6466</v>
      </c>
      <c r="J13238" s="94">
        <v>7376</v>
      </c>
      <c r="K13238" s="94">
        <v>910</v>
      </c>
      <c r="O13238" s="94">
        <v>6466</v>
      </c>
      <c r="P13238" s="94">
        <v>7376</v>
      </c>
      <c r="Q13238" s="94">
        <v>910</v>
      </c>
      <c r="AS13238" s="94">
        <v>-378</v>
      </c>
      <c r="AT13238" s="94">
        <v>1421</v>
      </c>
      <c r="AU13238" s="94">
        <v>18</v>
      </c>
      <c r="AV13238" s="94">
        <v>-163</v>
      </c>
      <c r="AW13238" s="94">
        <v>14</v>
      </c>
    </row>
    <row r="13239" spans="1:49">
      <c r="A13239" s="85" t="s">
        <v>171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87</v>
      </c>
      <c r="G13239" s="89" t="s">
        <v>388</v>
      </c>
      <c r="H13239" s="94">
        <v>6252</v>
      </c>
      <c r="I13239" s="94">
        <v>6380</v>
      </c>
      <c r="J13239" s="94">
        <v>7378</v>
      </c>
      <c r="K13239" s="94">
        <v>998</v>
      </c>
      <c r="O13239" s="94">
        <v>6380</v>
      </c>
      <c r="P13239" s="94">
        <v>7378</v>
      </c>
      <c r="Q13239" s="94">
        <v>998</v>
      </c>
      <c r="AS13239" s="94">
        <v>-306</v>
      </c>
      <c r="AT13239" s="94">
        <v>1400</v>
      </c>
      <c r="AU13239" s="94">
        <v>39</v>
      </c>
      <c r="AV13239" s="94">
        <v>-162</v>
      </c>
      <c r="AW13239" s="94">
        <v>27</v>
      </c>
    </row>
    <row r="13240" spans="1:49">
      <c r="A13240" s="85" t="s">
        <v>171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87</v>
      </c>
      <c r="G13240" s="89" t="s">
        <v>388</v>
      </c>
      <c r="H13240" s="94">
        <v>6243</v>
      </c>
      <c r="I13240" s="94">
        <v>6305</v>
      </c>
      <c r="J13240" s="94">
        <v>7284</v>
      </c>
      <c r="K13240" s="94">
        <v>979</v>
      </c>
      <c r="O13240" s="94">
        <v>6305</v>
      </c>
      <c r="P13240" s="94">
        <v>7284</v>
      </c>
      <c r="Q13240" s="94">
        <v>979</v>
      </c>
      <c r="AS13240" s="94">
        <v>-319</v>
      </c>
      <c r="AT13240" s="94">
        <v>1390</v>
      </c>
      <c r="AU13240" s="94">
        <v>42</v>
      </c>
      <c r="AV13240" s="94">
        <v>-151</v>
      </c>
      <c r="AW13240" s="94">
        <v>15</v>
      </c>
    </row>
    <row r="13241" spans="1:49">
      <c r="A13241" s="85" t="s">
        <v>171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87</v>
      </c>
      <c r="G13241" s="89" t="s">
        <v>388</v>
      </c>
      <c r="H13241" s="94">
        <v>6177</v>
      </c>
      <c r="I13241" s="94">
        <v>6229</v>
      </c>
      <c r="J13241" s="94">
        <v>7115</v>
      </c>
      <c r="K13241" s="94">
        <v>886</v>
      </c>
      <c r="O13241" s="94">
        <v>6229</v>
      </c>
      <c r="P13241" s="94">
        <v>7115</v>
      </c>
      <c r="Q13241" s="94">
        <v>886</v>
      </c>
      <c r="AS13241" s="94">
        <v>-392</v>
      </c>
      <c r="AT13241" s="94">
        <v>1384</v>
      </c>
      <c r="AU13241" s="94">
        <v>46</v>
      </c>
      <c r="AV13241" s="94">
        <v>-150</v>
      </c>
      <c r="AW13241" s="94">
        <v>-1</v>
      </c>
    </row>
    <row r="13242" spans="1:49">
      <c r="A13242" s="85" t="s">
        <v>171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87</v>
      </c>
      <c r="G13242" s="89" t="s">
        <v>388</v>
      </c>
      <c r="H13242" s="94">
        <v>6000</v>
      </c>
      <c r="I13242" s="94">
        <v>6230</v>
      </c>
      <c r="J13242" s="94">
        <v>7054</v>
      </c>
      <c r="K13242" s="94">
        <v>824</v>
      </c>
      <c r="O13242" s="94">
        <v>6230</v>
      </c>
      <c r="P13242" s="94">
        <v>7054</v>
      </c>
      <c r="Q13242" s="94">
        <v>824</v>
      </c>
      <c r="AS13242" s="94">
        <v>-406</v>
      </c>
      <c r="AT13242" s="94">
        <v>1346</v>
      </c>
      <c r="AU13242" s="94">
        <v>45</v>
      </c>
      <c r="AV13242" s="94">
        <v>-155</v>
      </c>
      <c r="AW13242" s="94">
        <v>-4</v>
      </c>
    </row>
    <row r="13243" spans="1:49">
      <c r="A13243" s="85" t="s">
        <v>171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87</v>
      </c>
      <c r="G13243" s="89" t="s">
        <v>388</v>
      </c>
      <c r="H13243" s="94">
        <v>6111</v>
      </c>
      <c r="I13243" s="94">
        <v>6408</v>
      </c>
      <c r="J13243" s="94">
        <v>7162</v>
      </c>
      <c r="K13243" s="94">
        <v>754</v>
      </c>
      <c r="O13243" s="94">
        <v>6408</v>
      </c>
      <c r="P13243" s="94">
        <v>7162</v>
      </c>
      <c r="Q13243" s="94">
        <v>754</v>
      </c>
      <c r="AS13243" s="94">
        <v>-460</v>
      </c>
      <c r="AT13243" s="94">
        <v>1384</v>
      </c>
      <c r="AU13243" s="94">
        <v>33</v>
      </c>
      <c r="AV13243" s="94">
        <v>-160</v>
      </c>
      <c r="AW13243" s="94">
        <v>-44</v>
      </c>
    </row>
    <row r="13244" spans="1:49">
      <c r="A13244" s="85" t="s">
        <v>171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87</v>
      </c>
      <c r="G13244" s="89" t="s">
        <v>388</v>
      </c>
      <c r="H13244" s="94">
        <v>6825</v>
      </c>
      <c r="I13244" s="94">
        <v>6922</v>
      </c>
      <c r="J13244" s="94">
        <v>7233</v>
      </c>
      <c r="K13244" s="94">
        <v>311</v>
      </c>
      <c r="O13244" s="94">
        <v>6922</v>
      </c>
      <c r="P13244" s="94">
        <v>7233</v>
      </c>
      <c r="Q13244" s="94">
        <v>311</v>
      </c>
      <c r="AS13244" s="94">
        <v>-615</v>
      </c>
      <c r="AT13244" s="94">
        <v>1157</v>
      </c>
      <c r="AU13244" s="94">
        <v>-3</v>
      </c>
      <c r="AV13244" s="94">
        <v>-193</v>
      </c>
      <c r="AW13244" s="94">
        <v>-35</v>
      </c>
    </row>
    <row r="13245" spans="1:49">
      <c r="A13245" s="85" t="s">
        <v>171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87</v>
      </c>
      <c r="G13245" s="89" t="s">
        <v>388</v>
      </c>
      <c r="H13245" s="94">
        <v>6966</v>
      </c>
      <c r="I13245" s="94">
        <v>7027</v>
      </c>
      <c r="J13245" s="94">
        <v>7238</v>
      </c>
      <c r="K13245" s="94">
        <v>210</v>
      </c>
      <c r="O13245" s="94">
        <v>7027</v>
      </c>
      <c r="P13245" s="94">
        <v>7238</v>
      </c>
      <c r="Q13245" s="94">
        <v>210</v>
      </c>
      <c r="AS13245" s="94">
        <v>-638</v>
      </c>
      <c r="AT13245" s="94">
        <v>1097</v>
      </c>
      <c r="AU13245" s="94">
        <v>-18</v>
      </c>
      <c r="AV13245" s="94">
        <v>-196</v>
      </c>
      <c r="AW13245" s="94">
        <v>-33</v>
      </c>
    </row>
    <row r="13246" spans="1:49">
      <c r="A13246" s="85" t="s">
        <v>171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87</v>
      </c>
      <c r="G13246" s="89" t="s">
        <v>388</v>
      </c>
      <c r="H13246" s="94">
        <v>6794</v>
      </c>
      <c r="I13246" s="94">
        <v>6943</v>
      </c>
      <c r="J13246" s="94">
        <v>7179</v>
      </c>
      <c r="K13246" s="94">
        <v>236</v>
      </c>
      <c r="O13246" s="94">
        <v>6943</v>
      </c>
      <c r="P13246" s="94">
        <v>7179</v>
      </c>
      <c r="Q13246" s="94">
        <v>236</v>
      </c>
      <c r="AS13246" s="94">
        <v>-691</v>
      </c>
      <c r="AT13246" s="94">
        <v>1191</v>
      </c>
      <c r="AU13246" s="94">
        <v>-17</v>
      </c>
      <c r="AV13246" s="94">
        <v>-205</v>
      </c>
      <c r="AW13246" s="94">
        <v>-43</v>
      </c>
    </row>
    <row r="13247" spans="1:49">
      <c r="A13247" s="85" t="s">
        <v>171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87</v>
      </c>
      <c r="G13247" s="89" t="s">
        <v>388</v>
      </c>
      <c r="H13247" s="94">
        <v>6653</v>
      </c>
      <c r="I13247" s="94">
        <v>6784</v>
      </c>
      <c r="J13247" s="94">
        <v>7101</v>
      </c>
      <c r="K13247" s="94">
        <v>317</v>
      </c>
      <c r="O13247" s="94">
        <v>6784</v>
      </c>
      <c r="P13247" s="94">
        <v>7101</v>
      </c>
      <c r="Q13247" s="94">
        <v>317</v>
      </c>
      <c r="AS13247" s="94">
        <v>-482</v>
      </c>
      <c r="AT13247" s="94">
        <v>986</v>
      </c>
      <c r="AU13247" s="94">
        <v>-8</v>
      </c>
      <c r="AV13247" s="94">
        <v>-179</v>
      </c>
      <c r="AW13247" s="94">
        <v>0</v>
      </c>
    </row>
    <row r="13248" spans="1:49">
      <c r="A13248" s="85" t="s">
        <v>171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87</v>
      </c>
      <c r="G13248" s="89" t="s">
        <v>388</v>
      </c>
      <c r="H13248" s="94">
        <v>6335</v>
      </c>
      <c r="I13248" s="94">
        <v>6445</v>
      </c>
      <c r="J13248" s="94">
        <v>6926</v>
      </c>
      <c r="K13248" s="94">
        <v>480</v>
      </c>
      <c r="O13248" s="94">
        <v>6445</v>
      </c>
      <c r="P13248" s="94">
        <v>6926</v>
      </c>
      <c r="Q13248" s="94">
        <v>480</v>
      </c>
      <c r="AS13248" s="94">
        <v>-327</v>
      </c>
      <c r="AT13248" s="94">
        <v>922</v>
      </c>
      <c r="AU13248" s="94">
        <v>27</v>
      </c>
      <c r="AV13248" s="94">
        <v>-144</v>
      </c>
      <c r="AW13248" s="94">
        <v>2</v>
      </c>
    </row>
    <row r="13249" spans="1:49">
      <c r="A13249" s="85" t="s">
        <v>171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87</v>
      </c>
      <c r="G13249" s="89" t="s">
        <v>388</v>
      </c>
      <c r="H13249" s="94">
        <v>5906</v>
      </c>
      <c r="I13249" s="94">
        <v>5982</v>
      </c>
      <c r="J13249" s="94">
        <v>6639</v>
      </c>
      <c r="K13249" s="94">
        <v>657</v>
      </c>
      <c r="O13249" s="94">
        <v>5982</v>
      </c>
      <c r="P13249" s="94">
        <v>6639</v>
      </c>
      <c r="Q13249" s="94">
        <v>657</v>
      </c>
      <c r="AS13249" s="94">
        <v>-178</v>
      </c>
      <c r="AT13249" s="94">
        <v>852</v>
      </c>
      <c r="AU13249" s="94">
        <v>79</v>
      </c>
      <c r="AV13249" s="94">
        <v>-99</v>
      </c>
      <c r="AW13249" s="94">
        <v>4</v>
      </c>
    </row>
    <row r="13250" spans="1:49">
      <c r="A13250" s="85" t="s">
        <v>171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87</v>
      </c>
      <c r="G13250" s="89" t="s">
        <v>388</v>
      </c>
      <c r="H13250" s="94">
        <v>5293</v>
      </c>
      <c r="I13250" s="94">
        <v>5540</v>
      </c>
      <c r="J13250" s="94">
        <v>6334</v>
      </c>
      <c r="K13250" s="94">
        <v>794</v>
      </c>
      <c r="O13250" s="94">
        <v>5540</v>
      </c>
      <c r="P13250" s="94">
        <v>6334</v>
      </c>
      <c r="Q13250" s="94">
        <v>794</v>
      </c>
      <c r="AS13250" s="94">
        <v>-238</v>
      </c>
      <c r="AT13250" s="94">
        <v>993</v>
      </c>
      <c r="AU13250" s="94">
        <v>121</v>
      </c>
      <c r="AV13250" s="94">
        <v>-87</v>
      </c>
      <c r="AW13250" s="94">
        <v>1</v>
      </c>
    </row>
    <row r="13251" spans="1:49">
      <c r="A13251" s="85" t="s">
        <v>171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87</v>
      </c>
      <c r="G13251" s="89" t="s">
        <v>388</v>
      </c>
      <c r="H13251" s="94">
        <v>5001</v>
      </c>
      <c r="I13251" s="94">
        <v>5236</v>
      </c>
      <c r="J13251" s="94">
        <v>6126</v>
      </c>
      <c r="K13251" s="94">
        <v>889</v>
      </c>
      <c r="O13251" s="94">
        <v>5236</v>
      </c>
      <c r="P13251" s="94">
        <v>6126</v>
      </c>
      <c r="Q13251" s="94">
        <v>889</v>
      </c>
      <c r="AS13251" s="94">
        <v>-282</v>
      </c>
      <c r="AT13251" s="94">
        <v>1136</v>
      </c>
      <c r="AU13251" s="94">
        <v>116</v>
      </c>
      <c r="AV13251" s="94">
        <v>-79</v>
      </c>
      <c r="AW13251" s="94">
        <v>-2</v>
      </c>
    </row>
    <row r="13252" spans="1:49">
      <c r="A13252" s="85" t="s">
        <v>171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87</v>
      </c>
      <c r="G13252" s="89" t="s">
        <v>388</v>
      </c>
      <c r="H13252" s="94">
        <v>4903</v>
      </c>
      <c r="I13252" s="94">
        <v>5091</v>
      </c>
      <c r="J13252" s="94">
        <v>6037</v>
      </c>
      <c r="K13252" s="94">
        <v>946</v>
      </c>
      <c r="O13252" s="94">
        <v>5091</v>
      </c>
      <c r="P13252" s="94">
        <v>6037</v>
      </c>
      <c r="Q13252" s="94">
        <v>946</v>
      </c>
      <c r="AS13252" s="94">
        <v>-190</v>
      </c>
      <c r="AT13252" s="94">
        <v>1085</v>
      </c>
      <c r="AU13252" s="94">
        <v>118</v>
      </c>
      <c r="AV13252" s="94">
        <v>-68</v>
      </c>
      <c r="AW13252" s="94">
        <v>0</v>
      </c>
    </row>
    <row r="13253" spans="1:49">
      <c r="A13253" s="85" t="s">
        <v>171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87</v>
      </c>
      <c r="G13253" s="89" t="s">
        <v>388</v>
      </c>
      <c r="H13253" s="94">
        <v>4843</v>
      </c>
      <c r="I13253" s="94">
        <v>5034</v>
      </c>
      <c r="J13253" s="94">
        <v>6097</v>
      </c>
      <c r="K13253" s="94">
        <v>1063</v>
      </c>
      <c r="O13253" s="94">
        <v>5034</v>
      </c>
      <c r="P13253" s="94">
        <v>6097</v>
      </c>
      <c r="Q13253" s="94">
        <v>1063</v>
      </c>
      <c r="AS13253" s="94">
        <v>-50</v>
      </c>
      <c r="AT13253" s="94">
        <v>1037</v>
      </c>
      <c r="AU13253" s="94">
        <v>121</v>
      </c>
      <c r="AV13253" s="94">
        <v>-54</v>
      </c>
      <c r="AW13253" s="94">
        <v>9</v>
      </c>
    </row>
    <row r="13254" spans="1:49">
      <c r="A13254" s="85" t="s">
        <v>171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87</v>
      </c>
      <c r="G13254" s="89" t="s">
        <v>388</v>
      </c>
      <c r="H13254" s="94">
        <v>4823</v>
      </c>
      <c r="I13254" s="94">
        <v>5063</v>
      </c>
      <c r="J13254" s="94">
        <v>6348</v>
      </c>
      <c r="K13254" s="94">
        <v>1284</v>
      </c>
      <c r="O13254" s="94">
        <v>5063</v>
      </c>
      <c r="P13254" s="94">
        <v>6348</v>
      </c>
      <c r="Q13254" s="94">
        <v>1284</v>
      </c>
      <c r="AS13254" s="94">
        <v>109</v>
      </c>
      <c r="AT13254" s="94">
        <v>1086</v>
      </c>
      <c r="AU13254" s="94">
        <v>124</v>
      </c>
      <c r="AV13254" s="94">
        <v>-52</v>
      </c>
      <c r="AW13254" s="94">
        <v>17</v>
      </c>
    </row>
    <row r="13255" spans="1:49">
      <c r="A13255" s="85" t="s">
        <v>171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87</v>
      </c>
      <c r="G13255" s="89" t="s">
        <v>388</v>
      </c>
      <c r="H13255" s="94">
        <v>4993</v>
      </c>
      <c r="I13255" s="94">
        <v>5239</v>
      </c>
      <c r="J13255" s="94">
        <v>6606</v>
      </c>
      <c r="K13255" s="94">
        <v>1366</v>
      </c>
      <c r="O13255" s="94">
        <v>5239</v>
      </c>
      <c r="P13255" s="94">
        <v>6606</v>
      </c>
      <c r="Q13255" s="94">
        <v>1366</v>
      </c>
      <c r="AS13255" s="94">
        <v>114</v>
      </c>
      <c r="AT13255" s="94">
        <v>1211</v>
      </c>
      <c r="AU13255" s="94">
        <v>89</v>
      </c>
      <c r="AV13255" s="94">
        <v>-64</v>
      </c>
      <c r="AW13255" s="94">
        <v>16</v>
      </c>
    </row>
    <row r="13256" spans="1:49">
      <c r="A13256" s="85" t="s">
        <v>171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87</v>
      </c>
      <c r="G13256" s="89" t="s">
        <v>388</v>
      </c>
      <c r="H13256" s="94">
        <v>5425</v>
      </c>
      <c r="I13256" s="94">
        <v>5765</v>
      </c>
      <c r="J13256" s="94">
        <v>7028</v>
      </c>
      <c r="K13256" s="94">
        <v>1262</v>
      </c>
      <c r="O13256" s="94">
        <v>5765</v>
      </c>
      <c r="P13256" s="94">
        <v>7028</v>
      </c>
      <c r="Q13256" s="94">
        <v>1262</v>
      </c>
      <c r="AS13256" s="94">
        <v>19</v>
      </c>
      <c r="AT13256" s="94">
        <v>1227</v>
      </c>
      <c r="AU13256" s="94">
        <v>77</v>
      </c>
      <c r="AV13256" s="94">
        <v>-76</v>
      </c>
      <c r="AW13256" s="94">
        <v>15</v>
      </c>
    </row>
    <row r="13257" spans="1:49">
      <c r="A13257" s="85" t="s">
        <v>171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87</v>
      </c>
      <c r="G13257" s="89" t="s">
        <v>388</v>
      </c>
      <c r="H13257" s="94">
        <v>6118</v>
      </c>
      <c r="I13257" s="94">
        <v>6507</v>
      </c>
      <c r="J13257" s="94">
        <v>7196</v>
      </c>
      <c r="K13257" s="94">
        <v>689</v>
      </c>
      <c r="O13257" s="94">
        <v>6507</v>
      </c>
      <c r="P13257" s="94">
        <v>7196</v>
      </c>
      <c r="Q13257" s="94">
        <v>689</v>
      </c>
      <c r="AS13257" s="94">
        <v>-412</v>
      </c>
      <c r="AT13257" s="94">
        <v>1357</v>
      </c>
      <c r="AU13257" s="94">
        <v>-113</v>
      </c>
      <c r="AV13257" s="94">
        <v>-145</v>
      </c>
      <c r="AW13257" s="94">
        <v>2</v>
      </c>
    </row>
    <row r="13258" spans="1:49">
      <c r="A13258" s="85" t="s">
        <v>171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87</v>
      </c>
      <c r="G13258" s="89" t="s">
        <v>388</v>
      </c>
      <c r="H13258" s="94">
        <v>6365</v>
      </c>
      <c r="I13258" s="94">
        <v>6860</v>
      </c>
      <c r="J13258" s="94">
        <v>7220</v>
      </c>
      <c r="K13258" s="94">
        <v>360</v>
      </c>
      <c r="O13258" s="94">
        <v>6860</v>
      </c>
      <c r="P13258" s="94">
        <v>7220</v>
      </c>
      <c r="Q13258" s="94">
        <v>360</v>
      </c>
      <c r="AS13258" s="94">
        <v>-535</v>
      </c>
      <c r="AT13258" s="94">
        <v>1282</v>
      </c>
      <c r="AU13258" s="94">
        <v>-198</v>
      </c>
      <c r="AV13258" s="94">
        <v>-187</v>
      </c>
      <c r="AW13258" s="94">
        <v>-2</v>
      </c>
    </row>
    <row r="13259" spans="1:49">
      <c r="A13259" s="85" t="s">
        <v>171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87</v>
      </c>
      <c r="G13259" s="89" t="s">
        <v>388</v>
      </c>
      <c r="H13259" s="94">
        <v>6197</v>
      </c>
      <c r="I13259" s="94">
        <v>6768</v>
      </c>
      <c r="J13259" s="94">
        <v>7303</v>
      </c>
      <c r="K13259" s="94">
        <v>535</v>
      </c>
      <c r="O13259" s="94">
        <v>6768</v>
      </c>
      <c r="P13259" s="94">
        <v>7303</v>
      </c>
      <c r="Q13259" s="94">
        <v>535</v>
      </c>
      <c r="AS13259" s="94">
        <v>-383</v>
      </c>
      <c r="AT13259" s="94">
        <v>1290</v>
      </c>
      <c r="AU13259" s="94">
        <v>-163</v>
      </c>
      <c r="AV13259" s="94">
        <v>-192</v>
      </c>
      <c r="AW13259" s="94">
        <v>-17</v>
      </c>
    </row>
    <row r="13260" spans="1:49">
      <c r="A13260" s="85" t="s">
        <v>171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87</v>
      </c>
      <c r="G13260" s="89" t="s">
        <v>388</v>
      </c>
      <c r="H13260" s="94">
        <v>6117</v>
      </c>
      <c r="I13260" s="94">
        <v>6702</v>
      </c>
      <c r="J13260" s="94">
        <v>7271</v>
      </c>
      <c r="K13260" s="94">
        <v>568</v>
      </c>
      <c r="O13260" s="94">
        <v>6702</v>
      </c>
      <c r="P13260" s="94">
        <v>7271</v>
      </c>
      <c r="Q13260" s="94">
        <v>568</v>
      </c>
      <c r="AS13260" s="94">
        <v>-346</v>
      </c>
      <c r="AT13260" s="94">
        <v>1241</v>
      </c>
      <c r="AU13260" s="94">
        <v>-142</v>
      </c>
      <c r="AV13260" s="94">
        <v>-170</v>
      </c>
      <c r="AW13260" s="94">
        <v>-15</v>
      </c>
    </row>
    <row r="13261" spans="1:49">
      <c r="A13261" s="85" t="s">
        <v>171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87</v>
      </c>
      <c r="G13261" s="89" t="s">
        <v>388</v>
      </c>
      <c r="H13261" s="94">
        <v>5972</v>
      </c>
      <c r="I13261" s="94">
        <v>6672</v>
      </c>
      <c r="J13261" s="94">
        <v>7329</v>
      </c>
      <c r="K13261" s="94">
        <v>657</v>
      </c>
      <c r="O13261" s="94">
        <v>6672</v>
      </c>
      <c r="P13261" s="94">
        <v>7329</v>
      </c>
      <c r="Q13261" s="94">
        <v>657</v>
      </c>
      <c r="AS13261" s="94">
        <v>-333</v>
      </c>
      <c r="AT13261" s="94">
        <v>1277</v>
      </c>
      <c r="AU13261" s="94">
        <v>-134</v>
      </c>
      <c r="AV13261" s="94">
        <v>-160</v>
      </c>
      <c r="AW13261" s="94">
        <v>7</v>
      </c>
    </row>
    <row r="13262" spans="1:49">
      <c r="A13262" s="85" t="s">
        <v>171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87</v>
      </c>
      <c r="G13262" s="89" t="s">
        <v>388</v>
      </c>
      <c r="H13262" s="94">
        <v>5859</v>
      </c>
      <c r="I13262" s="94">
        <v>6555</v>
      </c>
      <c r="J13262" s="94">
        <v>7293</v>
      </c>
      <c r="K13262" s="94">
        <v>738</v>
      </c>
      <c r="O13262" s="94">
        <v>6555</v>
      </c>
      <c r="P13262" s="94">
        <v>7293</v>
      </c>
      <c r="Q13262" s="94">
        <v>738</v>
      </c>
      <c r="AS13262" s="94">
        <v>-338</v>
      </c>
      <c r="AT13262" s="94">
        <v>1384</v>
      </c>
      <c r="AU13262" s="94">
        <v>-149</v>
      </c>
      <c r="AV13262" s="94">
        <v>-168</v>
      </c>
      <c r="AW13262" s="94">
        <v>9</v>
      </c>
    </row>
    <row r="13263" spans="1:49">
      <c r="A13263" s="85" t="s">
        <v>171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87</v>
      </c>
      <c r="G13263" s="89" t="s">
        <v>388</v>
      </c>
      <c r="H13263" s="94">
        <v>5769</v>
      </c>
      <c r="I13263" s="94">
        <v>6456</v>
      </c>
      <c r="J13263" s="94">
        <v>7292</v>
      </c>
      <c r="K13263" s="94">
        <v>836</v>
      </c>
      <c r="O13263" s="94">
        <v>6456</v>
      </c>
      <c r="P13263" s="94">
        <v>7292</v>
      </c>
      <c r="Q13263" s="94">
        <v>836</v>
      </c>
      <c r="AS13263" s="94">
        <v>-276</v>
      </c>
      <c r="AT13263" s="94">
        <v>1334</v>
      </c>
      <c r="AU13263" s="94">
        <v>-84</v>
      </c>
      <c r="AV13263" s="94">
        <v>-147</v>
      </c>
      <c r="AW13263" s="94">
        <v>9</v>
      </c>
    </row>
    <row r="13264" spans="1:49">
      <c r="A13264" s="85" t="s">
        <v>171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87</v>
      </c>
      <c r="G13264" s="89" t="s">
        <v>388</v>
      </c>
      <c r="H13264" s="94">
        <v>5723</v>
      </c>
      <c r="I13264" s="94">
        <v>6391</v>
      </c>
      <c r="J13264" s="94">
        <v>7222</v>
      </c>
      <c r="K13264" s="94">
        <v>830</v>
      </c>
      <c r="O13264" s="94">
        <v>6391</v>
      </c>
      <c r="P13264" s="94">
        <v>7222</v>
      </c>
      <c r="Q13264" s="94">
        <v>830</v>
      </c>
      <c r="AS13264" s="94">
        <v>-275</v>
      </c>
      <c r="AT13264" s="94">
        <v>1330</v>
      </c>
      <c r="AU13264" s="94">
        <v>-89</v>
      </c>
      <c r="AV13264" s="94">
        <v>-140</v>
      </c>
      <c r="AW13264" s="94">
        <v>4</v>
      </c>
    </row>
    <row r="13265" spans="1:49">
      <c r="A13265" s="85" t="s">
        <v>171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87</v>
      </c>
      <c r="G13265" s="89" t="s">
        <v>388</v>
      </c>
      <c r="H13265" s="94">
        <v>5740</v>
      </c>
      <c r="I13265" s="94">
        <v>6245</v>
      </c>
      <c r="J13265" s="94">
        <v>7139</v>
      </c>
      <c r="K13265" s="94">
        <v>893</v>
      </c>
      <c r="O13265" s="94">
        <v>6245</v>
      </c>
      <c r="P13265" s="94">
        <v>7139</v>
      </c>
      <c r="Q13265" s="94">
        <v>893</v>
      </c>
      <c r="AS13265" s="94">
        <v>-211</v>
      </c>
      <c r="AT13265" s="94">
        <v>1278</v>
      </c>
      <c r="AU13265" s="94">
        <v>-53</v>
      </c>
      <c r="AV13265" s="94">
        <v>-125</v>
      </c>
      <c r="AW13265" s="94">
        <v>4</v>
      </c>
    </row>
    <row r="13266" spans="1:49">
      <c r="A13266" s="85" t="s">
        <v>171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87</v>
      </c>
      <c r="G13266" s="89" t="s">
        <v>388</v>
      </c>
      <c r="H13266" s="94">
        <v>5805</v>
      </c>
      <c r="I13266" s="94">
        <v>6273</v>
      </c>
      <c r="J13266" s="94">
        <v>7063</v>
      </c>
      <c r="K13266" s="94">
        <v>790</v>
      </c>
      <c r="O13266" s="94">
        <v>6273</v>
      </c>
      <c r="P13266" s="94">
        <v>7063</v>
      </c>
      <c r="Q13266" s="94">
        <v>790</v>
      </c>
      <c r="AS13266" s="94">
        <v>-229</v>
      </c>
      <c r="AT13266" s="94">
        <v>1148</v>
      </c>
      <c r="AU13266" s="94">
        <v>-29</v>
      </c>
      <c r="AV13266" s="94">
        <v>-106</v>
      </c>
      <c r="AW13266" s="94">
        <v>6</v>
      </c>
    </row>
    <row r="13267" spans="1:49">
      <c r="A13267" s="85" t="s">
        <v>171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87</v>
      </c>
      <c r="G13267" s="89" t="s">
        <v>388</v>
      </c>
      <c r="H13267" s="94">
        <v>5952</v>
      </c>
      <c r="I13267" s="94">
        <v>6378</v>
      </c>
      <c r="J13267" s="94">
        <v>7037</v>
      </c>
      <c r="K13267" s="94">
        <v>658</v>
      </c>
      <c r="O13267" s="94">
        <v>6378</v>
      </c>
      <c r="P13267" s="94">
        <v>7037</v>
      </c>
      <c r="Q13267" s="94">
        <v>658</v>
      </c>
      <c r="AS13267" s="94">
        <v>-461</v>
      </c>
      <c r="AT13267" s="94">
        <v>1317</v>
      </c>
      <c r="AU13267" s="94">
        <v>-72</v>
      </c>
      <c r="AV13267" s="94">
        <v>-123</v>
      </c>
      <c r="AW13267" s="94">
        <v>-3</v>
      </c>
    </row>
    <row r="13268" spans="1:49">
      <c r="A13268" s="85" t="s">
        <v>171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87</v>
      </c>
      <c r="G13268" s="89" t="s">
        <v>388</v>
      </c>
      <c r="H13268" s="94">
        <v>6393</v>
      </c>
      <c r="I13268" s="94">
        <v>6890</v>
      </c>
      <c r="J13268" s="94">
        <v>7198</v>
      </c>
      <c r="K13268" s="94">
        <v>307</v>
      </c>
      <c r="O13268" s="94">
        <v>6890</v>
      </c>
      <c r="P13268" s="94">
        <v>7198</v>
      </c>
      <c r="Q13268" s="94">
        <v>307</v>
      </c>
      <c r="AS13268" s="94">
        <v>-719</v>
      </c>
      <c r="AT13268" s="94">
        <v>1287</v>
      </c>
      <c r="AU13268" s="94">
        <v>-89</v>
      </c>
      <c r="AV13268" s="94">
        <v>-141</v>
      </c>
      <c r="AW13268" s="94">
        <v>-31</v>
      </c>
    </row>
    <row r="13269" spans="1:49">
      <c r="A13269" s="85" t="s">
        <v>171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87</v>
      </c>
      <c r="G13269" s="89" t="s">
        <v>388</v>
      </c>
      <c r="H13269" s="94">
        <v>6804</v>
      </c>
      <c r="I13269" s="94">
        <v>7129</v>
      </c>
      <c r="J13269" s="94">
        <v>7257</v>
      </c>
      <c r="K13269" s="94">
        <v>127</v>
      </c>
      <c r="O13269" s="94">
        <v>7129</v>
      </c>
      <c r="P13269" s="94">
        <v>7257</v>
      </c>
      <c r="Q13269" s="94">
        <v>127</v>
      </c>
      <c r="AS13269" s="94">
        <v>-765</v>
      </c>
      <c r="AT13269" s="94">
        <v>1195</v>
      </c>
      <c r="AU13269" s="94">
        <v>-116</v>
      </c>
      <c r="AV13269" s="94">
        <v>-151</v>
      </c>
      <c r="AW13269" s="94">
        <v>-36</v>
      </c>
    </row>
    <row r="13270" spans="1:49">
      <c r="A13270" s="85" t="s">
        <v>171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87</v>
      </c>
      <c r="G13270" s="89" t="s">
        <v>388</v>
      </c>
      <c r="H13270" s="94">
        <v>6765</v>
      </c>
      <c r="I13270" s="94">
        <v>7052</v>
      </c>
      <c r="J13270" s="94">
        <v>7171</v>
      </c>
      <c r="K13270" s="94">
        <v>118</v>
      </c>
      <c r="O13270" s="94">
        <v>7052</v>
      </c>
      <c r="P13270" s="94">
        <v>7171</v>
      </c>
      <c r="Q13270" s="94">
        <v>118</v>
      </c>
      <c r="AS13270" s="94">
        <v>-882</v>
      </c>
      <c r="AT13270" s="94">
        <v>1377</v>
      </c>
      <c r="AU13270" s="94">
        <v>-165</v>
      </c>
      <c r="AV13270" s="94">
        <v>-155</v>
      </c>
      <c r="AW13270" s="94">
        <v>-57</v>
      </c>
    </row>
    <row r="13271" spans="1:49">
      <c r="A13271" s="85" t="s">
        <v>171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87</v>
      </c>
      <c r="G13271" s="89" t="s">
        <v>388</v>
      </c>
      <c r="H13271" s="94">
        <v>6603</v>
      </c>
      <c r="I13271" s="94">
        <v>6863</v>
      </c>
      <c r="J13271" s="94">
        <v>7114</v>
      </c>
      <c r="K13271" s="94">
        <v>251</v>
      </c>
      <c r="O13271" s="94">
        <v>6863</v>
      </c>
      <c r="P13271" s="94">
        <v>7114</v>
      </c>
      <c r="Q13271" s="94">
        <v>251</v>
      </c>
      <c r="AS13271" s="94">
        <v>-764</v>
      </c>
      <c r="AT13271" s="94">
        <v>1307</v>
      </c>
      <c r="AU13271" s="94">
        <v>-138</v>
      </c>
      <c r="AV13271" s="94">
        <v>-149</v>
      </c>
      <c r="AW13271" s="94">
        <v>-5</v>
      </c>
    </row>
    <row r="13272" spans="1:49">
      <c r="A13272" s="85" t="s">
        <v>171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87</v>
      </c>
      <c r="G13272" s="89" t="s">
        <v>388</v>
      </c>
      <c r="H13272" s="94">
        <v>6257</v>
      </c>
      <c r="I13272" s="94">
        <v>6521</v>
      </c>
      <c r="J13272" s="94">
        <v>6940</v>
      </c>
      <c r="K13272" s="94">
        <v>418</v>
      </c>
      <c r="O13272" s="94">
        <v>6521</v>
      </c>
      <c r="P13272" s="94">
        <v>6940</v>
      </c>
      <c r="Q13272" s="94">
        <v>418</v>
      </c>
      <c r="AS13272" s="94">
        <v>-714</v>
      </c>
      <c r="AT13272" s="94">
        <v>1334</v>
      </c>
      <c r="AU13272" s="94">
        <v>-78</v>
      </c>
      <c r="AV13272" s="94">
        <v>-120</v>
      </c>
      <c r="AW13272" s="94">
        <v>-3</v>
      </c>
    </row>
    <row r="13273" spans="1:49">
      <c r="A13273" s="85" t="s">
        <v>171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87</v>
      </c>
      <c r="G13273" s="89" t="s">
        <v>388</v>
      </c>
      <c r="H13273" s="94">
        <v>5787</v>
      </c>
      <c r="I13273" s="94">
        <v>6039</v>
      </c>
      <c r="J13273" s="94">
        <v>6691</v>
      </c>
      <c r="K13273" s="94">
        <v>652</v>
      </c>
      <c r="O13273" s="94">
        <v>6039</v>
      </c>
      <c r="P13273" s="94">
        <v>6691</v>
      </c>
      <c r="Q13273" s="94">
        <v>652</v>
      </c>
      <c r="AS13273" s="94">
        <v>-527</v>
      </c>
      <c r="AT13273" s="94">
        <v>1238</v>
      </c>
      <c r="AU13273" s="94">
        <v>12</v>
      </c>
      <c r="AV13273" s="94">
        <v>-71</v>
      </c>
      <c r="AW13273" s="94">
        <v>0</v>
      </c>
    </row>
    <row r="13274" spans="1:49">
      <c r="A13274" s="85" t="s">
        <v>171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87</v>
      </c>
      <c r="G13274" s="89" t="s">
        <v>388</v>
      </c>
      <c r="H13274" s="94">
        <v>5363</v>
      </c>
      <c r="I13274" s="94">
        <v>5572</v>
      </c>
      <c r="J13274" s="94">
        <v>6730</v>
      </c>
      <c r="K13274" s="94">
        <v>1158</v>
      </c>
      <c r="O13274" s="94">
        <v>5572</v>
      </c>
      <c r="P13274" s="94">
        <v>6730</v>
      </c>
      <c r="Q13274" s="94">
        <v>1158</v>
      </c>
      <c r="AS13274" s="94">
        <v>-201</v>
      </c>
      <c r="AT13274" s="94">
        <v>1270</v>
      </c>
      <c r="AU13274" s="94">
        <v>112</v>
      </c>
      <c r="AV13274" s="94">
        <v>-29</v>
      </c>
      <c r="AW13274" s="94">
        <v>6</v>
      </c>
    </row>
    <row r="13275" spans="1:49">
      <c r="A13275" s="85" t="s">
        <v>171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87</v>
      </c>
      <c r="G13275" s="89" t="s">
        <v>388</v>
      </c>
      <c r="H13275" s="94">
        <v>5203</v>
      </c>
      <c r="I13275" s="94">
        <v>5210</v>
      </c>
      <c r="J13275" s="94">
        <v>6599</v>
      </c>
      <c r="K13275" s="94">
        <v>1389</v>
      </c>
      <c r="O13275" s="94">
        <v>5210</v>
      </c>
      <c r="P13275" s="94">
        <v>6599</v>
      </c>
      <c r="Q13275" s="94">
        <v>1389</v>
      </c>
      <c r="AS13275" s="94">
        <v>44</v>
      </c>
      <c r="AT13275" s="94">
        <v>1203</v>
      </c>
      <c r="AU13275" s="94">
        <v>146</v>
      </c>
      <c r="AV13275" s="94">
        <v>-16</v>
      </c>
      <c r="AW13275" s="94">
        <v>12</v>
      </c>
    </row>
    <row r="13276" spans="1:49">
      <c r="A13276" s="85" t="s">
        <v>171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87</v>
      </c>
      <c r="G13276" s="89" t="s">
        <v>388</v>
      </c>
      <c r="H13276" s="94">
        <v>5036</v>
      </c>
      <c r="I13276" s="94">
        <v>5002</v>
      </c>
      <c r="J13276" s="94">
        <v>6193</v>
      </c>
      <c r="K13276" s="94">
        <v>1191</v>
      </c>
      <c r="O13276" s="94">
        <v>5002</v>
      </c>
      <c r="P13276" s="94">
        <v>6193</v>
      </c>
      <c r="Q13276" s="94">
        <v>1191</v>
      </c>
      <c r="AS13276" s="94">
        <v>104</v>
      </c>
      <c r="AT13276" s="94">
        <v>941</v>
      </c>
      <c r="AU13276" s="94">
        <v>144</v>
      </c>
      <c r="AV13276" s="94">
        <v>-13</v>
      </c>
      <c r="AW13276" s="94">
        <v>15</v>
      </c>
    </row>
    <row r="13277" spans="1:49">
      <c r="A13277" s="85" t="s">
        <v>171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87</v>
      </c>
      <c r="G13277" s="89" t="s">
        <v>388</v>
      </c>
      <c r="H13277" s="94">
        <v>4941</v>
      </c>
      <c r="I13277" s="94">
        <v>4911</v>
      </c>
      <c r="J13277" s="94">
        <v>6055</v>
      </c>
      <c r="K13277" s="94">
        <v>1143</v>
      </c>
      <c r="O13277" s="94">
        <v>4911</v>
      </c>
      <c r="P13277" s="94">
        <v>6055</v>
      </c>
      <c r="Q13277" s="94">
        <v>1143</v>
      </c>
      <c r="AS13277" s="94">
        <v>109</v>
      </c>
      <c r="AT13277" s="94">
        <v>879</v>
      </c>
      <c r="AU13277" s="94">
        <v>157</v>
      </c>
      <c r="AV13277" s="94">
        <v>-16</v>
      </c>
      <c r="AW13277" s="94">
        <v>14</v>
      </c>
    </row>
    <row r="13278" spans="1:49">
      <c r="A13278" s="85" t="s">
        <v>171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87</v>
      </c>
      <c r="G13278" s="89" t="s">
        <v>388</v>
      </c>
      <c r="H13278" s="94">
        <v>4970</v>
      </c>
      <c r="I13278" s="94">
        <v>4888</v>
      </c>
      <c r="J13278" s="94">
        <v>6060</v>
      </c>
      <c r="K13278" s="94">
        <v>1171</v>
      </c>
      <c r="O13278" s="94">
        <v>4888</v>
      </c>
      <c r="P13278" s="94">
        <v>6060</v>
      </c>
      <c r="Q13278" s="94">
        <v>1171</v>
      </c>
      <c r="AS13278" s="94">
        <v>162</v>
      </c>
      <c r="AT13278" s="94">
        <v>852</v>
      </c>
      <c r="AU13278" s="94">
        <v>155</v>
      </c>
      <c r="AV13278" s="94">
        <v>-13</v>
      </c>
      <c r="AW13278" s="94">
        <v>16</v>
      </c>
    </row>
    <row r="13279" spans="1:49">
      <c r="A13279" s="85" t="s">
        <v>171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87</v>
      </c>
      <c r="G13279" s="89" t="s">
        <v>388</v>
      </c>
      <c r="H13279" s="94">
        <v>5091</v>
      </c>
      <c r="I13279" s="94">
        <v>5108</v>
      </c>
      <c r="J13279" s="94">
        <v>6245</v>
      </c>
      <c r="K13279" s="94">
        <v>1137</v>
      </c>
      <c r="O13279" s="94">
        <v>5108</v>
      </c>
      <c r="P13279" s="94">
        <v>6245</v>
      </c>
      <c r="Q13279" s="94">
        <v>1137</v>
      </c>
      <c r="AS13279" s="94">
        <v>149</v>
      </c>
      <c r="AT13279" s="94">
        <v>836</v>
      </c>
      <c r="AU13279" s="94">
        <v>159</v>
      </c>
      <c r="AV13279" s="94">
        <v>-23</v>
      </c>
      <c r="AW13279" s="94">
        <v>16</v>
      </c>
    </row>
    <row r="13280" spans="1:49">
      <c r="A13280" s="85" t="s">
        <v>171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87</v>
      </c>
      <c r="G13280" s="89" t="s">
        <v>388</v>
      </c>
      <c r="H13280" s="94">
        <v>5603</v>
      </c>
      <c r="I13280" s="94">
        <v>5580</v>
      </c>
      <c r="J13280" s="94">
        <v>6771</v>
      </c>
      <c r="K13280" s="94">
        <v>1191</v>
      </c>
      <c r="O13280" s="94">
        <v>5580</v>
      </c>
      <c r="P13280" s="94">
        <v>6771</v>
      </c>
      <c r="Q13280" s="94">
        <v>1191</v>
      </c>
      <c r="AS13280" s="94">
        <v>195</v>
      </c>
      <c r="AT13280" s="94">
        <v>894</v>
      </c>
      <c r="AU13280" s="94">
        <v>119</v>
      </c>
      <c r="AV13280" s="94">
        <v>-34</v>
      </c>
      <c r="AW13280" s="94">
        <v>17</v>
      </c>
    </row>
    <row r="13281" spans="1:49">
      <c r="A13281" s="85" t="s">
        <v>171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87</v>
      </c>
      <c r="G13281" s="89" t="s">
        <v>388</v>
      </c>
      <c r="H13281" s="94">
        <v>6441</v>
      </c>
      <c r="I13281" s="94">
        <v>6374</v>
      </c>
      <c r="J13281" s="94">
        <v>7335</v>
      </c>
      <c r="K13281" s="94">
        <v>961</v>
      </c>
      <c r="O13281" s="94">
        <v>6374</v>
      </c>
      <c r="P13281" s="94">
        <v>7335</v>
      </c>
      <c r="Q13281" s="94">
        <v>961</v>
      </c>
      <c r="AS13281" s="94">
        <v>-142</v>
      </c>
      <c r="AT13281" s="94">
        <v>1138</v>
      </c>
      <c r="AU13281" s="94">
        <v>38</v>
      </c>
      <c r="AV13281" s="94">
        <v>-85</v>
      </c>
      <c r="AW13281" s="94">
        <v>12</v>
      </c>
    </row>
    <row r="13282" spans="1:49">
      <c r="A13282" s="85" t="s">
        <v>171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87</v>
      </c>
      <c r="G13282" s="89" t="s">
        <v>388</v>
      </c>
      <c r="H13282" s="94">
        <v>6651</v>
      </c>
      <c r="I13282" s="94">
        <v>6619</v>
      </c>
      <c r="J13282" s="94">
        <v>7395</v>
      </c>
      <c r="K13282" s="94">
        <v>776</v>
      </c>
      <c r="O13282" s="94">
        <v>6619</v>
      </c>
      <c r="P13282" s="94">
        <v>7395</v>
      </c>
      <c r="Q13282" s="94">
        <v>776</v>
      </c>
      <c r="AS13282" s="94">
        <v>-143</v>
      </c>
      <c r="AT13282" s="94">
        <v>1037</v>
      </c>
      <c r="AU13282" s="94">
        <v>-35</v>
      </c>
      <c r="AV13282" s="94">
        <v>-97</v>
      </c>
      <c r="AW13282" s="94">
        <v>14</v>
      </c>
    </row>
    <row r="13283" spans="1:49">
      <c r="A13283" s="85" t="s">
        <v>171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87</v>
      </c>
      <c r="G13283" s="89" t="s">
        <v>388</v>
      </c>
      <c r="H13283" s="94">
        <v>6394</v>
      </c>
      <c r="I13283" s="94">
        <v>6458</v>
      </c>
      <c r="J13283" s="94">
        <v>7310</v>
      </c>
      <c r="K13283" s="94">
        <v>852</v>
      </c>
      <c r="O13283" s="94">
        <v>6458</v>
      </c>
      <c r="P13283" s="94">
        <v>7310</v>
      </c>
      <c r="Q13283" s="94">
        <v>852</v>
      </c>
      <c r="AS13283" s="94">
        <v>51</v>
      </c>
      <c r="AT13283" s="94">
        <v>838</v>
      </c>
      <c r="AU13283" s="94">
        <v>21</v>
      </c>
      <c r="AV13283" s="94">
        <v>-78</v>
      </c>
      <c r="AW13283" s="94">
        <v>19</v>
      </c>
    </row>
    <row r="13284" spans="1:49">
      <c r="A13284" s="85" t="s">
        <v>171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87</v>
      </c>
      <c r="G13284" s="89" t="s">
        <v>388</v>
      </c>
      <c r="H13284" s="94">
        <v>6181</v>
      </c>
      <c r="I13284" s="94">
        <v>6387</v>
      </c>
      <c r="J13284" s="94">
        <v>7251</v>
      </c>
      <c r="K13284" s="94">
        <v>863</v>
      </c>
      <c r="O13284" s="94">
        <v>6387</v>
      </c>
      <c r="P13284" s="94">
        <v>7251</v>
      </c>
      <c r="Q13284" s="94">
        <v>863</v>
      </c>
      <c r="AS13284" s="94">
        <v>144</v>
      </c>
      <c r="AT13284" s="94">
        <v>704</v>
      </c>
      <c r="AU13284" s="94">
        <v>61</v>
      </c>
      <c r="AV13284" s="94">
        <v>-68</v>
      </c>
      <c r="AW13284" s="94">
        <v>22</v>
      </c>
    </row>
    <row r="13285" spans="1:49">
      <c r="A13285" s="85" t="s">
        <v>171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87</v>
      </c>
      <c r="G13285" s="89" t="s">
        <v>388</v>
      </c>
      <c r="H13285" s="94">
        <v>6011</v>
      </c>
      <c r="I13285" s="94">
        <v>6247</v>
      </c>
      <c r="J13285" s="94">
        <v>7361</v>
      </c>
      <c r="K13285" s="94">
        <v>1114</v>
      </c>
      <c r="O13285" s="94">
        <v>6247</v>
      </c>
      <c r="P13285" s="94">
        <v>7361</v>
      </c>
      <c r="Q13285" s="94">
        <v>1114</v>
      </c>
      <c r="AS13285" s="94">
        <v>324</v>
      </c>
      <c r="AT13285" s="94">
        <v>746</v>
      </c>
      <c r="AU13285" s="94">
        <v>77</v>
      </c>
      <c r="AV13285" s="94">
        <v>-61</v>
      </c>
      <c r="AW13285" s="94">
        <v>28</v>
      </c>
    </row>
    <row r="13286" spans="1:49">
      <c r="A13286" s="85" t="s">
        <v>171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87</v>
      </c>
      <c r="G13286" s="89" t="s">
        <v>388</v>
      </c>
      <c r="H13286" s="94">
        <v>5859</v>
      </c>
      <c r="I13286" s="94">
        <v>6045</v>
      </c>
      <c r="J13286" s="94">
        <v>7487</v>
      </c>
      <c r="K13286" s="94">
        <v>1442</v>
      </c>
      <c r="O13286" s="94">
        <v>6045</v>
      </c>
      <c r="P13286" s="94">
        <v>7487</v>
      </c>
      <c r="Q13286" s="94">
        <v>1442</v>
      </c>
      <c r="AS13286" s="94">
        <v>481</v>
      </c>
      <c r="AT13286" s="94">
        <v>881</v>
      </c>
      <c r="AU13286" s="94">
        <v>101</v>
      </c>
      <c r="AV13286" s="94">
        <v>-51</v>
      </c>
      <c r="AW13286" s="94">
        <v>30</v>
      </c>
    </row>
    <row r="13287" spans="1:49">
      <c r="A13287" s="85" t="s">
        <v>171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87</v>
      </c>
      <c r="G13287" s="89" t="s">
        <v>388</v>
      </c>
      <c r="H13287" s="94">
        <v>5699</v>
      </c>
      <c r="I13287" s="94">
        <v>5960</v>
      </c>
      <c r="J13287" s="94">
        <v>7543</v>
      </c>
      <c r="K13287" s="94">
        <v>1583</v>
      </c>
      <c r="O13287" s="94">
        <v>5960</v>
      </c>
      <c r="P13287" s="94">
        <v>7543</v>
      </c>
      <c r="Q13287" s="94">
        <v>1583</v>
      </c>
      <c r="AS13287" s="94">
        <v>515</v>
      </c>
      <c r="AT13287" s="94">
        <v>929</v>
      </c>
      <c r="AU13287" s="94">
        <v>143</v>
      </c>
      <c r="AV13287" s="94">
        <v>-35</v>
      </c>
      <c r="AW13287" s="94">
        <v>31</v>
      </c>
    </row>
    <row r="13288" spans="1:49">
      <c r="A13288" s="85" t="s">
        <v>171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87</v>
      </c>
      <c r="G13288" s="89" t="s">
        <v>388</v>
      </c>
      <c r="H13288" s="94">
        <v>5615</v>
      </c>
      <c r="I13288" s="94">
        <v>5907</v>
      </c>
      <c r="J13288" s="94">
        <v>7637</v>
      </c>
      <c r="K13288" s="94">
        <v>1729</v>
      </c>
      <c r="O13288" s="94">
        <v>5907</v>
      </c>
      <c r="P13288" s="94">
        <v>7637</v>
      </c>
      <c r="Q13288" s="94">
        <v>1729</v>
      </c>
      <c r="AS13288" s="94">
        <v>663</v>
      </c>
      <c r="AT13288" s="94">
        <v>880</v>
      </c>
      <c r="AU13288" s="94">
        <v>177</v>
      </c>
      <c r="AV13288" s="94">
        <v>-27</v>
      </c>
      <c r="AW13288" s="94">
        <v>36</v>
      </c>
    </row>
    <row r="13289" spans="1:49">
      <c r="A13289" s="85" t="s">
        <v>171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87</v>
      </c>
      <c r="G13289" s="89" t="s">
        <v>388</v>
      </c>
      <c r="H13289" s="94">
        <v>5678</v>
      </c>
      <c r="I13289" s="94">
        <v>5893</v>
      </c>
      <c r="J13289" s="94">
        <v>7527</v>
      </c>
      <c r="K13289" s="94">
        <v>1633</v>
      </c>
      <c r="O13289" s="94">
        <v>5893</v>
      </c>
      <c r="P13289" s="94">
        <v>7527</v>
      </c>
      <c r="Q13289" s="94">
        <v>1633</v>
      </c>
      <c r="AS13289" s="94">
        <v>626</v>
      </c>
      <c r="AT13289" s="94">
        <v>836</v>
      </c>
      <c r="AU13289" s="94">
        <v>169</v>
      </c>
      <c r="AV13289" s="94">
        <v>-30</v>
      </c>
      <c r="AW13289" s="94">
        <v>32</v>
      </c>
    </row>
    <row r="13290" spans="1:49">
      <c r="A13290" s="85" t="s">
        <v>171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87</v>
      </c>
      <c r="G13290" s="89" t="s">
        <v>388</v>
      </c>
      <c r="H13290" s="94">
        <v>5689</v>
      </c>
      <c r="I13290" s="94">
        <v>5946</v>
      </c>
      <c r="J13290" s="94">
        <v>7461</v>
      </c>
      <c r="K13290" s="94">
        <v>1514</v>
      </c>
      <c r="O13290" s="94">
        <v>5946</v>
      </c>
      <c r="P13290" s="94">
        <v>7461</v>
      </c>
      <c r="Q13290" s="94">
        <v>1514</v>
      </c>
      <c r="AS13290" s="94">
        <v>481</v>
      </c>
      <c r="AT13290" s="94">
        <v>895</v>
      </c>
      <c r="AU13290" s="94">
        <v>146</v>
      </c>
      <c r="AV13290" s="94">
        <v>-35</v>
      </c>
      <c r="AW13290" s="94">
        <v>27</v>
      </c>
    </row>
    <row r="13291" spans="1:49">
      <c r="A13291" s="85" t="s">
        <v>171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87</v>
      </c>
      <c r="G13291" s="89" t="s">
        <v>388</v>
      </c>
      <c r="H13291" s="94">
        <v>5925</v>
      </c>
      <c r="I13291" s="94">
        <v>6186</v>
      </c>
      <c r="J13291" s="94">
        <v>7475</v>
      </c>
      <c r="K13291" s="94">
        <v>1289</v>
      </c>
      <c r="O13291" s="94">
        <v>6186</v>
      </c>
      <c r="P13291" s="94">
        <v>7475</v>
      </c>
      <c r="Q13291" s="94">
        <v>1289</v>
      </c>
      <c r="AS13291" s="94">
        <v>324</v>
      </c>
      <c r="AT13291" s="94">
        <v>891</v>
      </c>
      <c r="AU13291" s="94">
        <v>105</v>
      </c>
      <c r="AV13291" s="94">
        <v>-51</v>
      </c>
      <c r="AW13291" s="94">
        <v>20</v>
      </c>
    </row>
    <row r="13292" spans="1:49">
      <c r="A13292" s="85" t="s">
        <v>171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87</v>
      </c>
      <c r="G13292" s="89" t="s">
        <v>388</v>
      </c>
      <c r="H13292" s="94">
        <v>6491</v>
      </c>
      <c r="I13292" s="94">
        <v>6824</v>
      </c>
      <c r="J13292" s="94">
        <v>7952</v>
      </c>
      <c r="K13292" s="94">
        <v>1128</v>
      </c>
      <c r="O13292" s="94">
        <v>6824</v>
      </c>
      <c r="P13292" s="94">
        <v>7952</v>
      </c>
      <c r="Q13292" s="94">
        <v>1128</v>
      </c>
      <c r="AS13292" s="94">
        <v>208</v>
      </c>
      <c r="AT13292" s="94">
        <v>961</v>
      </c>
      <c r="AU13292" s="94">
        <v>45</v>
      </c>
      <c r="AV13292" s="94">
        <v>-77</v>
      </c>
      <c r="AW13292" s="94">
        <v>-9</v>
      </c>
    </row>
    <row r="13293" spans="1:49">
      <c r="A13293" s="85" t="s">
        <v>171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87</v>
      </c>
      <c r="G13293" s="89" t="s">
        <v>388</v>
      </c>
      <c r="H13293" s="94">
        <v>6936</v>
      </c>
      <c r="I13293" s="94">
        <v>7249</v>
      </c>
      <c r="J13293" s="94">
        <v>8019</v>
      </c>
      <c r="K13293" s="94">
        <v>770</v>
      </c>
      <c r="O13293" s="94">
        <v>7249</v>
      </c>
      <c r="P13293" s="94">
        <v>8019</v>
      </c>
      <c r="Q13293" s="94">
        <v>770</v>
      </c>
      <c r="AS13293" s="94">
        <v>-16</v>
      </c>
      <c r="AT13293" s="94">
        <v>896</v>
      </c>
      <c r="AU13293" s="94">
        <v>4</v>
      </c>
      <c r="AV13293" s="94">
        <v>-100</v>
      </c>
      <c r="AW13293" s="94">
        <v>-14</v>
      </c>
    </row>
    <row r="13294" spans="1:49">
      <c r="A13294" s="85" t="s">
        <v>171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87</v>
      </c>
      <c r="G13294" s="89" t="s">
        <v>388</v>
      </c>
      <c r="H13294" s="94">
        <v>6870</v>
      </c>
      <c r="I13294" s="94">
        <v>7289</v>
      </c>
      <c r="J13294" s="94">
        <v>7810</v>
      </c>
      <c r="K13294" s="94">
        <v>520</v>
      </c>
      <c r="O13294" s="94">
        <v>7289</v>
      </c>
      <c r="P13294" s="94">
        <v>7810</v>
      </c>
      <c r="Q13294" s="94">
        <v>520</v>
      </c>
      <c r="AS13294" s="94">
        <v>-73</v>
      </c>
      <c r="AT13294" s="94">
        <v>740</v>
      </c>
      <c r="AU13294" s="94">
        <v>-24</v>
      </c>
      <c r="AV13294" s="94">
        <v>-108</v>
      </c>
      <c r="AW13294" s="94">
        <v>-15</v>
      </c>
    </row>
    <row r="13295" spans="1:49">
      <c r="A13295" s="85" t="s">
        <v>171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87</v>
      </c>
      <c r="G13295" s="89" t="s">
        <v>388</v>
      </c>
      <c r="H13295" s="94">
        <v>6823</v>
      </c>
      <c r="I13295" s="94">
        <v>7233</v>
      </c>
      <c r="J13295" s="94">
        <v>7835</v>
      </c>
      <c r="K13295" s="94">
        <v>602</v>
      </c>
      <c r="O13295" s="94">
        <v>7233</v>
      </c>
      <c r="P13295" s="94">
        <v>7835</v>
      </c>
      <c r="Q13295" s="94">
        <v>602</v>
      </c>
      <c r="AS13295" s="94">
        <v>-19</v>
      </c>
      <c r="AT13295" s="94">
        <v>834</v>
      </c>
      <c r="AU13295" s="94">
        <v>-74</v>
      </c>
      <c r="AV13295" s="94">
        <v>-116</v>
      </c>
      <c r="AW13295" s="94">
        <v>-23</v>
      </c>
    </row>
    <row r="13296" spans="1:49">
      <c r="A13296" s="85" t="s">
        <v>171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87</v>
      </c>
      <c r="G13296" s="89" t="s">
        <v>388</v>
      </c>
      <c r="H13296" s="94">
        <v>6663</v>
      </c>
      <c r="I13296" s="94">
        <v>7099</v>
      </c>
      <c r="J13296" s="94">
        <v>7863</v>
      </c>
      <c r="K13296" s="94">
        <v>764</v>
      </c>
      <c r="O13296" s="94">
        <v>7099</v>
      </c>
      <c r="P13296" s="94">
        <v>7863</v>
      </c>
      <c r="Q13296" s="94">
        <v>764</v>
      </c>
      <c r="AS13296" s="94">
        <v>145</v>
      </c>
      <c r="AT13296" s="94">
        <v>775</v>
      </c>
      <c r="AU13296" s="94">
        <v>-63</v>
      </c>
      <c r="AV13296" s="94">
        <v>-115</v>
      </c>
      <c r="AW13296" s="94">
        <v>21</v>
      </c>
    </row>
    <row r="13297" spans="1:49">
      <c r="A13297" s="85" t="s">
        <v>171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87</v>
      </c>
      <c r="G13297" s="89" t="s">
        <v>388</v>
      </c>
      <c r="H13297" s="94">
        <v>6381</v>
      </c>
      <c r="I13297" s="94">
        <v>6756</v>
      </c>
      <c r="J13297" s="94">
        <v>7725</v>
      </c>
      <c r="K13297" s="94">
        <v>969</v>
      </c>
      <c r="O13297" s="94">
        <v>6756</v>
      </c>
      <c r="P13297" s="94">
        <v>7725</v>
      </c>
      <c r="Q13297" s="94">
        <v>969</v>
      </c>
      <c r="AS13297" s="94">
        <v>174</v>
      </c>
      <c r="AT13297" s="94">
        <v>906</v>
      </c>
      <c r="AU13297" s="94">
        <v>-29</v>
      </c>
      <c r="AV13297" s="94">
        <v>-102</v>
      </c>
      <c r="AW13297" s="94">
        <v>18</v>
      </c>
    </row>
    <row r="13298" spans="1:49">
      <c r="A13298" s="85" t="s">
        <v>171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87</v>
      </c>
      <c r="G13298" s="89" t="s">
        <v>388</v>
      </c>
      <c r="H13298" s="94">
        <v>6159</v>
      </c>
      <c r="I13298" s="94">
        <v>6409</v>
      </c>
      <c r="J13298" s="94">
        <v>7721</v>
      </c>
      <c r="K13298" s="94">
        <v>1312</v>
      </c>
      <c r="O13298" s="94">
        <v>6409</v>
      </c>
      <c r="P13298" s="94">
        <v>7721</v>
      </c>
      <c r="Q13298" s="94">
        <v>1312</v>
      </c>
      <c r="AS13298" s="94">
        <v>169</v>
      </c>
      <c r="AT13298" s="94">
        <v>1183</v>
      </c>
      <c r="AU13298" s="94">
        <v>18</v>
      </c>
      <c r="AV13298" s="94">
        <v>-77</v>
      </c>
      <c r="AW13298" s="94">
        <v>19</v>
      </c>
    </row>
    <row r="13299" spans="1:49">
      <c r="A13299" s="85" t="s">
        <v>171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87</v>
      </c>
      <c r="G13299" s="89" t="s">
        <v>388</v>
      </c>
      <c r="H13299" s="94">
        <v>6106</v>
      </c>
      <c r="I13299" s="94">
        <v>6215</v>
      </c>
      <c r="J13299" s="94">
        <v>7828</v>
      </c>
      <c r="K13299" s="94">
        <v>1613</v>
      </c>
      <c r="O13299" s="94">
        <v>6215</v>
      </c>
      <c r="P13299" s="94">
        <v>7828</v>
      </c>
      <c r="Q13299" s="94">
        <v>1613</v>
      </c>
      <c r="AS13299" s="94">
        <v>223</v>
      </c>
      <c r="AT13299" s="94">
        <v>1354</v>
      </c>
      <c r="AU13299" s="94">
        <v>73</v>
      </c>
      <c r="AV13299" s="94">
        <v>-56</v>
      </c>
      <c r="AW13299" s="94">
        <v>19</v>
      </c>
    </row>
    <row r="13300" spans="1:49">
      <c r="A13300" s="85" t="s">
        <v>171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87</v>
      </c>
      <c r="G13300" s="89" t="s">
        <v>388</v>
      </c>
      <c r="H13300" s="94">
        <v>6144</v>
      </c>
      <c r="I13300" s="94">
        <v>6206</v>
      </c>
      <c r="J13300" s="94">
        <v>7914</v>
      </c>
      <c r="K13300" s="94">
        <v>1708</v>
      </c>
      <c r="O13300" s="94">
        <v>6206</v>
      </c>
      <c r="P13300" s="94">
        <v>7914</v>
      </c>
      <c r="Q13300" s="94">
        <v>1708</v>
      </c>
      <c r="AS13300" s="94">
        <v>239</v>
      </c>
      <c r="AT13300" s="94">
        <v>1407</v>
      </c>
      <c r="AU13300" s="94">
        <v>100</v>
      </c>
      <c r="AV13300" s="94">
        <v>-56</v>
      </c>
      <c r="AW13300" s="94">
        <v>18</v>
      </c>
    </row>
    <row r="13301" spans="1:49">
      <c r="A13301" s="85" t="s">
        <v>171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87</v>
      </c>
      <c r="G13301" s="89" t="s">
        <v>388</v>
      </c>
      <c r="H13301" s="94">
        <v>6317</v>
      </c>
      <c r="I13301" s="94">
        <v>6302</v>
      </c>
      <c r="J13301" s="94">
        <v>8037</v>
      </c>
      <c r="K13301" s="94">
        <v>1735</v>
      </c>
      <c r="O13301" s="94">
        <v>6302</v>
      </c>
      <c r="P13301" s="94">
        <v>8037</v>
      </c>
      <c r="Q13301" s="94">
        <v>1735</v>
      </c>
      <c r="AS13301" s="94">
        <v>267</v>
      </c>
      <c r="AT13301" s="94">
        <v>1404</v>
      </c>
      <c r="AU13301" s="94">
        <v>102</v>
      </c>
      <c r="AV13301" s="94">
        <v>-58</v>
      </c>
      <c r="AW13301" s="94">
        <v>20</v>
      </c>
    </row>
    <row r="13302" spans="1:49">
      <c r="A13302" s="85" t="s">
        <v>171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87</v>
      </c>
      <c r="G13302" s="89" t="s">
        <v>388</v>
      </c>
      <c r="H13302" s="94">
        <v>6519</v>
      </c>
      <c r="I13302" s="94">
        <v>6479</v>
      </c>
      <c r="J13302" s="94">
        <v>8239</v>
      </c>
      <c r="K13302" s="94">
        <v>1760</v>
      </c>
      <c r="O13302" s="94">
        <v>6479</v>
      </c>
      <c r="P13302" s="94">
        <v>8239</v>
      </c>
      <c r="Q13302" s="94">
        <v>1760</v>
      </c>
      <c r="AS13302" s="94">
        <v>225</v>
      </c>
      <c r="AT13302" s="94">
        <v>1523</v>
      </c>
      <c r="AU13302" s="94">
        <v>63</v>
      </c>
      <c r="AV13302" s="94">
        <v>-71</v>
      </c>
      <c r="AW13302" s="94">
        <v>20</v>
      </c>
    </row>
    <row r="13303" spans="1:49">
      <c r="A13303" s="85" t="s">
        <v>171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87</v>
      </c>
      <c r="G13303" s="89" t="s">
        <v>388</v>
      </c>
      <c r="H13303" s="94">
        <v>6856</v>
      </c>
      <c r="I13303" s="94">
        <v>6878</v>
      </c>
      <c r="J13303" s="94">
        <v>8546</v>
      </c>
      <c r="K13303" s="94">
        <v>1668</v>
      </c>
      <c r="O13303" s="94">
        <v>6878</v>
      </c>
      <c r="P13303" s="94">
        <v>8546</v>
      </c>
      <c r="Q13303" s="94">
        <v>1668</v>
      </c>
      <c r="AS13303" s="94">
        <v>204</v>
      </c>
      <c r="AT13303" s="94">
        <v>1516</v>
      </c>
      <c r="AU13303" s="94">
        <v>16</v>
      </c>
      <c r="AV13303" s="94">
        <v>-83</v>
      </c>
      <c r="AW13303" s="94">
        <v>15</v>
      </c>
    </row>
    <row r="13304" spans="1:49">
      <c r="A13304" s="85" t="s">
        <v>171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87</v>
      </c>
      <c r="G13304" s="89" t="s">
        <v>388</v>
      </c>
      <c r="H13304" s="94">
        <v>7594</v>
      </c>
      <c r="I13304" s="94">
        <v>7587</v>
      </c>
      <c r="J13304" s="94">
        <v>8753</v>
      </c>
      <c r="K13304" s="94">
        <v>1166</v>
      </c>
      <c r="O13304" s="94">
        <v>7587</v>
      </c>
      <c r="P13304" s="94">
        <v>8753</v>
      </c>
      <c r="Q13304" s="94">
        <v>1166</v>
      </c>
      <c r="AS13304" s="94">
        <v>-51</v>
      </c>
      <c r="AT13304" s="94">
        <v>1457</v>
      </c>
      <c r="AU13304" s="94">
        <v>-93</v>
      </c>
      <c r="AV13304" s="94">
        <v>-135</v>
      </c>
      <c r="AW13304" s="94">
        <v>-12</v>
      </c>
    </row>
    <row r="13305" spans="1:49">
      <c r="A13305" s="85" t="s">
        <v>171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87</v>
      </c>
      <c r="G13305" s="89" t="s">
        <v>388</v>
      </c>
      <c r="H13305" s="94">
        <v>8661</v>
      </c>
      <c r="I13305" s="94">
        <v>8674</v>
      </c>
      <c r="J13305" s="94">
        <v>9153</v>
      </c>
      <c r="K13305" s="94">
        <v>479</v>
      </c>
      <c r="O13305" s="94">
        <v>8674</v>
      </c>
      <c r="P13305" s="94">
        <v>9153</v>
      </c>
      <c r="Q13305" s="94">
        <v>479</v>
      </c>
      <c r="AS13305" s="94">
        <v>-301</v>
      </c>
      <c r="AT13305" s="94">
        <v>1152</v>
      </c>
      <c r="AU13305" s="94">
        <v>-137</v>
      </c>
      <c r="AV13305" s="94">
        <v>-203</v>
      </c>
      <c r="AW13305" s="94">
        <v>-32</v>
      </c>
    </row>
    <row r="13306" spans="1:49">
      <c r="A13306" s="85" t="s">
        <v>171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87</v>
      </c>
      <c r="G13306" s="89" t="s">
        <v>388</v>
      </c>
      <c r="H13306" s="94">
        <v>8987</v>
      </c>
      <c r="I13306" s="94">
        <v>9138</v>
      </c>
      <c r="J13306" s="94">
        <v>9239</v>
      </c>
      <c r="K13306" s="94">
        <v>101</v>
      </c>
      <c r="O13306" s="94">
        <v>9138</v>
      </c>
      <c r="P13306" s="94">
        <v>9239</v>
      </c>
      <c r="Q13306" s="94">
        <v>101</v>
      </c>
      <c r="AS13306" s="94">
        <v>-411</v>
      </c>
      <c r="AT13306" s="94">
        <v>994</v>
      </c>
      <c r="AU13306" s="94">
        <v>-225</v>
      </c>
      <c r="AV13306" s="94">
        <v>-228</v>
      </c>
      <c r="AW13306" s="94">
        <v>-29</v>
      </c>
    </row>
    <row r="13307" spans="1:49">
      <c r="A13307" s="85" t="s">
        <v>171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87</v>
      </c>
      <c r="G13307" s="89" t="s">
        <v>388</v>
      </c>
      <c r="H13307" s="94">
        <v>8563</v>
      </c>
      <c r="I13307" s="94">
        <v>8799</v>
      </c>
      <c r="J13307" s="94">
        <v>9373</v>
      </c>
      <c r="K13307" s="94">
        <v>574</v>
      </c>
      <c r="O13307" s="94">
        <v>8799</v>
      </c>
      <c r="P13307" s="94">
        <v>9373</v>
      </c>
      <c r="Q13307" s="94">
        <v>574</v>
      </c>
      <c r="AS13307" s="94">
        <v>-230</v>
      </c>
      <c r="AT13307" s="94">
        <v>1269</v>
      </c>
      <c r="AU13307" s="94">
        <v>-227</v>
      </c>
      <c r="AV13307" s="94">
        <v>-217</v>
      </c>
      <c r="AW13307" s="94">
        <v>-21</v>
      </c>
    </row>
    <row r="13308" spans="1:49">
      <c r="A13308" s="85" t="s">
        <v>171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87</v>
      </c>
      <c r="G13308" s="89" t="s">
        <v>388</v>
      </c>
      <c r="H13308" s="94">
        <v>8036</v>
      </c>
      <c r="I13308" s="94">
        <v>8248</v>
      </c>
      <c r="J13308" s="94">
        <v>9435</v>
      </c>
      <c r="K13308" s="94">
        <v>1187</v>
      </c>
      <c r="O13308" s="94">
        <v>8248</v>
      </c>
      <c r="P13308" s="94">
        <v>9435</v>
      </c>
      <c r="Q13308" s="94">
        <v>1187</v>
      </c>
      <c r="AS13308" s="94">
        <v>91</v>
      </c>
      <c r="AT13308" s="94">
        <v>1505</v>
      </c>
      <c r="AU13308" s="94">
        <v>-199</v>
      </c>
      <c r="AV13308" s="94">
        <v>-190</v>
      </c>
      <c r="AW13308" s="94">
        <v>-20</v>
      </c>
    </row>
    <row r="13309" spans="1:49">
      <c r="A13309" s="85" t="s">
        <v>171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87</v>
      </c>
      <c r="G13309" s="89" t="s">
        <v>388</v>
      </c>
      <c r="H13309" s="94">
        <v>7495</v>
      </c>
      <c r="I13309" s="94">
        <v>7831</v>
      </c>
      <c r="J13309" s="94">
        <v>9331</v>
      </c>
      <c r="K13309" s="94">
        <v>1500</v>
      </c>
      <c r="O13309" s="94">
        <v>7831</v>
      </c>
      <c r="P13309" s="94">
        <v>9331</v>
      </c>
      <c r="Q13309" s="94">
        <v>1500</v>
      </c>
      <c r="AS13309" s="94">
        <v>295</v>
      </c>
      <c r="AT13309" s="94">
        <v>1565</v>
      </c>
      <c r="AU13309" s="94">
        <v>-200</v>
      </c>
      <c r="AV13309" s="94">
        <v>-181</v>
      </c>
      <c r="AW13309" s="94">
        <v>21</v>
      </c>
    </row>
    <row r="13310" spans="1:49">
      <c r="A13310" s="85" t="s">
        <v>171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87</v>
      </c>
      <c r="G13310" s="89" t="s">
        <v>388</v>
      </c>
      <c r="H13310" s="94">
        <v>7094</v>
      </c>
      <c r="I13310" s="94">
        <v>7529</v>
      </c>
      <c r="J13310" s="94">
        <v>8741</v>
      </c>
      <c r="K13310" s="94">
        <v>1212</v>
      </c>
      <c r="O13310" s="94">
        <v>7529</v>
      </c>
      <c r="P13310" s="94">
        <v>8741</v>
      </c>
      <c r="Q13310" s="94">
        <v>1212</v>
      </c>
      <c r="AS13310" s="94">
        <v>123</v>
      </c>
      <c r="AT13310" s="94">
        <v>1447</v>
      </c>
      <c r="AU13310" s="94">
        <v>-196</v>
      </c>
      <c r="AV13310" s="94">
        <v>-181</v>
      </c>
      <c r="AW13310" s="94">
        <v>19</v>
      </c>
    </row>
    <row r="13311" spans="1:49">
      <c r="A13311" s="85" t="s">
        <v>171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87</v>
      </c>
      <c r="G13311" s="89" t="s">
        <v>388</v>
      </c>
      <c r="H13311" s="94">
        <v>6935</v>
      </c>
      <c r="I13311" s="94">
        <v>7269</v>
      </c>
      <c r="J13311" s="94">
        <v>8590</v>
      </c>
      <c r="K13311" s="94">
        <v>1321</v>
      </c>
      <c r="O13311" s="94">
        <v>7269</v>
      </c>
      <c r="P13311" s="94">
        <v>8590</v>
      </c>
      <c r="Q13311" s="94">
        <v>1321</v>
      </c>
      <c r="AS13311" s="94">
        <v>204</v>
      </c>
      <c r="AT13311" s="94">
        <v>1421</v>
      </c>
      <c r="AU13311" s="94">
        <v>-157</v>
      </c>
      <c r="AV13311" s="94">
        <v>-171</v>
      </c>
      <c r="AW13311" s="94">
        <v>24</v>
      </c>
    </row>
    <row r="13312" spans="1:49">
      <c r="A13312" s="85" t="s">
        <v>171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87</v>
      </c>
      <c r="G13312" s="89" t="s">
        <v>388</v>
      </c>
      <c r="H13312" s="94">
        <v>6647</v>
      </c>
      <c r="I13312" s="94">
        <v>7179</v>
      </c>
      <c r="J13312" s="94">
        <v>8327</v>
      </c>
      <c r="K13312" s="94">
        <v>1148</v>
      </c>
      <c r="O13312" s="94">
        <v>7179</v>
      </c>
      <c r="P13312" s="94">
        <v>8327</v>
      </c>
      <c r="Q13312" s="94">
        <v>1148</v>
      </c>
      <c r="AS13312" s="94">
        <v>48</v>
      </c>
      <c r="AT13312" s="94">
        <v>1393</v>
      </c>
      <c r="AU13312" s="94">
        <v>-149</v>
      </c>
      <c r="AV13312" s="94">
        <v>-161</v>
      </c>
      <c r="AW13312" s="94">
        <v>17</v>
      </c>
    </row>
    <row r="13313" spans="1:49">
      <c r="A13313" s="85" t="s">
        <v>171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87</v>
      </c>
      <c r="G13313" s="89" t="s">
        <v>388</v>
      </c>
      <c r="H13313" s="94">
        <v>6663</v>
      </c>
      <c r="I13313" s="94">
        <v>7153</v>
      </c>
      <c r="J13313" s="94">
        <v>8072</v>
      </c>
      <c r="K13313" s="94">
        <v>919</v>
      </c>
      <c r="O13313" s="94">
        <v>7153</v>
      </c>
      <c r="P13313" s="94">
        <v>8072</v>
      </c>
      <c r="Q13313" s="94">
        <v>919</v>
      </c>
      <c r="AS13313" s="94">
        <v>-184</v>
      </c>
      <c r="AT13313" s="94">
        <v>1371</v>
      </c>
      <c r="AU13313" s="94">
        <v>-102</v>
      </c>
      <c r="AV13313" s="94">
        <v>-177</v>
      </c>
      <c r="AW13313" s="94">
        <v>11</v>
      </c>
    </row>
    <row r="13314" spans="1:49">
      <c r="A13314" s="85" t="s">
        <v>171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87</v>
      </c>
      <c r="G13314" s="89" t="s">
        <v>388</v>
      </c>
      <c r="H13314" s="94">
        <v>6673</v>
      </c>
      <c r="I13314" s="94">
        <v>7216</v>
      </c>
      <c r="J13314" s="94">
        <v>7813</v>
      </c>
      <c r="K13314" s="94">
        <v>597</v>
      </c>
      <c r="O13314" s="94">
        <v>7216</v>
      </c>
      <c r="P13314" s="94">
        <v>7813</v>
      </c>
      <c r="Q13314" s="94">
        <v>597</v>
      </c>
      <c r="AS13314" s="94">
        <v>-494</v>
      </c>
      <c r="AT13314" s="94">
        <v>1448</v>
      </c>
      <c r="AU13314" s="94">
        <v>-143</v>
      </c>
      <c r="AV13314" s="94">
        <v>-218</v>
      </c>
      <c r="AW13314" s="94">
        <v>4</v>
      </c>
    </row>
    <row r="13315" spans="1:49">
      <c r="A13315" s="85" t="s">
        <v>171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87</v>
      </c>
      <c r="G13315" s="89" t="s">
        <v>388</v>
      </c>
      <c r="H13315" s="94">
        <v>7109</v>
      </c>
      <c r="I13315" s="94">
        <v>7496</v>
      </c>
      <c r="J13315" s="94">
        <v>7741</v>
      </c>
      <c r="K13315" s="94">
        <v>245</v>
      </c>
      <c r="O13315" s="94">
        <v>7496</v>
      </c>
      <c r="P13315" s="94">
        <v>7741</v>
      </c>
      <c r="Q13315" s="94">
        <v>245</v>
      </c>
      <c r="AS13315" s="94">
        <v>-765</v>
      </c>
      <c r="AT13315" s="94">
        <v>1411</v>
      </c>
      <c r="AU13315" s="94">
        <v>-169</v>
      </c>
      <c r="AV13315" s="94">
        <v>-224</v>
      </c>
      <c r="AW13315" s="94">
        <v>-8</v>
      </c>
    </row>
    <row r="13316" spans="1:49">
      <c r="A13316" s="85" t="s">
        <v>171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87</v>
      </c>
      <c r="G13316" s="89" t="s">
        <v>388</v>
      </c>
      <c r="H13316" s="94">
        <v>7780</v>
      </c>
      <c r="I13316" s="94">
        <v>7997</v>
      </c>
      <c r="J13316" s="94">
        <v>8122</v>
      </c>
      <c r="K13316" s="94">
        <v>125</v>
      </c>
      <c r="O13316" s="94">
        <v>7997</v>
      </c>
      <c r="P13316" s="94">
        <v>8122</v>
      </c>
      <c r="Q13316" s="94">
        <v>125</v>
      </c>
      <c r="AS13316" s="94">
        <v>-957</v>
      </c>
      <c r="AT13316" s="94">
        <v>1576</v>
      </c>
      <c r="AU13316" s="94">
        <v>-194</v>
      </c>
      <c r="AV13316" s="94">
        <v>-242</v>
      </c>
      <c r="AW13316" s="94">
        <v>-58</v>
      </c>
    </row>
    <row r="13317" spans="1:49">
      <c r="A13317" s="85" t="s">
        <v>171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87</v>
      </c>
      <c r="G13317" s="89" t="s">
        <v>388</v>
      </c>
      <c r="H13317" s="94">
        <v>8104</v>
      </c>
      <c r="I13317" s="94">
        <v>8293</v>
      </c>
      <c r="J13317" s="94">
        <v>8478</v>
      </c>
      <c r="K13317" s="94">
        <v>185</v>
      </c>
      <c r="O13317" s="94">
        <v>8293</v>
      </c>
      <c r="P13317" s="94">
        <v>8478</v>
      </c>
      <c r="Q13317" s="94">
        <v>185</v>
      </c>
      <c r="AS13317" s="94">
        <v>-949</v>
      </c>
      <c r="AT13317" s="94">
        <v>1606</v>
      </c>
      <c r="AU13317" s="94">
        <v>-173</v>
      </c>
      <c r="AV13317" s="94">
        <v>-255</v>
      </c>
      <c r="AW13317" s="94">
        <v>-44</v>
      </c>
    </row>
    <row r="13318" spans="1:49">
      <c r="A13318" s="85" t="s">
        <v>171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87</v>
      </c>
      <c r="G13318" s="89" t="s">
        <v>388</v>
      </c>
      <c r="H13318" s="94">
        <v>8119</v>
      </c>
      <c r="I13318" s="94">
        <v>8313</v>
      </c>
      <c r="J13318" s="94">
        <v>8517</v>
      </c>
      <c r="K13318" s="94">
        <v>204</v>
      </c>
      <c r="O13318" s="94">
        <v>8313</v>
      </c>
      <c r="P13318" s="94">
        <v>8517</v>
      </c>
      <c r="Q13318" s="94">
        <v>204</v>
      </c>
      <c r="AS13318" s="94">
        <v>-843</v>
      </c>
      <c r="AT13318" s="94">
        <v>1429</v>
      </c>
      <c r="AU13318" s="94">
        <v>-106</v>
      </c>
      <c r="AV13318" s="94">
        <v>-244</v>
      </c>
      <c r="AW13318" s="94">
        <v>-32</v>
      </c>
    </row>
    <row r="13319" spans="1:49">
      <c r="A13319" s="85" t="s">
        <v>171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87</v>
      </c>
      <c r="G13319" s="89" t="s">
        <v>388</v>
      </c>
      <c r="H13319" s="94">
        <v>8080</v>
      </c>
      <c r="I13319" s="94">
        <v>8268</v>
      </c>
      <c r="J13319" s="94">
        <v>8278</v>
      </c>
      <c r="K13319" s="94">
        <v>10</v>
      </c>
      <c r="O13319" s="94">
        <v>8268</v>
      </c>
      <c r="P13319" s="94">
        <v>8278</v>
      </c>
      <c r="Q13319" s="94">
        <v>10</v>
      </c>
      <c r="AS13319" s="94">
        <v>-861</v>
      </c>
      <c r="AT13319" s="94">
        <v>1218</v>
      </c>
      <c r="AU13319" s="94">
        <v>-77</v>
      </c>
      <c r="AV13319" s="94">
        <v>-238</v>
      </c>
      <c r="AW13319" s="94">
        <v>-32</v>
      </c>
    </row>
    <row r="13320" spans="1:49">
      <c r="A13320" s="85" t="s">
        <v>171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87</v>
      </c>
      <c r="G13320" s="89" t="s">
        <v>388</v>
      </c>
      <c r="H13320" s="94">
        <v>7804</v>
      </c>
      <c r="I13320" s="94">
        <v>7921</v>
      </c>
      <c r="J13320" s="94">
        <v>7859</v>
      </c>
      <c r="K13320" s="94">
        <v>-62</v>
      </c>
      <c r="O13320" s="94">
        <v>7921</v>
      </c>
      <c r="P13320" s="94">
        <v>7859</v>
      </c>
      <c r="Q13320" s="94">
        <v>-62</v>
      </c>
      <c r="AS13320" s="94">
        <v>-832</v>
      </c>
      <c r="AT13320" s="94">
        <v>1072</v>
      </c>
      <c r="AU13320" s="94">
        <v>-81</v>
      </c>
      <c r="AV13320" s="94">
        <v>-218</v>
      </c>
      <c r="AW13320" s="94">
        <v>-3</v>
      </c>
    </row>
    <row r="13321" spans="1:49">
      <c r="A13321" s="85" t="s">
        <v>171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87</v>
      </c>
      <c r="G13321" s="89" t="s">
        <v>388</v>
      </c>
      <c r="H13321" s="94">
        <v>7355</v>
      </c>
      <c r="I13321" s="94">
        <v>7405</v>
      </c>
      <c r="J13321" s="94">
        <v>7572</v>
      </c>
      <c r="K13321" s="94">
        <v>167</v>
      </c>
      <c r="O13321" s="94">
        <v>7405</v>
      </c>
      <c r="P13321" s="94">
        <v>7572</v>
      </c>
      <c r="Q13321" s="94">
        <v>167</v>
      </c>
      <c r="AS13321" s="94">
        <v>-602</v>
      </c>
      <c r="AT13321" s="94">
        <v>947</v>
      </c>
      <c r="AU13321" s="94">
        <v>-8</v>
      </c>
      <c r="AV13321" s="94">
        <v>-173</v>
      </c>
      <c r="AW13321" s="94">
        <v>3</v>
      </c>
    </row>
    <row r="13322" spans="1:49">
      <c r="A13322" s="85" t="s">
        <v>171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87</v>
      </c>
      <c r="G13322" s="89" t="s">
        <v>388</v>
      </c>
      <c r="H13322" s="94">
        <v>7022</v>
      </c>
      <c r="I13322" s="94">
        <v>6916</v>
      </c>
      <c r="J13322" s="94">
        <v>7518</v>
      </c>
      <c r="K13322" s="94">
        <v>602</v>
      </c>
      <c r="O13322" s="94">
        <v>6916</v>
      </c>
      <c r="P13322" s="94">
        <v>7518</v>
      </c>
      <c r="Q13322" s="94">
        <v>602</v>
      </c>
      <c r="AS13322" s="94">
        <v>-540</v>
      </c>
      <c r="AT13322" s="94">
        <v>1282</v>
      </c>
      <c r="AU13322" s="94">
        <v>-1</v>
      </c>
      <c r="AV13322" s="94">
        <v>-144</v>
      </c>
      <c r="AW13322" s="94">
        <v>5</v>
      </c>
    </row>
    <row r="13323" spans="1:49">
      <c r="A13323" s="85" t="s">
        <v>171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87</v>
      </c>
      <c r="G13323" s="89" t="s">
        <v>388</v>
      </c>
      <c r="H13323" s="94">
        <v>6936</v>
      </c>
      <c r="I13323" s="94">
        <v>6665</v>
      </c>
      <c r="J13323" s="94">
        <v>7374</v>
      </c>
      <c r="K13323" s="94">
        <v>708</v>
      </c>
      <c r="O13323" s="94">
        <v>6665</v>
      </c>
      <c r="P13323" s="94">
        <v>7374</v>
      </c>
      <c r="Q13323" s="94">
        <v>708</v>
      </c>
      <c r="AS13323" s="94">
        <v>-739</v>
      </c>
      <c r="AT13323" s="94">
        <v>1755</v>
      </c>
      <c r="AU13323" s="94">
        <v>-133</v>
      </c>
      <c r="AV13323" s="94">
        <v>-172</v>
      </c>
      <c r="AW13323" s="94">
        <v>-3</v>
      </c>
    </row>
    <row r="13324" spans="1:49">
      <c r="A13324" s="85" t="s">
        <v>171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87</v>
      </c>
      <c r="G13324" s="89" t="s">
        <v>388</v>
      </c>
      <c r="H13324" s="94">
        <v>6844</v>
      </c>
      <c r="I13324" s="94">
        <v>6593</v>
      </c>
      <c r="J13324" s="94">
        <v>7283</v>
      </c>
      <c r="K13324" s="94">
        <v>690</v>
      </c>
      <c r="O13324" s="94">
        <v>6593</v>
      </c>
      <c r="P13324" s="94">
        <v>7283</v>
      </c>
      <c r="Q13324" s="94">
        <v>690</v>
      </c>
      <c r="AS13324" s="94">
        <v>-834</v>
      </c>
      <c r="AT13324" s="94">
        <v>1865</v>
      </c>
      <c r="AU13324" s="94">
        <v>-154</v>
      </c>
      <c r="AV13324" s="94">
        <v>-180</v>
      </c>
      <c r="AW13324" s="94">
        <v>-7</v>
      </c>
    </row>
    <row r="13325" spans="1:49">
      <c r="A13325" s="85" t="s">
        <v>171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87</v>
      </c>
      <c r="G13325" s="89" t="s">
        <v>388</v>
      </c>
      <c r="H13325" s="94">
        <v>6919</v>
      </c>
      <c r="I13325" s="94">
        <v>6622</v>
      </c>
      <c r="J13325" s="94">
        <v>7295</v>
      </c>
      <c r="K13325" s="94">
        <v>672</v>
      </c>
      <c r="O13325" s="94">
        <v>6622</v>
      </c>
      <c r="P13325" s="94">
        <v>7295</v>
      </c>
      <c r="Q13325" s="94">
        <v>672</v>
      </c>
      <c r="AS13325" s="94">
        <v>-845</v>
      </c>
      <c r="AT13325" s="94">
        <v>1849</v>
      </c>
      <c r="AU13325" s="94">
        <v>-145</v>
      </c>
      <c r="AV13325" s="94">
        <v>-180</v>
      </c>
      <c r="AW13325" s="94">
        <v>-7</v>
      </c>
    </row>
    <row r="13326" spans="1:49">
      <c r="A13326" s="85" t="s">
        <v>171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87</v>
      </c>
      <c r="G13326" s="89" t="s">
        <v>388</v>
      </c>
      <c r="H13326" s="94">
        <v>6940</v>
      </c>
      <c r="I13326" s="94">
        <v>6726</v>
      </c>
      <c r="J13326" s="94">
        <v>7389</v>
      </c>
      <c r="K13326" s="94">
        <v>662</v>
      </c>
      <c r="O13326" s="94">
        <v>6726</v>
      </c>
      <c r="P13326" s="94">
        <v>7389</v>
      </c>
      <c r="Q13326" s="94">
        <v>662</v>
      </c>
      <c r="AS13326" s="94">
        <v>-835</v>
      </c>
      <c r="AT13326" s="94">
        <v>1842</v>
      </c>
      <c r="AU13326" s="94">
        <v>-155</v>
      </c>
      <c r="AV13326" s="94">
        <v>-183</v>
      </c>
      <c r="AW13326" s="94">
        <v>-7</v>
      </c>
    </row>
    <row r="13327" spans="1:49">
      <c r="A13327" s="85" t="s">
        <v>171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87</v>
      </c>
      <c r="G13327" s="89" t="s">
        <v>388</v>
      </c>
      <c r="H13327" s="94">
        <v>7172</v>
      </c>
      <c r="I13327" s="94">
        <v>6940</v>
      </c>
      <c r="J13327" s="94">
        <v>7499</v>
      </c>
      <c r="K13327" s="94">
        <v>558</v>
      </c>
      <c r="O13327" s="94">
        <v>6940</v>
      </c>
      <c r="P13327" s="94">
        <v>7499</v>
      </c>
      <c r="Q13327" s="94">
        <v>558</v>
      </c>
      <c r="AS13327" s="94">
        <v>-885</v>
      </c>
      <c r="AT13327" s="94">
        <v>1798</v>
      </c>
      <c r="AU13327" s="94">
        <v>-154</v>
      </c>
      <c r="AV13327" s="94">
        <v>-189</v>
      </c>
      <c r="AW13327" s="94">
        <v>-12</v>
      </c>
    </row>
    <row r="13328" spans="1:49">
      <c r="A13328" s="85" t="s">
        <v>171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87</v>
      </c>
      <c r="G13328" s="89" t="s">
        <v>388</v>
      </c>
      <c r="H13328" s="94">
        <v>7720</v>
      </c>
      <c r="I13328" s="94">
        <v>7417</v>
      </c>
      <c r="J13328" s="94">
        <v>7823</v>
      </c>
      <c r="K13328" s="94">
        <v>406</v>
      </c>
      <c r="O13328" s="94">
        <v>7417</v>
      </c>
      <c r="P13328" s="94">
        <v>7823</v>
      </c>
      <c r="Q13328" s="94">
        <v>406</v>
      </c>
      <c r="AS13328" s="94">
        <v>-958</v>
      </c>
      <c r="AT13328" s="94">
        <v>1803</v>
      </c>
      <c r="AU13328" s="94">
        <v>-179</v>
      </c>
      <c r="AV13328" s="94">
        <v>-217</v>
      </c>
      <c r="AW13328" s="94">
        <v>-43</v>
      </c>
    </row>
    <row r="13329" spans="1:49">
      <c r="A13329" s="85" t="s">
        <v>171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87</v>
      </c>
      <c r="G13329" s="89" t="s">
        <v>388</v>
      </c>
      <c r="H13329" s="94">
        <v>8511</v>
      </c>
      <c r="I13329" s="94">
        <v>8217</v>
      </c>
      <c r="J13329" s="94">
        <v>8647</v>
      </c>
      <c r="K13329" s="94">
        <v>430</v>
      </c>
      <c r="O13329" s="94">
        <v>8217</v>
      </c>
      <c r="P13329" s="94">
        <v>8647</v>
      </c>
      <c r="Q13329" s="94">
        <v>430</v>
      </c>
      <c r="AS13329" s="94">
        <v>-841</v>
      </c>
      <c r="AT13329" s="94">
        <v>1749</v>
      </c>
      <c r="AU13329" s="94">
        <v>-198</v>
      </c>
      <c r="AV13329" s="94">
        <v>-237</v>
      </c>
      <c r="AW13329" s="94">
        <v>-43</v>
      </c>
    </row>
    <row r="13330" spans="1:49">
      <c r="A13330" s="85" t="s">
        <v>171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87</v>
      </c>
      <c r="G13330" s="89" t="s">
        <v>388</v>
      </c>
      <c r="H13330" s="94">
        <v>8725</v>
      </c>
      <c r="I13330" s="94">
        <v>8480</v>
      </c>
      <c r="J13330" s="94">
        <v>8873</v>
      </c>
      <c r="K13330" s="94">
        <v>392</v>
      </c>
      <c r="O13330" s="94">
        <v>8480</v>
      </c>
      <c r="P13330" s="94">
        <v>8873</v>
      </c>
      <c r="Q13330" s="94">
        <v>392</v>
      </c>
      <c r="AS13330" s="94">
        <v>-639</v>
      </c>
      <c r="AT13330" s="94">
        <v>1508</v>
      </c>
      <c r="AU13330" s="94">
        <v>-235</v>
      </c>
      <c r="AV13330" s="94">
        <v>-214</v>
      </c>
      <c r="AW13330" s="94">
        <v>-28</v>
      </c>
    </row>
    <row r="13331" spans="1:49">
      <c r="A13331" s="85" t="s">
        <v>171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87</v>
      </c>
      <c r="G13331" s="89" t="s">
        <v>388</v>
      </c>
      <c r="H13331" s="94">
        <v>8483</v>
      </c>
      <c r="I13331" s="94">
        <v>8196</v>
      </c>
      <c r="J13331" s="94">
        <v>8698</v>
      </c>
      <c r="K13331" s="94">
        <v>502</v>
      </c>
      <c r="O13331" s="94">
        <v>8196</v>
      </c>
      <c r="P13331" s="94">
        <v>8698</v>
      </c>
      <c r="Q13331" s="94">
        <v>502</v>
      </c>
      <c r="AS13331" s="94">
        <v>-465</v>
      </c>
      <c r="AT13331" s="94">
        <v>1451</v>
      </c>
      <c r="AU13331" s="94">
        <v>-254</v>
      </c>
      <c r="AV13331" s="94">
        <v>-213</v>
      </c>
      <c r="AW13331" s="94">
        <v>-17</v>
      </c>
    </row>
    <row r="13332" spans="1:49">
      <c r="A13332" s="85" t="s">
        <v>171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87</v>
      </c>
      <c r="G13332" s="89" t="s">
        <v>388</v>
      </c>
      <c r="H13332" s="94">
        <v>8206</v>
      </c>
      <c r="I13332" s="94">
        <v>8079</v>
      </c>
      <c r="J13332" s="94">
        <v>8570</v>
      </c>
      <c r="K13332" s="94">
        <v>491</v>
      </c>
      <c r="O13332" s="94">
        <v>8079</v>
      </c>
      <c r="P13332" s="94">
        <v>8570</v>
      </c>
      <c r="Q13332" s="94">
        <v>491</v>
      </c>
      <c r="AS13332" s="94">
        <v>-527</v>
      </c>
      <c r="AT13332" s="94">
        <v>1557</v>
      </c>
      <c r="AU13332" s="94">
        <v>-283</v>
      </c>
      <c r="AV13332" s="94">
        <v>-221</v>
      </c>
      <c r="AW13332" s="94">
        <v>-35</v>
      </c>
    </row>
    <row r="13333" spans="1:49">
      <c r="A13333" s="85" t="s">
        <v>171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87</v>
      </c>
      <c r="G13333" s="89" t="s">
        <v>388</v>
      </c>
      <c r="H13333" s="94">
        <v>7763</v>
      </c>
      <c r="I13333" s="94">
        <v>7856</v>
      </c>
      <c r="J13333" s="94">
        <v>8404</v>
      </c>
      <c r="K13333" s="94">
        <v>547</v>
      </c>
      <c r="O13333" s="94">
        <v>7856</v>
      </c>
      <c r="P13333" s="94">
        <v>8404</v>
      </c>
      <c r="Q13333" s="94">
        <v>547</v>
      </c>
      <c r="AS13333" s="94">
        <v>-425</v>
      </c>
      <c r="AT13333" s="94">
        <v>1476</v>
      </c>
      <c r="AU13333" s="94">
        <v>-248</v>
      </c>
      <c r="AV13333" s="94">
        <v>-219</v>
      </c>
      <c r="AW13333" s="94">
        <v>-37</v>
      </c>
    </row>
    <row r="13334" spans="1:49">
      <c r="A13334" s="85" t="s">
        <v>171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87</v>
      </c>
      <c r="G13334" s="89" t="s">
        <v>388</v>
      </c>
      <c r="H13334" s="94">
        <v>7521</v>
      </c>
      <c r="I13334" s="94">
        <v>7650</v>
      </c>
      <c r="J13334" s="94">
        <v>8392</v>
      </c>
      <c r="K13334" s="94">
        <v>741</v>
      </c>
      <c r="O13334" s="94">
        <v>7650</v>
      </c>
      <c r="P13334" s="94">
        <v>8392</v>
      </c>
      <c r="Q13334" s="94">
        <v>741</v>
      </c>
      <c r="AS13334" s="94">
        <v>-216</v>
      </c>
      <c r="AT13334" s="94">
        <v>1385</v>
      </c>
      <c r="AU13334" s="94">
        <v>-238</v>
      </c>
      <c r="AV13334" s="94">
        <v>-207</v>
      </c>
      <c r="AW13334" s="94">
        <v>17</v>
      </c>
    </row>
    <row r="13335" spans="1:49">
      <c r="A13335" s="85" t="s">
        <v>171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87</v>
      </c>
      <c r="G13335" s="89" t="s">
        <v>388</v>
      </c>
      <c r="H13335" s="94">
        <v>7307</v>
      </c>
      <c r="I13335" s="94">
        <v>7530</v>
      </c>
      <c r="J13335" s="94">
        <v>8257</v>
      </c>
      <c r="K13335" s="94">
        <v>727</v>
      </c>
      <c r="O13335" s="94">
        <v>7530</v>
      </c>
      <c r="P13335" s="94">
        <v>8257</v>
      </c>
      <c r="Q13335" s="94">
        <v>727</v>
      </c>
      <c r="AS13335" s="94">
        <v>-250</v>
      </c>
      <c r="AT13335" s="94">
        <v>1386</v>
      </c>
      <c r="AU13335" s="94">
        <v>-223</v>
      </c>
      <c r="AV13335" s="94">
        <v>-199</v>
      </c>
      <c r="AW13335" s="94">
        <v>13</v>
      </c>
    </row>
    <row r="13336" spans="1:49">
      <c r="A13336" s="85" t="s">
        <v>171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87</v>
      </c>
      <c r="G13336" s="89" t="s">
        <v>388</v>
      </c>
      <c r="H13336" s="94">
        <v>7081</v>
      </c>
      <c r="I13336" s="94">
        <v>7498</v>
      </c>
      <c r="J13336" s="94">
        <v>8081</v>
      </c>
      <c r="K13336" s="94">
        <v>583</v>
      </c>
      <c r="O13336" s="94">
        <v>7498</v>
      </c>
      <c r="P13336" s="94">
        <v>8081</v>
      </c>
      <c r="Q13336" s="94">
        <v>583</v>
      </c>
      <c r="AS13336" s="94">
        <v>-319</v>
      </c>
      <c r="AT13336" s="94">
        <v>1316</v>
      </c>
      <c r="AU13336" s="94">
        <v>-231</v>
      </c>
      <c r="AV13336" s="94">
        <v>-196</v>
      </c>
      <c r="AW13336" s="94">
        <v>13</v>
      </c>
    </row>
    <row r="13337" spans="1:49">
      <c r="A13337" s="85" t="s">
        <v>171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87</v>
      </c>
      <c r="G13337" s="89" t="s">
        <v>388</v>
      </c>
      <c r="H13337" s="94">
        <v>7082</v>
      </c>
      <c r="I13337" s="94">
        <v>7548</v>
      </c>
      <c r="J13337" s="94">
        <v>8040</v>
      </c>
      <c r="K13337" s="94">
        <v>491</v>
      </c>
      <c r="O13337" s="94">
        <v>7548</v>
      </c>
      <c r="P13337" s="94">
        <v>8040</v>
      </c>
      <c r="Q13337" s="94">
        <v>491</v>
      </c>
      <c r="AS13337" s="94">
        <v>-398</v>
      </c>
      <c r="AT13337" s="94">
        <v>1320</v>
      </c>
      <c r="AU13337" s="94">
        <v>-237</v>
      </c>
      <c r="AV13337" s="94">
        <v>-203</v>
      </c>
      <c r="AW13337" s="94">
        <v>9</v>
      </c>
    </row>
    <row r="13338" spans="1:49">
      <c r="A13338" s="85" t="s">
        <v>171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87</v>
      </c>
      <c r="G13338" s="89" t="s">
        <v>388</v>
      </c>
      <c r="H13338" s="94">
        <v>7258</v>
      </c>
      <c r="I13338" s="94">
        <v>7683</v>
      </c>
      <c r="J13338" s="94">
        <v>8079</v>
      </c>
      <c r="K13338" s="94">
        <v>396</v>
      </c>
      <c r="O13338" s="94">
        <v>7683</v>
      </c>
      <c r="P13338" s="94">
        <v>8079</v>
      </c>
      <c r="Q13338" s="94">
        <v>396</v>
      </c>
      <c r="AS13338" s="94">
        <v>-483</v>
      </c>
      <c r="AT13338" s="94">
        <v>1277</v>
      </c>
      <c r="AU13338" s="94">
        <v>-198</v>
      </c>
      <c r="AV13338" s="94">
        <v>-206</v>
      </c>
      <c r="AW13338" s="94">
        <v>6</v>
      </c>
    </row>
    <row r="13339" spans="1:49">
      <c r="A13339" s="85" t="s">
        <v>171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87</v>
      </c>
      <c r="G13339" s="89" t="s">
        <v>388</v>
      </c>
      <c r="H13339" s="94">
        <v>7603</v>
      </c>
      <c r="I13339" s="94">
        <v>7956</v>
      </c>
      <c r="J13339" s="94">
        <v>8381</v>
      </c>
      <c r="K13339" s="94">
        <v>425</v>
      </c>
      <c r="O13339" s="94">
        <v>7956</v>
      </c>
      <c r="P13339" s="94">
        <v>8381</v>
      </c>
      <c r="Q13339" s="94">
        <v>425</v>
      </c>
      <c r="AS13339" s="94">
        <v>-458</v>
      </c>
      <c r="AT13339" s="94">
        <v>1245</v>
      </c>
      <c r="AU13339" s="94">
        <v>-167</v>
      </c>
      <c r="AV13339" s="94">
        <v>-198</v>
      </c>
      <c r="AW13339" s="94">
        <v>3</v>
      </c>
    </row>
    <row r="13340" spans="1:49">
      <c r="A13340" s="85" t="s">
        <v>171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87</v>
      </c>
      <c r="G13340" s="89" t="s">
        <v>388</v>
      </c>
      <c r="H13340" s="94">
        <v>8357</v>
      </c>
      <c r="I13340" s="94">
        <v>8492</v>
      </c>
      <c r="J13340" s="94">
        <v>8940</v>
      </c>
      <c r="K13340" s="94">
        <v>448</v>
      </c>
      <c r="O13340" s="94">
        <v>8492</v>
      </c>
      <c r="P13340" s="94">
        <v>8940</v>
      </c>
      <c r="Q13340" s="94">
        <v>448</v>
      </c>
      <c r="AS13340" s="94">
        <v>-418</v>
      </c>
      <c r="AT13340" s="94">
        <v>1287</v>
      </c>
      <c r="AU13340" s="94">
        <v>-170</v>
      </c>
      <c r="AV13340" s="94">
        <v>-216</v>
      </c>
      <c r="AW13340" s="94">
        <v>-35</v>
      </c>
    </row>
    <row r="13341" spans="1:49">
      <c r="A13341" s="85" t="s">
        <v>171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87</v>
      </c>
      <c r="G13341" s="89" t="s">
        <v>388</v>
      </c>
      <c r="H13341" s="94">
        <v>8805</v>
      </c>
      <c r="I13341" s="94">
        <v>8723</v>
      </c>
      <c r="J13341" s="94">
        <v>9246</v>
      </c>
      <c r="K13341" s="94">
        <v>522</v>
      </c>
      <c r="O13341" s="94">
        <v>8723</v>
      </c>
      <c r="P13341" s="94">
        <v>9246</v>
      </c>
      <c r="Q13341" s="94">
        <v>522</v>
      </c>
      <c r="AS13341" s="94">
        <v>-292</v>
      </c>
      <c r="AT13341" s="94">
        <v>1194</v>
      </c>
      <c r="AU13341" s="94">
        <v>-142</v>
      </c>
      <c r="AV13341" s="94">
        <v>-218</v>
      </c>
      <c r="AW13341" s="94">
        <v>-20</v>
      </c>
    </row>
    <row r="13342" spans="1:49">
      <c r="A13342" s="85" t="s">
        <v>171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87</v>
      </c>
      <c r="G13342" s="89" t="s">
        <v>388</v>
      </c>
      <c r="H13342" s="94">
        <v>8829</v>
      </c>
      <c r="I13342" s="94">
        <v>8671</v>
      </c>
      <c r="J13342" s="94">
        <v>9322</v>
      </c>
      <c r="K13342" s="94">
        <v>651</v>
      </c>
      <c r="O13342" s="94">
        <v>8671</v>
      </c>
      <c r="P13342" s="94">
        <v>9322</v>
      </c>
      <c r="Q13342" s="94">
        <v>651</v>
      </c>
      <c r="AS13342" s="94">
        <v>-201</v>
      </c>
      <c r="AT13342" s="94">
        <v>1191</v>
      </c>
      <c r="AU13342" s="94">
        <v>-113</v>
      </c>
      <c r="AV13342" s="94">
        <v>-209</v>
      </c>
      <c r="AW13342" s="94">
        <v>-17</v>
      </c>
    </row>
    <row r="13343" spans="1:49">
      <c r="A13343" s="85" t="s">
        <v>171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87</v>
      </c>
      <c r="G13343" s="89" t="s">
        <v>388</v>
      </c>
      <c r="H13343" s="94">
        <v>8770</v>
      </c>
      <c r="I13343" s="94">
        <v>8548</v>
      </c>
      <c r="J13343" s="94">
        <v>9210</v>
      </c>
      <c r="K13343" s="94">
        <v>661</v>
      </c>
      <c r="O13343" s="94">
        <v>8548</v>
      </c>
      <c r="P13343" s="94">
        <v>9210</v>
      </c>
      <c r="Q13343" s="94">
        <v>661</v>
      </c>
      <c r="AS13343" s="94">
        <v>-305</v>
      </c>
      <c r="AT13343" s="94">
        <v>1201</v>
      </c>
      <c r="AU13343" s="94">
        <v>-21</v>
      </c>
      <c r="AV13343" s="94">
        <v>-197</v>
      </c>
      <c r="AW13343" s="94">
        <v>-17</v>
      </c>
    </row>
    <row r="13344" spans="1:49">
      <c r="A13344" s="85" t="s">
        <v>171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87</v>
      </c>
      <c r="G13344" s="89" t="s">
        <v>388</v>
      </c>
      <c r="H13344" s="94">
        <v>8673</v>
      </c>
      <c r="I13344" s="94">
        <v>8439</v>
      </c>
      <c r="J13344" s="94">
        <v>9029</v>
      </c>
      <c r="K13344" s="94">
        <v>590</v>
      </c>
      <c r="O13344" s="94">
        <v>8439</v>
      </c>
      <c r="P13344" s="94">
        <v>9029</v>
      </c>
      <c r="Q13344" s="94">
        <v>590</v>
      </c>
      <c r="AS13344" s="94">
        <v>-285</v>
      </c>
      <c r="AT13344" s="94">
        <v>1150</v>
      </c>
      <c r="AU13344" s="94">
        <v>-51</v>
      </c>
      <c r="AV13344" s="94">
        <v>-201</v>
      </c>
      <c r="AW13344" s="94">
        <v>-23</v>
      </c>
    </row>
    <row r="13345" spans="1:49">
      <c r="A13345" s="85" t="s">
        <v>171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87</v>
      </c>
      <c r="G13345" s="89" t="s">
        <v>388</v>
      </c>
      <c r="H13345" s="94">
        <v>8432</v>
      </c>
      <c r="I13345" s="94">
        <v>8177</v>
      </c>
      <c r="J13345" s="94">
        <v>8526</v>
      </c>
      <c r="K13345" s="94">
        <v>348</v>
      </c>
      <c r="O13345" s="94">
        <v>8177</v>
      </c>
      <c r="P13345" s="94">
        <v>8526</v>
      </c>
      <c r="Q13345" s="94">
        <v>348</v>
      </c>
      <c r="AS13345" s="94">
        <v>-280</v>
      </c>
      <c r="AT13345" s="94">
        <v>945</v>
      </c>
      <c r="AU13345" s="94">
        <v>-113</v>
      </c>
      <c r="AV13345" s="94">
        <v>-197</v>
      </c>
      <c r="AW13345" s="94">
        <v>-7</v>
      </c>
    </row>
    <row r="13346" spans="1:49">
      <c r="A13346" s="85" t="s">
        <v>171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87</v>
      </c>
      <c r="G13346" s="89" t="s">
        <v>388</v>
      </c>
      <c r="H13346" s="94">
        <v>8057</v>
      </c>
      <c r="I13346" s="94">
        <v>7916</v>
      </c>
      <c r="J13346" s="94">
        <v>7867</v>
      </c>
      <c r="K13346" s="94">
        <v>-49</v>
      </c>
      <c r="O13346" s="94">
        <v>7916</v>
      </c>
      <c r="P13346" s="94">
        <v>7867</v>
      </c>
      <c r="Q13346" s="94">
        <v>-49</v>
      </c>
      <c r="AS13346" s="94">
        <v>-456</v>
      </c>
      <c r="AT13346" s="94">
        <v>834</v>
      </c>
      <c r="AU13346" s="94">
        <v>-238</v>
      </c>
      <c r="AV13346" s="94">
        <v>-197</v>
      </c>
      <c r="AW13346" s="94">
        <v>8</v>
      </c>
    </row>
    <row r="13347" spans="1:49">
      <c r="A13347" s="85" t="s">
        <v>171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87</v>
      </c>
      <c r="G13347" s="89" t="s">
        <v>388</v>
      </c>
      <c r="H13347" s="94">
        <v>7736</v>
      </c>
      <c r="I13347" s="94">
        <v>7832</v>
      </c>
      <c r="J13347" s="94">
        <v>7805</v>
      </c>
      <c r="K13347" s="94">
        <v>-27</v>
      </c>
      <c r="O13347" s="94">
        <v>7832</v>
      </c>
      <c r="P13347" s="94">
        <v>7805</v>
      </c>
      <c r="Q13347" s="94">
        <v>-27</v>
      </c>
      <c r="AS13347" s="94">
        <v>-634</v>
      </c>
      <c r="AT13347" s="94">
        <v>1104</v>
      </c>
      <c r="AU13347" s="94">
        <v>-296</v>
      </c>
      <c r="AV13347" s="94">
        <v>-201</v>
      </c>
      <c r="AW13347" s="94">
        <v>0</v>
      </c>
    </row>
    <row r="13348" spans="1:49">
      <c r="A13348" s="85" t="s">
        <v>171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87</v>
      </c>
      <c r="G13348" s="89" t="s">
        <v>388</v>
      </c>
      <c r="H13348" s="94">
        <v>7790</v>
      </c>
      <c r="I13348" s="94">
        <v>7825</v>
      </c>
      <c r="J13348" s="94">
        <v>7864</v>
      </c>
      <c r="K13348" s="94">
        <v>39</v>
      </c>
      <c r="O13348" s="94">
        <v>7825</v>
      </c>
      <c r="P13348" s="94">
        <v>7864</v>
      </c>
      <c r="Q13348" s="94">
        <v>39</v>
      </c>
      <c r="AS13348" s="94">
        <v>-750</v>
      </c>
      <c r="AT13348" s="94">
        <v>1155</v>
      </c>
      <c r="AU13348" s="94">
        <v>-183</v>
      </c>
      <c r="AV13348" s="94">
        <v>-179</v>
      </c>
      <c r="AW13348" s="94">
        <v>-4</v>
      </c>
    </row>
    <row r="13349" spans="1:49">
      <c r="A13349" s="85" t="s">
        <v>171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87</v>
      </c>
      <c r="G13349" s="89" t="s">
        <v>388</v>
      </c>
      <c r="H13349" s="94">
        <v>7939</v>
      </c>
      <c r="I13349" s="94">
        <v>7935</v>
      </c>
      <c r="J13349" s="94">
        <v>7924</v>
      </c>
      <c r="K13349" s="94">
        <v>-12</v>
      </c>
      <c r="O13349" s="94">
        <v>7935</v>
      </c>
      <c r="P13349" s="94">
        <v>7924</v>
      </c>
      <c r="Q13349" s="94">
        <v>-12</v>
      </c>
      <c r="AS13349" s="94">
        <v>-778</v>
      </c>
      <c r="AT13349" s="94">
        <v>1125</v>
      </c>
      <c r="AU13349" s="94">
        <v>-173</v>
      </c>
      <c r="AV13349" s="94">
        <v>-181</v>
      </c>
      <c r="AW13349" s="94">
        <v>-5</v>
      </c>
    </row>
    <row r="13350" spans="1:49">
      <c r="A13350" s="85" t="s">
        <v>171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87</v>
      </c>
      <c r="G13350" s="89" t="s">
        <v>388</v>
      </c>
      <c r="H13350" s="94">
        <v>8047</v>
      </c>
      <c r="I13350" s="94">
        <v>8116</v>
      </c>
      <c r="J13350" s="94">
        <v>8029</v>
      </c>
      <c r="K13350" s="94">
        <v>-88</v>
      </c>
      <c r="O13350" s="94">
        <v>8116</v>
      </c>
      <c r="P13350" s="94">
        <v>8029</v>
      </c>
      <c r="Q13350" s="94">
        <v>-88</v>
      </c>
      <c r="AS13350" s="94">
        <v>-900</v>
      </c>
      <c r="AT13350" s="94">
        <v>1213</v>
      </c>
      <c r="AU13350" s="94">
        <v>-202</v>
      </c>
      <c r="AV13350" s="94">
        <v>-191</v>
      </c>
      <c r="AW13350" s="94">
        <v>-8</v>
      </c>
    </row>
    <row r="13351" spans="1:49">
      <c r="A13351" s="85" t="s">
        <v>171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87</v>
      </c>
      <c r="G13351" s="89" t="s">
        <v>388</v>
      </c>
      <c r="H13351" s="94">
        <v>8291</v>
      </c>
      <c r="I13351" s="94">
        <v>8338</v>
      </c>
      <c r="J13351" s="94">
        <v>8115</v>
      </c>
      <c r="K13351" s="94">
        <v>-223</v>
      </c>
      <c r="O13351" s="94">
        <v>8338</v>
      </c>
      <c r="P13351" s="94">
        <v>8115</v>
      </c>
      <c r="Q13351" s="94">
        <v>-223</v>
      </c>
      <c r="AS13351" s="94">
        <v>-1046</v>
      </c>
      <c r="AT13351" s="94">
        <v>1349</v>
      </c>
      <c r="AU13351" s="94">
        <v>-296</v>
      </c>
      <c r="AV13351" s="94">
        <v>-218</v>
      </c>
      <c r="AW13351" s="94">
        <v>-12</v>
      </c>
    </row>
    <row r="13352" spans="1:49">
      <c r="A13352" s="85" t="s">
        <v>171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87</v>
      </c>
      <c r="G13352" s="89" t="s">
        <v>388</v>
      </c>
      <c r="H13352" s="94">
        <v>8618</v>
      </c>
      <c r="I13352" s="94">
        <v>8701</v>
      </c>
      <c r="J13352" s="94">
        <v>8424</v>
      </c>
      <c r="K13352" s="94">
        <v>-277</v>
      </c>
      <c r="O13352" s="94">
        <v>8701</v>
      </c>
      <c r="P13352" s="94">
        <v>8424</v>
      </c>
      <c r="Q13352" s="94">
        <v>-277</v>
      </c>
      <c r="AS13352" s="94">
        <v>-1117</v>
      </c>
      <c r="AT13352" s="94">
        <v>1479</v>
      </c>
      <c r="AU13352" s="94">
        <v>-392</v>
      </c>
      <c r="AV13352" s="94">
        <v>-239</v>
      </c>
      <c r="AW13352" s="94">
        <v>-8</v>
      </c>
    </row>
    <row r="13353" spans="1:49">
      <c r="A13353" s="85" t="s">
        <v>171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87</v>
      </c>
      <c r="G13353" s="89" t="s">
        <v>388</v>
      </c>
      <c r="H13353" s="94">
        <v>9008</v>
      </c>
      <c r="I13353" s="94">
        <v>9125</v>
      </c>
      <c r="J13353" s="94">
        <v>9003</v>
      </c>
      <c r="K13353" s="94">
        <v>-122</v>
      </c>
      <c r="O13353" s="94">
        <v>9125</v>
      </c>
      <c r="P13353" s="94">
        <v>9003</v>
      </c>
      <c r="Q13353" s="94">
        <v>-122</v>
      </c>
      <c r="AS13353" s="94">
        <v>-926</v>
      </c>
      <c r="AT13353" s="94">
        <v>1413</v>
      </c>
      <c r="AU13353" s="94">
        <v>-364</v>
      </c>
      <c r="AV13353" s="94">
        <v>-229</v>
      </c>
      <c r="AW13353" s="94">
        <v>-16</v>
      </c>
    </row>
    <row r="13354" spans="1:49">
      <c r="A13354" s="85" t="s">
        <v>171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87</v>
      </c>
      <c r="G13354" s="89" t="s">
        <v>388</v>
      </c>
      <c r="H13354" s="94">
        <v>9378</v>
      </c>
      <c r="I13354" s="94">
        <v>9604</v>
      </c>
      <c r="J13354" s="94">
        <v>9555</v>
      </c>
      <c r="K13354" s="94">
        <v>-50</v>
      </c>
      <c r="O13354" s="94">
        <v>9604</v>
      </c>
      <c r="P13354" s="94">
        <v>9555</v>
      </c>
      <c r="Q13354" s="94">
        <v>-50</v>
      </c>
      <c r="AS13354" s="94">
        <v>-961</v>
      </c>
      <c r="AT13354" s="94">
        <v>1558</v>
      </c>
      <c r="AU13354" s="94">
        <v>-340</v>
      </c>
      <c r="AV13354" s="94">
        <v>-241</v>
      </c>
      <c r="AW13354" s="94">
        <v>-66</v>
      </c>
    </row>
    <row r="13355" spans="1:49">
      <c r="A13355" s="85" t="s">
        <v>171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87</v>
      </c>
      <c r="G13355" s="89" t="s">
        <v>388</v>
      </c>
      <c r="H13355" s="94">
        <v>9789</v>
      </c>
      <c r="I13355" s="94">
        <v>10029</v>
      </c>
      <c r="J13355" s="94">
        <v>9685</v>
      </c>
      <c r="K13355" s="94">
        <v>-344</v>
      </c>
      <c r="O13355" s="94">
        <v>10029</v>
      </c>
      <c r="P13355" s="94">
        <v>9685</v>
      </c>
      <c r="Q13355" s="94">
        <v>-344</v>
      </c>
      <c r="AS13355" s="94">
        <v>-1178</v>
      </c>
      <c r="AT13355" s="94">
        <v>1456</v>
      </c>
      <c r="AU13355" s="94">
        <v>-313</v>
      </c>
      <c r="AV13355" s="94">
        <v>-241</v>
      </c>
      <c r="AW13355" s="94">
        <v>-69</v>
      </c>
    </row>
    <row r="13356" spans="1:49">
      <c r="A13356" s="85" t="s">
        <v>171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87</v>
      </c>
      <c r="G13356" s="89" t="s">
        <v>388</v>
      </c>
      <c r="H13356" s="94">
        <v>10023</v>
      </c>
      <c r="I13356" s="94">
        <v>10547</v>
      </c>
      <c r="J13356" s="94">
        <v>9861</v>
      </c>
      <c r="K13356" s="94">
        <v>-687</v>
      </c>
      <c r="O13356" s="94">
        <v>10547</v>
      </c>
      <c r="P13356" s="94">
        <v>9861</v>
      </c>
      <c r="Q13356" s="94">
        <v>-687</v>
      </c>
      <c r="AS13356" s="94">
        <v>-1330</v>
      </c>
      <c r="AT13356" s="94">
        <v>1298</v>
      </c>
      <c r="AU13356" s="94">
        <v>-342</v>
      </c>
      <c r="AV13356" s="94">
        <v>-251</v>
      </c>
      <c r="AW13356" s="94">
        <v>-62</v>
      </c>
    </row>
    <row r="13357" spans="1:49">
      <c r="A13357" s="85" t="s">
        <v>171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87</v>
      </c>
      <c r="G13357" s="89" t="s">
        <v>388</v>
      </c>
      <c r="H13357" s="94">
        <v>9879</v>
      </c>
      <c r="I13357" s="94">
        <v>10966</v>
      </c>
      <c r="J13357" s="94">
        <v>10017</v>
      </c>
      <c r="K13357" s="94">
        <v>-950</v>
      </c>
      <c r="O13357" s="94">
        <v>10966</v>
      </c>
      <c r="P13357" s="94">
        <v>10017</v>
      </c>
      <c r="Q13357" s="94">
        <v>-950</v>
      </c>
      <c r="AS13357" s="94">
        <v>-1637</v>
      </c>
      <c r="AT13357" s="94">
        <v>1502</v>
      </c>
      <c r="AU13357" s="94">
        <v>-442</v>
      </c>
      <c r="AV13357" s="94">
        <v>-314</v>
      </c>
      <c r="AW13357" s="94">
        <v>-58</v>
      </c>
    </row>
    <row r="13358" spans="1:49">
      <c r="A13358" s="85" t="s">
        <v>171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87</v>
      </c>
      <c r="G13358" s="89" t="s">
        <v>388</v>
      </c>
      <c r="H13358" s="94">
        <v>9901</v>
      </c>
      <c r="I13358" s="94">
        <v>11218</v>
      </c>
      <c r="J13358" s="94">
        <v>10236</v>
      </c>
      <c r="K13358" s="94">
        <v>-983</v>
      </c>
      <c r="O13358" s="94">
        <v>11218</v>
      </c>
      <c r="P13358" s="94">
        <v>10236</v>
      </c>
      <c r="Q13358" s="94">
        <v>-983</v>
      </c>
      <c r="AS13358" s="94">
        <v>-1858</v>
      </c>
      <c r="AT13358" s="94">
        <v>1765</v>
      </c>
      <c r="AU13358" s="94">
        <v>-509</v>
      </c>
      <c r="AV13358" s="94">
        <v>-355</v>
      </c>
      <c r="AW13358" s="94">
        <v>-26</v>
      </c>
    </row>
    <row r="13359" spans="1:49">
      <c r="A13359" s="85" t="s">
        <v>171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87</v>
      </c>
      <c r="G13359" s="89" t="s">
        <v>388</v>
      </c>
      <c r="H13359" s="94">
        <v>9931</v>
      </c>
      <c r="I13359" s="94">
        <v>11388</v>
      </c>
      <c r="J13359" s="94">
        <v>10308</v>
      </c>
      <c r="K13359" s="94">
        <v>-1081</v>
      </c>
      <c r="O13359" s="94">
        <v>11388</v>
      </c>
      <c r="P13359" s="94">
        <v>10308</v>
      </c>
      <c r="Q13359" s="94">
        <v>-1081</v>
      </c>
      <c r="AS13359" s="94">
        <v>-1827</v>
      </c>
      <c r="AT13359" s="94">
        <v>1625</v>
      </c>
      <c r="AU13359" s="94">
        <v>-511</v>
      </c>
      <c r="AV13359" s="94">
        <v>-352</v>
      </c>
      <c r="AW13359" s="94">
        <v>-16</v>
      </c>
    </row>
    <row r="13360" spans="1:49">
      <c r="A13360" s="85" t="s">
        <v>171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87</v>
      </c>
      <c r="G13360" s="89" t="s">
        <v>388</v>
      </c>
      <c r="H13360" s="94">
        <v>9848</v>
      </c>
      <c r="I13360" s="94">
        <v>11359</v>
      </c>
      <c r="J13360" s="94">
        <v>10332</v>
      </c>
      <c r="K13360" s="94">
        <v>-1027</v>
      </c>
      <c r="O13360" s="94">
        <v>11359</v>
      </c>
      <c r="P13360" s="94">
        <v>10332</v>
      </c>
      <c r="Q13360" s="94">
        <v>-1027</v>
      </c>
      <c r="AS13360" s="94">
        <v>-1762</v>
      </c>
      <c r="AT13360" s="94">
        <v>1589</v>
      </c>
      <c r="AU13360" s="94">
        <v>-493</v>
      </c>
      <c r="AV13360" s="94">
        <v>-335</v>
      </c>
      <c r="AW13360" s="94">
        <v>-26</v>
      </c>
    </row>
    <row r="13361" spans="1:49">
      <c r="A13361" s="85" t="s">
        <v>171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87</v>
      </c>
      <c r="G13361" s="89" t="s">
        <v>388</v>
      </c>
      <c r="H13361" s="94">
        <v>9827</v>
      </c>
      <c r="I13361" s="94">
        <v>11128</v>
      </c>
      <c r="J13361" s="94">
        <v>10223</v>
      </c>
      <c r="K13361" s="94">
        <v>-906</v>
      </c>
      <c r="O13361" s="94">
        <v>11128</v>
      </c>
      <c r="P13361" s="94">
        <v>10223</v>
      </c>
      <c r="Q13361" s="94">
        <v>-906</v>
      </c>
      <c r="AS13361" s="94">
        <v>-1788</v>
      </c>
      <c r="AT13361" s="94">
        <v>1704</v>
      </c>
      <c r="AU13361" s="94">
        <v>-459</v>
      </c>
      <c r="AV13361" s="94">
        <v>-321</v>
      </c>
      <c r="AW13361" s="94">
        <v>-42</v>
      </c>
    </row>
    <row r="13362" spans="1:49">
      <c r="A13362" s="85" t="s">
        <v>171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87</v>
      </c>
      <c r="G13362" s="89" t="s">
        <v>388</v>
      </c>
      <c r="H13362" s="94">
        <v>9915</v>
      </c>
      <c r="I13362" s="94">
        <v>10896</v>
      </c>
      <c r="J13362" s="94">
        <v>10192</v>
      </c>
      <c r="K13362" s="94">
        <v>-704</v>
      </c>
      <c r="O13362" s="94">
        <v>10896</v>
      </c>
      <c r="P13362" s="94">
        <v>10192</v>
      </c>
      <c r="Q13362" s="94">
        <v>-704</v>
      </c>
      <c r="AS13362" s="94">
        <v>-1612</v>
      </c>
      <c r="AT13362" s="94">
        <v>1727</v>
      </c>
      <c r="AU13362" s="94">
        <v>-473</v>
      </c>
      <c r="AV13362" s="94">
        <v>-309</v>
      </c>
      <c r="AW13362" s="94">
        <v>-37</v>
      </c>
    </row>
    <row r="13363" spans="1:49">
      <c r="A13363" s="85" t="s">
        <v>171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87</v>
      </c>
      <c r="G13363" s="89" t="s">
        <v>388</v>
      </c>
      <c r="H13363" s="94">
        <v>10111</v>
      </c>
      <c r="I13363" s="94">
        <v>10909</v>
      </c>
      <c r="J13363" s="94">
        <v>10181</v>
      </c>
      <c r="K13363" s="94">
        <v>-728</v>
      </c>
      <c r="O13363" s="94">
        <v>10909</v>
      </c>
      <c r="P13363" s="94">
        <v>10181</v>
      </c>
      <c r="Q13363" s="94">
        <v>-728</v>
      </c>
      <c r="AS13363" s="94">
        <v>-1649</v>
      </c>
      <c r="AT13363" s="94">
        <v>1771</v>
      </c>
      <c r="AU13363" s="94">
        <v>-495</v>
      </c>
      <c r="AV13363" s="94">
        <v>-313</v>
      </c>
      <c r="AW13363" s="94">
        <v>-42</v>
      </c>
    </row>
    <row r="13364" spans="1:49">
      <c r="A13364" s="85" t="s">
        <v>171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87</v>
      </c>
      <c r="G13364" s="89" t="s">
        <v>388</v>
      </c>
      <c r="H13364" s="94">
        <v>10676</v>
      </c>
      <c r="I13364" s="94">
        <v>11494</v>
      </c>
      <c r="J13364" s="94">
        <v>10611</v>
      </c>
      <c r="K13364" s="94">
        <v>-884</v>
      </c>
      <c r="O13364" s="94">
        <v>11494</v>
      </c>
      <c r="P13364" s="94">
        <v>10611</v>
      </c>
      <c r="Q13364" s="94">
        <v>-884</v>
      </c>
      <c r="AS13364" s="94">
        <v>-1590</v>
      </c>
      <c r="AT13364" s="94">
        <v>1649</v>
      </c>
      <c r="AU13364" s="94">
        <v>-536</v>
      </c>
      <c r="AV13364" s="94">
        <v>-324</v>
      </c>
      <c r="AW13364" s="94">
        <v>-83</v>
      </c>
    </row>
    <row r="13365" spans="1:49">
      <c r="A13365" s="85" t="s">
        <v>171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87</v>
      </c>
      <c r="G13365" s="89" t="s">
        <v>388</v>
      </c>
      <c r="H13365" s="94">
        <v>10935</v>
      </c>
      <c r="I13365" s="94">
        <v>11703</v>
      </c>
      <c r="J13365" s="94">
        <v>10813</v>
      </c>
      <c r="K13365" s="94">
        <v>-890</v>
      </c>
      <c r="O13365" s="94">
        <v>11703</v>
      </c>
      <c r="P13365" s="94">
        <v>10813</v>
      </c>
      <c r="Q13365" s="94">
        <v>-890</v>
      </c>
      <c r="AS13365" s="94">
        <v>-1434</v>
      </c>
      <c r="AT13365" s="94">
        <v>1380</v>
      </c>
      <c r="AU13365" s="94">
        <v>-452</v>
      </c>
      <c r="AV13365" s="94">
        <v>-308</v>
      </c>
      <c r="AW13365" s="94">
        <v>-77</v>
      </c>
    </row>
    <row r="13366" spans="1:49">
      <c r="A13366" s="85" t="s">
        <v>171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87</v>
      </c>
      <c r="G13366" s="89" t="s">
        <v>388</v>
      </c>
      <c r="H13366" s="94">
        <v>10950</v>
      </c>
      <c r="I13366" s="94">
        <v>11613</v>
      </c>
      <c r="J13366" s="94">
        <v>10810</v>
      </c>
      <c r="K13366" s="94">
        <v>-803</v>
      </c>
      <c r="O13366" s="94">
        <v>11613</v>
      </c>
      <c r="P13366" s="94">
        <v>10810</v>
      </c>
      <c r="Q13366" s="94">
        <v>-803</v>
      </c>
      <c r="AS13366" s="94">
        <v>-1372</v>
      </c>
      <c r="AT13366" s="94">
        <v>1366</v>
      </c>
      <c r="AU13366" s="94">
        <v>-436</v>
      </c>
      <c r="AV13366" s="94">
        <v>-298</v>
      </c>
      <c r="AW13366" s="94">
        <v>-63</v>
      </c>
    </row>
    <row r="13367" spans="1:49">
      <c r="A13367" s="85" t="s">
        <v>171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87</v>
      </c>
      <c r="G13367" s="89" t="s">
        <v>388</v>
      </c>
      <c r="H13367" s="94">
        <v>10976</v>
      </c>
      <c r="I13367" s="94">
        <v>11499</v>
      </c>
      <c r="J13367" s="94">
        <v>10763</v>
      </c>
      <c r="K13367" s="94">
        <v>-736</v>
      </c>
      <c r="O13367" s="94">
        <v>11499</v>
      </c>
      <c r="P13367" s="94">
        <v>10763</v>
      </c>
      <c r="Q13367" s="94">
        <v>-736</v>
      </c>
      <c r="AS13367" s="94">
        <v>-1429</v>
      </c>
      <c r="AT13367" s="94">
        <v>1476</v>
      </c>
      <c r="AU13367" s="94">
        <v>-427</v>
      </c>
      <c r="AV13367" s="94">
        <v>-281</v>
      </c>
      <c r="AW13367" s="94">
        <v>-75</v>
      </c>
    </row>
    <row r="13368" spans="1:49">
      <c r="A13368" s="85" t="s">
        <v>171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87</v>
      </c>
      <c r="G13368" s="89" t="s">
        <v>388</v>
      </c>
      <c r="H13368" s="94">
        <v>11011</v>
      </c>
      <c r="I13368" s="94">
        <v>11352</v>
      </c>
      <c r="J13368" s="94">
        <v>10744</v>
      </c>
      <c r="K13368" s="94">
        <v>-609</v>
      </c>
      <c r="O13368" s="94">
        <v>11352</v>
      </c>
      <c r="P13368" s="94">
        <v>10744</v>
      </c>
      <c r="Q13368" s="94">
        <v>-609</v>
      </c>
      <c r="AS13368" s="94">
        <v>-1300</v>
      </c>
      <c r="AT13368" s="94">
        <v>1296</v>
      </c>
      <c r="AU13368" s="94">
        <v>-335</v>
      </c>
      <c r="AV13368" s="94">
        <v>-244</v>
      </c>
      <c r="AW13368" s="94">
        <v>-26</v>
      </c>
    </row>
    <row r="13369" spans="1:49">
      <c r="A13369" s="85" t="s">
        <v>171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87</v>
      </c>
      <c r="G13369" s="89" t="s">
        <v>388</v>
      </c>
      <c r="H13369" s="94">
        <v>10905</v>
      </c>
      <c r="I13369" s="94">
        <v>11133</v>
      </c>
      <c r="J13369" s="94">
        <v>10606</v>
      </c>
      <c r="K13369" s="94">
        <v>-528</v>
      </c>
      <c r="O13369" s="94">
        <v>11133</v>
      </c>
      <c r="P13369" s="94">
        <v>10606</v>
      </c>
      <c r="Q13369" s="94">
        <v>-528</v>
      </c>
      <c r="AS13369" s="94">
        <v>-1141</v>
      </c>
      <c r="AT13369" s="94">
        <v>1172</v>
      </c>
      <c r="AU13369" s="94">
        <v>-333</v>
      </c>
      <c r="AV13369" s="94">
        <v>-217</v>
      </c>
      <c r="AW13369" s="94">
        <v>-9</v>
      </c>
    </row>
    <row r="13370" spans="1:49">
      <c r="A13370" s="85" t="s">
        <v>171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87</v>
      </c>
      <c r="G13370" s="89" t="s">
        <v>388</v>
      </c>
      <c r="H13370" s="94">
        <v>10828</v>
      </c>
      <c r="I13370" s="94">
        <v>10933</v>
      </c>
      <c r="J13370" s="94">
        <v>10474</v>
      </c>
      <c r="K13370" s="94">
        <v>-459</v>
      </c>
      <c r="O13370" s="94">
        <v>10933</v>
      </c>
      <c r="P13370" s="94">
        <v>10474</v>
      </c>
      <c r="Q13370" s="94">
        <v>-459</v>
      </c>
      <c r="AS13370" s="94">
        <v>-1249</v>
      </c>
      <c r="AT13370" s="94">
        <v>1408</v>
      </c>
      <c r="AU13370" s="94">
        <v>-366</v>
      </c>
      <c r="AV13370" s="94">
        <v>-239</v>
      </c>
      <c r="AW13370" s="94">
        <v>-13</v>
      </c>
    </row>
    <row r="13371" spans="1:49">
      <c r="A13371" s="85" t="s">
        <v>171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87</v>
      </c>
      <c r="G13371" s="89" t="s">
        <v>388</v>
      </c>
      <c r="H13371" s="94">
        <v>12070</v>
      </c>
      <c r="I13371" s="94">
        <v>10886</v>
      </c>
      <c r="J13371" s="94">
        <v>10511</v>
      </c>
      <c r="K13371" s="94">
        <v>-376</v>
      </c>
      <c r="O13371" s="94">
        <v>10886</v>
      </c>
      <c r="P13371" s="94">
        <v>10511</v>
      </c>
      <c r="Q13371" s="94">
        <v>-376</v>
      </c>
      <c r="AS13371" s="94">
        <v>-1305</v>
      </c>
      <c r="AT13371" s="94">
        <v>1590</v>
      </c>
      <c r="AU13371" s="94">
        <v>-397</v>
      </c>
      <c r="AV13371" s="94">
        <v>-250</v>
      </c>
      <c r="AW13371" s="94">
        <v>-14</v>
      </c>
    </row>
    <row r="13372" spans="1:49">
      <c r="A13372" s="85" t="s">
        <v>171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87</v>
      </c>
      <c r="G13372" s="89" t="s">
        <v>388</v>
      </c>
      <c r="H13372" s="94">
        <v>12096</v>
      </c>
      <c r="I13372" s="94">
        <v>10948</v>
      </c>
      <c r="J13372" s="94">
        <v>10514</v>
      </c>
      <c r="K13372" s="94">
        <v>-434</v>
      </c>
      <c r="O13372" s="94">
        <v>10948</v>
      </c>
      <c r="P13372" s="94">
        <v>10514</v>
      </c>
      <c r="Q13372" s="94">
        <v>-434</v>
      </c>
      <c r="AS13372" s="94">
        <v>-1318</v>
      </c>
      <c r="AT13372" s="94">
        <v>1571</v>
      </c>
      <c r="AU13372" s="94">
        <v>-417</v>
      </c>
      <c r="AV13372" s="94">
        <v>-256</v>
      </c>
      <c r="AW13372" s="94">
        <v>-14</v>
      </c>
    </row>
    <row r="13373" spans="1:49">
      <c r="A13373" s="85" t="s">
        <v>171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87</v>
      </c>
      <c r="G13373" s="89" t="s">
        <v>388</v>
      </c>
      <c r="H13373" s="94">
        <v>12063</v>
      </c>
      <c r="I13373" s="94">
        <v>11075</v>
      </c>
      <c r="J13373" s="94">
        <v>10575</v>
      </c>
      <c r="K13373" s="94">
        <v>-500</v>
      </c>
      <c r="O13373" s="94">
        <v>11075</v>
      </c>
      <c r="P13373" s="94">
        <v>10575</v>
      </c>
      <c r="Q13373" s="94">
        <v>-500</v>
      </c>
      <c r="AS13373" s="94">
        <v>-1319</v>
      </c>
      <c r="AT13373" s="94">
        <v>1492</v>
      </c>
      <c r="AU13373" s="94">
        <v>-399</v>
      </c>
      <c r="AV13373" s="94">
        <v>-260</v>
      </c>
      <c r="AW13373" s="94">
        <v>-14</v>
      </c>
    </row>
    <row r="13374" spans="1:49">
      <c r="A13374" s="85" t="s">
        <v>171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87</v>
      </c>
      <c r="G13374" s="89" t="s">
        <v>388</v>
      </c>
      <c r="H13374" s="94">
        <v>12091</v>
      </c>
      <c r="I13374" s="94">
        <v>11246</v>
      </c>
      <c r="J13374" s="94">
        <v>10701</v>
      </c>
      <c r="K13374" s="94">
        <v>-546</v>
      </c>
      <c r="O13374" s="94">
        <v>11246</v>
      </c>
      <c r="P13374" s="94">
        <v>10701</v>
      </c>
      <c r="Q13374" s="94">
        <v>-546</v>
      </c>
      <c r="AS13374" s="94">
        <v>-1383</v>
      </c>
      <c r="AT13374" s="94">
        <v>1536</v>
      </c>
      <c r="AU13374" s="94">
        <v>-411</v>
      </c>
      <c r="AV13374" s="94">
        <v>-272</v>
      </c>
      <c r="AW13374" s="94">
        <v>-16</v>
      </c>
    </row>
    <row r="13375" spans="1:49">
      <c r="A13375" s="85" t="s">
        <v>171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87</v>
      </c>
      <c r="G13375" s="89" t="s">
        <v>388</v>
      </c>
      <c r="H13375" s="94">
        <v>12109</v>
      </c>
      <c r="I13375" s="94">
        <v>11477</v>
      </c>
      <c r="J13375" s="94">
        <v>10913</v>
      </c>
      <c r="K13375" s="94">
        <v>-565</v>
      </c>
      <c r="O13375" s="94">
        <v>11477</v>
      </c>
      <c r="P13375" s="94">
        <v>10913</v>
      </c>
      <c r="Q13375" s="94">
        <v>-565</v>
      </c>
      <c r="AS13375" s="94">
        <v>-1369</v>
      </c>
      <c r="AT13375" s="94">
        <v>1585</v>
      </c>
      <c r="AU13375" s="94">
        <v>-480</v>
      </c>
      <c r="AV13375" s="94">
        <v>-282</v>
      </c>
      <c r="AW13375" s="94">
        <v>-19</v>
      </c>
    </row>
    <row r="13376" spans="1:49">
      <c r="A13376" s="85" t="s">
        <v>171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87</v>
      </c>
      <c r="G13376" s="89" t="s">
        <v>388</v>
      </c>
      <c r="H13376" s="94">
        <v>12297</v>
      </c>
      <c r="I13376" s="94">
        <v>11772</v>
      </c>
      <c r="J13376" s="94">
        <v>10962</v>
      </c>
      <c r="K13376" s="94">
        <v>-811</v>
      </c>
      <c r="O13376" s="94">
        <v>11772</v>
      </c>
      <c r="P13376" s="94">
        <v>10962</v>
      </c>
      <c r="Q13376" s="94">
        <v>-811</v>
      </c>
      <c r="AS13376" s="94">
        <v>-1564</v>
      </c>
      <c r="AT13376" s="94">
        <v>1599</v>
      </c>
      <c r="AU13376" s="94">
        <v>-486</v>
      </c>
      <c r="AV13376" s="94">
        <v>-285</v>
      </c>
      <c r="AW13376" s="94">
        <v>-75</v>
      </c>
    </row>
    <row r="13377" spans="1:49">
      <c r="A13377" s="85" t="s">
        <v>171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87</v>
      </c>
      <c r="G13377" s="89" t="s">
        <v>388</v>
      </c>
      <c r="H13377" s="94">
        <v>12397</v>
      </c>
      <c r="I13377" s="94">
        <v>12081</v>
      </c>
      <c r="J13377" s="94">
        <v>11004</v>
      </c>
      <c r="K13377" s="94">
        <v>-1078</v>
      </c>
      <c r="O13377" s="94">
        <v>12081</v>
      </c>
      <c r="P13377" s="94">
        <v>11004</v>
      </c>
      <c r="Q13377" s="94">
        <v>-1078</v>
      </c>
      <c r="AS13377" s="94">
        <v>-1943</v>
      </c>
      <c r="AT13377" s="94">
        <v>1773</v>
      </c>
      <c r="AU13377" s="94">
        <v>-512</v>
      </c>
      <c r="AV13377" s="94">
        <v>-312</v>
      </c>
      <c r="AW13377" s="94">
        <v>-84</v>
      </c>
    </row>
    <row r="13378" spans="1:49">
      <c r="A13378" s="85" t="s">
        <v>171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87</v>
      </c>
      <c r="G13378" s="89" t="s">
        <v>388</v>
      </c>
      <c r="H13378" s="94">
        <v>12648</v>
      </c>
      <c r="I13378" s="94">
        <v>12155</v>
      </c>
      <c r="J13378" s="94">
        <v>11100</v>
      </c>
      <c r="K13378" s="94">
        <v>-1055</v>
      </c>
      <c r="O13378" s="94">
        <v>12155</v>
      </c>
      <c r="P13378" s="94">
        <v>11100</v>
      </c>
      <c r="Q13378" s="94">
        <v>-1055</v>
      </c>
      <c r="AS13378" s="94">
        <v>-1921</v>
      </c>
      <c r="AT13378" s="94">
        <v>1709</v>
      </c>
      <c r="AU13378" s="94">
        <v>-446</v>
      </c>
      <c r="AV13378" s="94">
        <v>-320</v>
      </c>
      <c r="AW13378" s="94">
        <v>-77</v>
      </c>
    </row>
    <row r="13379" spans="1:49">
      <c r="A13379" s="85" t="s">
        <v>171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87</v>
      </c>
      <c r="G13379" s="89" t="s">
        <v>388</v>
      </c>
      <c r="H13379" s="94">
        <v>12852</v>
      </c>
      <c r="I13379" s="94">
        <v>12193</v>
      </c>
      <c r="J13379" s="94">
        <v>11240</v>
      </c>
      <c r="K13379" s="94">
        <v>-953</v>
      </c>
      <c r="O13379" s="94">
        <v>12193</v>
      </c>
      <c r="P13379" s="94">
        <v>11240</v>
      </c>
      <c r="Q13379" s="94">
        <v>-953</v>
      </c>
      <c r="AS13379" s="94">
        <v>-1829</v>
      </c>
      <c r="AT13379" s="94">
        <v>1668</v>
      </c>
      <c r="AU13379" s="94">
        <v>-406</v>
      </c>
      <c r="AV13379" s="94">
        <v>-318</v>
      </c>
      <c r="AW13379" s="94">
        <v>-68</v>
      </c>
    </row>
    <row r="13380" spans="1:49">
      <c r="A13380" s="85" t="s">
        <v>171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87</v>
      </c>
      <c r="G13380" s="89" t="s">
        <v>388</v>
      </c>
      <c r="H13380" s="94">
        <v>12534</v>
      </c>
      <c r="I13380" s="94">
        <v>12025</v>
      </c>
      <c r="J13380" s="94">
        <v>11080</v>
      </c>
      <c r="K13380" s="94">
        <v>-946</v>
      </c>
      <c r="O13380" s="94">
        <v>12025</v>
      </c>
      <c r="P13380" s="94">
        <v>11080</v>
      </c>
      <c r="Q13380" s="94">
        <v>-946</v>
      </c>
      <c r="AS13380" s="94">
        <v>-1674</v>
      </c>
      <c r="AT13380" s="94">
        <v>1474</v>
      </c>
      <c r="AU13380" s="94">
        <v>-364</v>
      </c>
      <c r="AV13380" s="94">
        <v>-313</v>
      </c>
      <c r="AW13380" s="94">
        <v>-69</v>
      </c>
    </row>
    <row r="13381" spans="1:49">
      <c r="A13381" s="85" t="s">
        <v>171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87</v>
      </c>
      <c r="G13381" s="89" t="s">
        <v>388</v>
      </c>
      <c r="H13381" s="94">
        <v>11627</v>
      </c>
      <c r="I13381" s="94">
        <v>11667</v>
      </c>
      <c r="J13381" s="94">
        <v>11126</v>
      </c>
      <c r="K13381" s="94">
        <v>-541</v>
      </c>
      <c r="O13381" s="94">
        <v>11667</v>
      </c>
      <c r="P13381" s="94">
        <v>11126</v>
      </c>
      <c r="Q13381" s="94">
        <v>-541</v>
      </c>
      <c r="AS13381" s="94">
        <v>-1413</v>
      </c>
      <c r="AT13381" s="94">
        <v>1564</v>
      </c>
      <c r="AU13381" s="94">
        <v>-338</v>
      </c>
      <c r="AV13381" s="94">
        <v>-276</v>
      </c>
      <c r="AW13381" s="94">
        <v>-78</v>
      </c>
    </row>
    <row r="13382" spans="1:49">
      <c r="A13382" s="85" t="s">
        <v>171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87</v>
      </c>
      <c r="G13382" s="89" t="s">
        <v>388</v>
      </c>
      <c r="H13382" s="94">
        <v>10904</v>
      </c>
      <c r="I13382" s="94">
        <v>11115</v>
      </c>
      <c r="J13382" s="94">
        <v>11189</v>
      </c>
      <c r="K13382" s="94">
        <v>74</v>
      </c>
      <c r="O13382" s="94">
        <v>11115</v>
      </c>
      <c r="P13382" s="94">
        <v>11189</v>
      </c>
      <c r="Q13382" s="94">
        <v>74</v>
      </c>
      <c r="AS13382" s="94">
        <v>-1063</v>
      </c>
      <c r="AT13382" s="94">
        <v>1878</v>
      </c>
      <c r="AU13382" s="94">
        <v>-443</v>
      </c>
      <c r="AV13382" s="94">
        <v>-281</v>
      </c>
      <c r="AW13382" s="94">
        <v>-17</v>
      </c>
    </row>
    <row r="13383" spans="1:49">
      <c r="A13383" s="85" t="s">
        <v>171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87</v>
      </c>
      <c r="G13383" s="89" t="s">
        <v>388</v>
      </c>
      <c r="H13383" s="94">
        <v>10349</v>
      </c>
      <c r="I13383" s="94">
        <v>10617</v>
      </c>
      <c r="J13383" s="94">
        <v>11279</v>
      </c>
      <c r="K13383" s="94">
        <v>661</v>
      </c>
      <c r="O13383" s="94">
        <v>10617</v>
      </c>
      <c r="P13383" s="94">
        <v>11279</v>
      </c>
      <c r="Q13383" s="94">
        <v>661</v>
      </c>
      <c r="AS13383" s="94">
        <v>-807</v>
      </c>
      <c r="AT13383" s="94">
        <v>2102</v>
      </c>
      <c r="AU13383" s="94">
        <v>-385</v>
      </c>
      <c r="AV13383" s="94">
        <v>-241</v>
      </c>
      <c r="AW13383" s="94">
        <v>-8</v>
      </c>
    </row>
    <row r="13384" spans="1:49">
      <c r="A13384" s="85" t="s">
        <v>171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87</v>
      </c>
      <c r="G13384" s="89" t="s">
        <v>388</v>
      </c>
      <c r="H13384" s="94">
        <v>9800</v>
      </c>
      <c r="I13384" s="94">
        <v>10118</v>
      </c>
      <c r="J13384" s="94">
        <v>10974</v>
      </c>
      <c r="K13384" s="94">
        <v>856</v>
      </c>
      <c r="O13384" s="94">
        <v>10118</v>
      </c>
      <c r="P13384" s="94">
        <v>10974</v>
      </c>
      <c r="Q13384" s="94">
        <v>856</v>
      </c>
      <c r="AS13384" s="94">
        <v>-602</v>
      </c>
      <c r="AT13384" s="94">
        <v>2001</v>
      </c>
      <c r="AU13384" s="94">
        <v>-339</v>
      </c>
      <c r="AV13384" s="94">
        <v>-201</v>
      </c>
      <c r="AW13384" s="94">
        <v>-3</v>
      </c>
    </row>
    <row r="13385" spans="1:49">
      <c r="A13385" s="85" t="s">
        <v>171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87</v>
      </c>
      <c r="G13385" s="89" t="s">
        <v>388</v>
      </c>
      <c r="H13385" s="94">
        <v>9466</v>
      </c>
      <c r="I13385" s="94">
        <v>9807</v>
      </c>
      <c r="J13385" s="94">
        <v>10714</v>
      </c>
      <c r="K13385" s="94">
        <v>906</v>
      </c>
      <c r="O13385" s="94">
        <v>9807</v>
      </c>
      <c r="P13385" s="94">
        <v>10714</v>
      </c>
      <c r="Q13385" s="94">
        <v>906</v>
      </c>
      <c r="AS13385" s="94">
        <v>-559</v>
      </c>
      <c r="AT13385" s="94">
        <v>1871</v>
      </c>
      <c r="AU13385" s="94">
        <v>-231</v>
      </c>
      <c r="AV13385" s="94">
        <v>-171</v>
      </c>
      <c r="AW13385" s="94">
        <v>-4</v>
      </c>
    </row>
    <row r="13386" spans="1:49">
      <c r="A13386" s="85" t="s">
        <v>171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87</v>
      </c>
      <c r="G13386" s="89" t="s">
        <v>388</v>
      </c>
      <c r="H13386" s="94">
        <v>9503</v>
      </c>
      <c r="I13386" s="94">
        <v>9772</v>
      </c>
      <c r="J13386" s="94">
        <v>10578</v>
      </c>
      <c r="K13386" s="94">
        <v>805</v>
      </c>
      <c r="O13386" s="94">
        <v>9772</v>
      </c>
      <c r="P13386" s="94">
        <v>10578</v>
      </c>
      <c r="Q13386" s="94">
        <v>805</v>
      </c>
      <c r="AS13386" s="94">
        <v>-671</v>
      </c>
      <c r="AT13386" s="94">
        <v>1960</v>
      </c>
      <c r="AU13386" s="94">
        <v>-285</v>
      </c>
      <c r="AV13386" s="94">
        <v>-192</v>
      </c>
      <c r="AW13386" s="94">
        <v>-7</v>
      </c>
    </row>
    <row r="13387" spans="1:49">
      <c r="A13387" s="85" t="s">
        <v>171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87</v>
      </c>
      <c r="G13387" s="89" t="s">
        <v>388</v>
      </c>
      <c r="H13387" s="94">
        <v>10108</v>
      </c>
      <c r="I13387" s="94">
        <v>10298</v>
      </c>
      <c r="J13387" s="94">
        <v>10640</v>
      </c>
      <c r="K13387" s="94">
        <v>342</v>
      </c>
      <c r="O13387" s="94">
        <v>10298</v>
      </c>
      <c r="P13387" s="94">
        <v>10640</v>
      </c>
      <c r="Q13387" s="94">
        <v>342</v>
      </c>
      <c r="AS13387" s="94">
        <v>-997</v>
      </c>
      <c r="AT13387" s="94">
        <v>1997</v>
      </c>
      <c r="AU13387" s="94">
        <v>-403</v>
      </c>
      <c r="AV13387" s="94">
        <v>-232</v>
      </c>
      <c r="AW13387" s="94">
        <v>-23</v>
      </c>
    </row>
    <row r="13388" spans="1:49">
      <c r="A13388" s="85" t="s">
        <v>171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87</v>
      </c>
      <c r="G13388" s="89" t="s">
        <v>388</v>
      </c>
      <c r="H13388" s="94">
        <v>11033</v>
      </c>
      <c r="I13388" s="94">
        <v>11281</v>
      </c>
      <c r="J13388" s="94">
        <v>10710</v>
      </c>
      <c r="K13388" s="94">
        <v>-572</v>
      </c>
      <c r="O13388" s="94">
        <v>11281</v>
      </c>
      <c r="P13388" s="94">
        <v>10710</v>
      </c>
      <c r="Q13388" s="94">
        <v>-572</v>
      </c>
      <c r="AS13388" s="94">
        <v>-1463</v>
      </c>
      <c r="AT13388" s="94">
        <v>1813</v>
      </c>
      <c r="AU13388" s="94">
        <v>-526</v>
      </c>
      <c r="AV13388" s="94">
        <v>-312</v>
      </c>
      <c r="AW13388" s="94">
        <v>-84</v>
      </c>
    </row>
    <row r="13389" spans="1:49">
      <c r="A13389" s="85" t="s">
        <v>171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87</v>
      </c>
      <c r="G13389" s="89" t="s">
        <v>388</v>
      </c>
      <c r="H13389" s="94">
        <v>11385</v>
      </c>
      <c r="I13389" s="94">
        <v>11819</v>
      </c>
      <c r="J13389" s="94">
        <v>10941</v>
      </c>
      <c r="K13389" s="94">
        <v>-879</v>
      </c>
      <c r="O13389" s="94">
        <v>11819</v>
      </c>
      <c r="P13389" s="94">
        <v>10941</v>
      </c>
      <c r="Q13389" s="94">
        <v>-879</v>
      </c>
      <c r="AS13389" s="94">
        <v>-1351</v>
      </c>
      <c r="AT13389" s="94">
        <v>1496</v>
      </c>
      <c r="AU13389" s="94">
        <v>-612</v>
      </c>
      <c r="AV13389" s="94">
        <v>-334</v>
      </c>
      <c r="AW13389" s="94">
        <v>-78</v>
      </c>
    </row>
    <row r="13390" spans="1:49">
      <c r="A13390" s="85" t="s">
        <v>171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87</v>
      </c>
      <c r="G13390" s="89" t="s">
        <v>388</v>
      </c>
      <c r="H13390" s="94">
        <v>11740</v>
      </c>
      <c r="I13390" s="94">
        <v>11975</v>
      </c>
      <c r="J13390" s="94">
        <v>11161</v>
      </c>
      <c r="K13390" s="94">
        <v>-815</v>
      </c>
      <c r="O13390" s="94">
        <v>11975</v>
      </c>
      <c r="P13390" s="94">
        <v>11161</v>
      </c>
      <c r="Q13390" s="94">
        <v>-815</v>
      </c>
      <c r="AS13390" s="94">
        <v>-1283</v>
      </c>
      <c r="AT13390" s="94">
        <v>1339</v>
      </c>
      <c r="AU13390" s="94">
        <v>-485</v>
      </c>
      <c r="AV13390" s="94">
        <v>-316</v>
      </c>
      <c r="AW13390" s="94">
        <v>-70</v>
      </c>
    </row>
    <row r="13391" spans="1:49">
      <c r="A13391" s="85" t="s">
        <v>171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87</v>
      </c>
      <c r="G13391" s="89" t="s">
        <v>388</v>
      </c>
      <c r="H13391" s="94">
        <v>11836</v>
      </c>
      <c r="I13391" s="94">
        <v>12134</v>
      </c>
      <c r="J13391" s="94">
        <v>11227</v>
      </c>
      <c r="K13391" s="94">
        <v>-907</v>
      </c>
      <c r="O13391" s="94">
        <v>12134</v>
      </c>
      <c r="P13391" s="94">
        <v>11227</v>
      </c>
      <c r="Q13391" s="94">
        <v>-907</v>
      </c>
      <c r="AS13391" s="94">
        <v>-1301</v>
      </c>
      <c r="AT13391" s="94">
        <v>1222</v>
      </c>
      <c r="AU13391" s="94">
        <v>-447</v>
      </c>
      <c r="AV13391" s="94">
        <v>-309</v>
      </c>
      <c r="AW13391" s="94">
        <v>-71</v>
      </c>
    </row>
    <row r="13392" spans="1:49">
      <c r="A13392" s="85" t="s">
        <v>171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87</v>
      </c>
      <c r="G13392" s="89" t="s">
        <v>388</v>
      </c>
      <c r="H13392" s="94">
        <v>11962</v>
      </c>
      <c r="I13392" s="94">
        <v>12075</v>
      </c>
      <c r="J13392" s="94">
        <v>11121</v>
      </c>
      <c r="K13392" s="94">
        <v>-954</v>
      </c>
      <c r="O13392" s="94">
        <v>12075</v>
      </c>
      <c r="P13392" s="94">
        <v>11121</v>
      </c>
      <c r="Q13392" s="94">
        <v>-954</v>
      </c>
      <c r="AS13392" s="94">
        <v>-1280</v>
      </c>
      <c r="AT13392" s="94">
        <v>1108</v>
      </c>
      <c r="AU13392" s="94">
        <v>-424</v>
      </c>
      <c r="AV13392" s="94">
        <v>-291</v>
      </c>
      <c r="AW13392" s="94">
        <v>-67</v>
      </c>
    </row>
    <row r="13393" spans="1:49">
      <c r="A13393" s="85" t="s">
        <v>171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87</v>
      </c>
      <c r="G13393" s="89" t="s">
        <v>388</v>
      </c>
      <c r="H13393" s="94">
        <v>12108</v>
      </c>
      <c r="I13393" s="94">
        <v>11935</v>
      </c>
      <c r="J13393" s="94">
        <v>10913</v>
      </c>
      <c r="K13393" s="94">
        <v>-1022</v>
      </c>
      <c r="O13393" s="94">
        <v>11935</v>
      </c>
      <c r="P13393" s="94">
        <v>10913</v>
      </c>
      <c r="Q13393" s="94">
        <v>-1022</v>
      </c>
      <c r="AS13393" s="94">
        <v>-1341</v>
      </c>
      <c r="AT13393" s="94">
        <v>1089</v>
      </c>
      <c r="AU13393" s="94">
        <v>-447</v>
      </c>
      <c r="AV13393" s="94">
        <v>-284</v>
      </c>
      <c r="AW13393" s="94">
        <v>-39</v>
      </c>
    </row>
    <row r="13394" spans="1:49">
      <c r="A13394" s="85" t="s">
        <v>171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87</v>
      </c>
      <c r="G13394" s="89" t="s">
        <v>388</v>
      </c>
      <c r="H13394" s="94">
        <v>12245</v>
      </c>
      <c r="I13394" s="94">
        <v>11855</v>
      </c>
      <c r="J13394" s="94">
        <v>10731</v>
      </c>
      <c r="K13394" s="94">
        <v>-1124</v>
      </c>
      <c r="O13394" s="94">
        <v>11855</v>
      </c>
      <c r="P13394" s="94">
        <v>10731</v>
      </c>
      <c r="Q13394" s="94">
        <v>-1124</v>
      </c>
      <c r="AS13394" s="94">
        <v>-1657</v>
      </c>
      <c r="AT13394" s="94">
        <v>1465</v>
      </c>
      <c r="AU13394" s="94">
        <v>-577</v>
      </c>
      <c r="AV13394" s="94">
        <v>-330</v>
      </c>
      <c r="AW13394" s="94">
        <v>-26</v>
      </c>
    </row>
    <row r="13395" spans="1:49">
      <c r="A13395" s="85" t="s">
        <v>171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87</v>
      </c>
      <c r="G13395" s="89" t="s">
        <v>388</v>
      </c>
      <c r="H13395" s="94">
        <v>12288</v>
      </c>
      <c r="I13395" s="94">
        <v>11877</v>
      </c>
      <c r="J13395" s="94">
        <v>10617</v>
      </c>
      <c r="K13395" s="94">
        <v>-1260</v>
      </c>
      <c r="O13395" s="94">
        <v>11877</v>
      </c>
      <c r="P13395" s="94">
        <v>10617</v>
      </c>
      <c r="Q13395" s="94">
        <v>-1260</v>
      </c>
      <c r="AS13395" s="94">
        <v>-1803</v>
      </c>
      <c r="AT13395" s="94">
        <v>1555</v>
      </c>
      <c r="AU13395" s="94">
        <v>-616</v>
      </c>
      <c r="AV13395" s="94">
        <v>-362</v>
      </c>
      <c r="AW13395" s="94">
        <v>-34</v>
      </c>
    </row>
    <row r="13396" spans="1:49">
      <c r="A13396" s="85" t="s">
        <v>171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87</v>
      </c>
      <c r="G13396" s="89" t="s">
        <v>388</v>
      </c>
      <c r="H13396" s="94">
        <v>12317</v>
      </c>
      <c r="I13396" s="94">
        <v>11921</v>
      </c>
      <c r="J13396" s="94">
        <v>10485</v>
      </c>
      <c r="K13396" s="94">
        <v>-1437</v>
      </c>
      <c r="O13396" s="94">
        <v>11921</v>
      </c>
      <c r="P13396" s="94">
        <v>10485</v>
      </c>
      <c r="Q13396" s="94">
        <v>-1437</v>
      </c>
      <c r="AS13396" s="94">
        <v>-1902</v>
      </c>
      <c r="AT13396" s="94">
        <v>1503</v>
      </c>
      <c r="AU13396" s="94">
        <v>-629</v>
      </c>
      <c r="AV13396" s="94">
        <v>-372</v>
      </c>
      <c r="AW13396" s="94">
        <v>-36</v>
      </c>
    </row>
    <row r="13397" spans="1:49">
      <c r="A13397" s="85" t="s">
        <v>171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87</v>
      </c>
      <c r="G13397" s="89" t="s">
        <v>388</v>
      </c>
      <c r="H13397" s="94">
        <v>12395</v>
      </c>
      <c r="I13397" s="94">
        <v>11994</v>
      </c>
      <c r="J13397" s="94">
        <v>10685</v>
      </c>
      <c r="K13397" s="94">
        <v>-1309</v>
      </c>
      <c r="O13397" s="94">
        <v>11994</v>
      </c>
      <c r="P13397" s="94">
        <v>10685</v>
      </c>
      <c r="Q13397" s="94">
        <v>-1309</v>
      </c>
      <c r="AS13397" s="94">
        <v>-1791</v>
      </c>
      <c r="AT13397" s="94">
        <v>1473</v>
      </c>
      <c r="AU13397" s="94">
        <v>-591</v>
      </c>
      <c r="AV13397" s="94">
        <v>-366</v>
      </c>
      <c r="AW13397" s="94">
        <v>-34</v>
      </c>
    </row>
    <row r="13398" spans="1:49">
      <c r="A13398" s="85" t="s">
        <v>171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87</v>
      </c>
      <c r="G13398" s="89" t="s">
        <v>388</v>
      </c>
      <c r="H13398" s="94">
        <v>12720</v>
      </c>
      <c r="I13398" s="94">
        <v>12128</v>
      </c>
      <c r="J13398" s="94">
        <v>10840</v>
      </c>
      <c r="K13398" s="94">
        <v>-1288</v>
      </c>
      <c r="O13398" s="94">
        <v>12128</v>
      </c>
      <c r="P13398" s="94">
        <v>10840</v>
      </c>
      <c r="Q13398" s="94">
        <v>-1288</v>
      </c>
      <c r="AS13398" s="94">
        <v>-1772</v>
      </c>
      <c r="AT13398" s="94">
        <v>1553</v>
      </c>
      <c r="AU13398" s="94">
        <v>-612</v>
      </c>
      <c r="AV13398" s="94">
        <v>-376</v>
      </c>
      <c r="AW13398" s="94">
        <v>-81</v>
      </c>
    </row>
    <row r="13399" spans="1:49">
      <c r="A13399" s="85" t="s">
        <v>171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87</v>
      </c>
      <c r="G13399" s="89" t="s">
        <v>388</v>
      </c>
      <c r="H13399" s="94">
        <v>13122</v>
      </c>
      <c r="I13399" s="94">
        <v>12406</v>
      </c>
      <c r="J13399" s="94">
        <v>11189</v>
      </c>
      <c r="K13399" s="94">
        <v>-1218</v>
      </c>
      <c r="O13399" s="94">
        <v>12406</v>
      </c>
      <c r="P13399" s="94">
        <v>11189</v>
      </c>
      <c r="Q13399" s="94">
        <v>-1218</v>
      </c>
      <c r="AS13399" s="94">
        <v>-1703</v>
      </c>
      <c r="AT13399" s="94">
        <v>1564</v>
      </c>
      <c r="AU13399" s="94">
        <v>-599</v>
      </c>
      <c r="AV13399" s="94">
        <v>-399</v>
      </c>
      <c r="AW13399" s="94">
        <v>-81</v>
      </c>
    </row>
    <row r="13400" spans="1:49">
      <c r="A13400" s="85" t="s">
        <v>171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87</v>
      </c>
      <c r="G13400" s="89" t="s">
        <v>388</v>
      </c>
      <c r="H13400" s="94">
        <v>13748</v>
      </c>
      <c r="I13400" s="94">
        <v>12888</v>
      </c>
      <c r="J13400" s="94">
        <v>11557</v>
      </c>
      <c r="K13400" s="94">
        <v>-1331</v>
      </c>
      <c r="O13400" s="94">
        <v>12888</v>
      </c>
      <c r="P13400" s="94">
        <v>11557</v>
      </c>
      <c r="Q13400" s="94">
        <v>-1331</v>
      </c>
      <c r="AS13400" s="94">
        <v>-1673</v>
      </c>
      <c r="AT13400" s="94">
        <v>1227</v>
      </c>
      <c r="AU13400" s="94">
        <v>-438</v>
      </c>
      <c r="AV13400" s="94">
        <v>-372</v>
      </c>
      <c r="AW13400" s="94">
        <v>-75</v>
      </c>
    </row>
    <row r="13401" spans="1:49">
      <c r="A13401" s="85" t="s">
        <v>171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87</v>
      </c>
      <c r="G13401" s="89" t="s">
        <v>388</v>
      </c>
      <c r="H13401" s="94">
        <v>14373</v>
      </c>
      <c r="I13401" s="94">
        <v>13310</v>
      </c>
      <c r="J13401" s="94">
        <v>11860</v>
      </c>
      <c r="K13401" s="94">
        <v>-1451</v>
      </c>
      <c r="O13401" s="94">
        <v>13310</v>
      </c>
      <c r="P13401" s="94">
        <v>11860</v>
      </c>
      <c r="Q13401" s="94">
        <v>-1451</v>
      </c>
      <c r="AS13401" s="94">
        <v>-2010</v>
      </c>
      <c r="AT13401" s="94">
        <v>1331</v>
      </c>
      <c r="AU13401" s="94">
        <v>-321</v>
      </c>
      <c r="AV13401" s="94">
        <v>-378</v>
      </c>
      <c r="AW13401" s="94">
        <v>-73</v>
      </c>
    </row>
    <row r="13402" spans="1:49">
      <c r="A13402" s="85" t="s">
        <v>171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87</v>
      </c>
      <c r="G13402" s="89" t="s">
        <v>388</v>
      </c>
      <c r="H13402" s="94">
        <v>14411</v>
      </c>
      <c r="I13402" s="94">
        <v>13585</v>
      </c>
      <c r="J13402" s="94">
        <v>11963</v>
      </c>
      <c r="K13402" s="94">
        <v>-1622</v>
      </c>
      <c r="O13402" s="94">
        <v>13585</v>
      </c>
      <c r="P13402" s="94">
        <v>11963</v>
      </c>
      <c r="Q13402" s="94">
        <v>-1622</v>
      </c>
      <c r="AS13402" s="94">
        <v>-1988</v>
      </c>
      <c r="AT13402" s="94">
        <v>1140</v>
      </c>
      <c r="AU13402" s="94">
        <v>-317</v>
      </c>
      <c r="AV13402" s="94">
        <v>-382</v>
      </c>
      <c r="AW13402" s="94">
        <v>-75</v>
      </c>
    </row>
    <row r="13403" spans="1:49">
      <c r="A13403" s="85" t="s">
        <v>171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87</v>
      </c>
      <c r="G13403" s="89" t="s">
        <v>388</v>
      </c>
      <c r="H13403" s="94">
        <v>14175</v>
      </c>
      <c r="I13403" s="94">
        <v>13332</v>
      </c>
      <c r="J13403" s="94">
        <v>11647</v>
      </c>
      <c r="K13403" s="94">
        <v>-1685</v>
      </c>
      <c r="O13403" s="94">
        <v>13332</v>
      </c>
      <c r="P13403" s="94">
        <v>11647</v>
      </c>
      <c r="Q13403" s="94">
        <v>-1685</v>
      </c>
      <c r="AS13403" s="94">
        <v>-2016</v>
      </c>
      <c r="AT13403" s="94">
        <v>1259</v>
      </c>
      <c r="AU13403" s="94">
        <v>-474</v>
      </c>
      <c r="AV13403" s="94">
        <v>-383</v>
      </c>
      <c r="AW13403" s="94">
        <v>-71</v>
      </c>
    </row>
    <row r="13404" spans="1:49">
      <c r="A13404" s="85" t="s">
        <v>171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87</v>
      </c>
      <c r="G13404" s="89" t="s">
        <v>388</v>
      </c>
      <c r="H13404" s="94">
        <v>13244</v>
      </c>
      <c r="I13404" s="94">
        <v>12657</v>
      </c>
      <c r="J13404" s="94">
        <v>11266</v>
      </c>
      <c r="K13404" s="94">
        <v>-1391</v>
      </c>
      <c r="O13404" s="94">
        <v>12657</v>
      </c>
      <c r="P13404" s="94">
        <v>11266</v>
      </c>
      <c r="Q13404" s="94">
        <v>-1391</v>
      </c>
      <c r="AS13404" s="94">
        <v>-1713</v>
      </c>
      <c r="AT13404" s="94">
        <v>1371</v>
      </c>
      <c r="AU13404" s="94">
        <v>-583</v>
      </c>
      <c r="AV13404" s="94">
        <v>-405</v>
      </c>
      <c r="AW13404" s="94">
        <v>-61</v>
      </c>
    </row>
    <row r="13405" spans="1:49">
      <c r="A13405" s="85" t="s">
        <v>171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87</v>
      </c>
      <c r="G13405" s="89" t="s">
        <v>388</v>
      </c>
      <c r="H13405" s="94">
        <v>12071</v>
      </c>
      <c r="I13405" s="94">
        <v>11837</v>
      </c>
      <c r="J13405" s="94">
        <v>10968</v>
      </c>
      <c r="K13405" s="94">
        <v>-870</v>
      </c>
      <c r="O13405" s="94">
        <v>11837</v>
      </c>
      <c r="P13405" s="94">
        <v>10968</v>
      </c>
      <c r="Q13405" s="94">
        <v>-870</v>
      </c>
      <c r="AS13405" s="94">
        <v>-1293</v>
      </c>
      <c r="AT13405" s="94">
        <v>1586</v>
      </c>
      <c r="AU13405" s="94">
        <v>-712</v>
      </c>
      <c r="AV13405" s="94">
        <v>-427</v>
      </c>
      <c r="AW13405" s="94">
        <v>-24</v>
      </c>
    </row>
    <row r="13406" spans="1:49">
      <c r="A13406" s="85" t="s">
        <v>171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87</v>
      </c>
      <c r="G13406" s="89" t="s">
        <v>388</v>
      </c>
      <c r="H13406" s="94">
        <v>11073</v>
      </c>
      <c r="I13406" s="94">
        <v>10981</v>
      </c>
      <c r="J13406" s="94">
        <v>10910</v>
      </c>
      <c r="K13406" s="94">
        <v>-72</v>
      </c>
      <c r="O13406" s="94">
        <v>10981</v>
      </c>
      <c r="P13406" s="94">
        <v>10910</v>
      </c>
      <c r="Q13406" s="94">
        <v>-72</v>
      </c>
      <c r="AS13406" s="94">
        <v>-856</v>
      </c>
      <c r="AT13406" s="94">
        <v>1773</v>
      </c>
      <c r="AU13406" s="94">
        <v>-608</v>
      </c>
      <c r="AV13406" s="94">
        <v>-393</v>
      </c>
      <c r="AW13406" s="94">
        <v>12</v>
      </c>
    </row>
    <row r="13407" spans="1:49">
      <c r="A13407" s="85" t="s">
        <v>171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87</v>
      </c>
      <c r="G13407" s="89" t="s">
        <v>388</v>
      </c>
      <c r="H13407" s="94">
        <v>10140</v>
      </c>
      <c r="I13407" s="94">
        <v>10232</v>
      </c>
      <c r="J13407" s="94">
        <v>10752</v>
      </c>
      <c r="K13407" s="94">
        <v>520</v>
      </c>
      <c r="O13407" s="94">
        <v>10232</v>
      </c>
      <c r="P13407" s="94">
        <v>10752</v>
      </c>
      <c r="Q13407" s="94">
        <v>520</v>
      </c>
      <c r="AS13407" s="94">
        <v>-471</v>
      </c>
      <c r="AT13407" s="94">
        <v>1787</v>
      </c>
      <c r="AU13407" s="94">
        <v>-494</v>
      </c>
      <c r="AV13407" s="94">
        <v>-315</v>
      </c>
      <c r="AW13407" s="94">
        <v>13</v>
      </c>
    </row>
    <row r="13408" spans="1:49">
      <c r="A13408" s="85" t="s">
        <v>171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87</v>
      </c>
      <c r="G13408" s="89" t="s">
        <v>388</v>
      </c>
      <c r="H13408" s="94">
        <v>9026</v>
      </c>
      <c r="I13408" s="94">
        <v>9663</v>
      </c>
      <c r="J13408" s="94">
        <v>10460</v>
      </c>
      <c r="K13408" s="94">
        <v>796</v>
      </c>
      <c r="O13408" s="94">
        <v>9663</v>
      </c>
      <c r="P13408" s="94">
        <v>10460</v>
      </c>
      <c r="Q13408" s="94">
        <v>796</v>
      </c>
      <c r="AS13408" s="94">
        <v>-270</v>
      </c>
      <c r="AT13408" s="94">
        <v>1757</v>
      </c>
      <c r="AU13408" s="94">
        <v>-416</v>
      </c>
      <c r="AV13408" s="94">
        <v>-286</v>
      </c>
      <c r="AW13408" s="94">
        <v>11</v>
      </c>
    </row>
    <row r="13409" spans="1:49">
      <c r="A13409" s="85" t="s">
        <v>171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87</v>
      </c>
      <c r="G13409" s="89" t="s">
        <v>388</v>
      </c>
      <c r="H13409" s="94">
        <v>8567</v>
      </c>
      <c r="I13409" s="94">
        <v>9414</v>
      </c>
      <c r="J13409" s="94">
        <v>10161</v>
      </c>
      <c r="K13409" s="94">
        <v>747</v>
      </c>
      <c r="O13409" s="94">
        <v>9414</v>
      </c>
      <c r="P13409" s="94">
        <v>10161</v>
      </c>
      <c r="Q13409" s="94">
        <v>747</v>
      </c>
      <c r="AS13409" s="94">
        <v>-449</v>
      </c>
      <c r="AT13409" s="94">
        <v>1953</v>
      </c>
      <c r="AU13409" s="94">
        <v>-449</v>
      </c>
      <c r="AV13409" s="94">
        <v>-315</v>
      </c>
      <c r="AW13409" s="94">
        <v>7</v>
      </c>
    </row>
    <row r="13410" spans="1:49">
      <c r="A13410" s="85" t="s">
        <v>171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87</v>
      </c>
      <c r="G13410" s="89" t="s">
        <v>388</v>
      </c>
      <c r="H13410" s="94">
        <v>8801</v>
      </c>
      <c r="I13410" s="94">
        <v>9417</v>
      </c>
      <c r="J13410" s="94">
        <v>10172</v>
      </c>
      <c r="K13410" s="94">
        <v>755</v>
      </c>
      <c r="O13410" s="94">
        <v>9417</v>
      </c>
      <c r="P13410" s="94">
        <v>10172</v>
      </c>
      <c r="Q13410" s="94">
        <v>755</v>
      </c>
      <c r="AS13410" s="94">
        <v>-493</v>
      </c>
      <c r="AT13410" s="94">
        <v>1964</v>
      </c>
      <c r="AU13410" s="94">
        <v>-410</v>
      </c>
      <c r="AV13410" s="94">
        <v>-310</v>
      </c>
      <c r="AW13410" s="94">
        <v>4</v>
      </c>
    </row>
    <row r="13411" spans="1:49">
      <c r="A13411" s="85" t="s">
        <v>171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87</v>
      </c>
      <c r="G13411" s="89" t="s">
        <v>388</v>
      </c>
      <c r="H13411" s="94">
        <v>9512</v>
      </c>
      <c r="I13411" s="94">
        <v>9859</v>
      </c>
      <c r="J13411" s="94">
        <v>10103</v>
      </c>
      <c r="K13411" s="94">
        <v>244</v>
      </c>
      <c r="O13411" s="94">
        <v>9859</v>
      </c>
      <c r="P13411" s="94">
        <v>10103</v>
      </c>
      <c r="Q13411" s="94">
        <v>244</v>
      </c>
      <c r="AS13411" s="94">
        <v>-901</v>
      </c>
      <c r="AT13411" s="94">
        <v>1961</v>
      </c>
      <c r="AU13411" s="94">
        <v>-471</v>
      </c>
      <c r="AV13411" s="94">
        <v>-334</v>
      </c>
      <c r="AW13411" s="94">
        <v>-11</v>
      </c>
    </row>
    <row r="13412" spans="1:49">
      <c r="A13412" s="85" t="s">
        <v>171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87</v>
      </c>
      <c r="G13412" s="89" t="s">
        <v>388</v>
      </c>
      <c r="H13412" s="94">
        <v>10783</v>
      </c>
      <c r="I13412" s="94">
        <v>10775</v>
      </c>
      <c r="J13412" s="94">
        <v>10338</v>
      </c>
      <c r="K13412" s="94">
        <v>-438</v>
      </c>
      <c r="O13412" s="94">
        <v>10775</v>
      </c>
      <c r="P13412" s="94">
        <v>10338</v>
      </c>
      <c r="Q13412" s="94">
        <v>-438</v>
      </c>
      <c r="AS13412" s="94">
        <v>-1400</v>
      </c>
      <c r="AT13412" s="94">
        <v>1974</v>
      </c>
      <c r="AU13412" s="94">
        <v>-594</v>
      </c>
      <c r="AV13412" s="94">
        <v>-391</v>
      </c>
      <c r="AW13412" s="94">
        <v>-26</v>
      </c>
    </row>
    <row r="13413" spans="1:49">
      <c r="A13413" s="85" t="s">
        <v>171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87</v>
      </c>
      <c r="G13413" s="89" t="s">
        <v>388</v>
      </c>
      <c r="H13413" s="94">
        <v>11494</v>
      </c>
      <c r="I13413" s="94">
        <v>11306</v>
      </c>
      <c r="J13413" s="94">
        <v>10466</v>
      </c>
      <c r="K13413" s="94">
        <v>-840</v>
      </c>
      <c r="O13413" s="94">
        <v>11306</v>
      </c>
      <c r="P13413" s="94">
        <v>10466</v>
      </c>
      <c r="Q13413" s="94">
        <v>-840</v>
      </c>
      <c r="AS13413" s="94">
        <v>-1521</v>
      </c>
      <c r="AT13413" s="94">
        <v>1734</v>
      </c>
      <c r="AU13413" s="94">
        <v>-626</v>
      </c>
      <c r="AV13413" s="94">
        <v>-401</v>
      </c>
      <c r="AW13413" s="94">
        <v>-26</v>
      </c>
    </row>
    <row r="13414" spans="1:49">
      <c r="A13414" s="85" t="s">
        <v>171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87</v>
      </c>
      <c r="G13414" s="89" t="s">
        <v>388</v>
      </c>
      <c r="H13414" s="94">
        <v>11775</v>
      </c>
      <c r="I13414" s="94">
        <v>11417</v>
      </c>
      <c r="J13414" s="94">
        <v>10437</v>
      </c>
      <c r="K13414" s="94">
        <v>-980</v>
      </c>
      <c r="O13414" s="94">
        <v>11417</v>
      </c>
      <c r="P13414" s="94">
        <v>10437</v>
      </c>
      <c r="Q13414" s="94">
        <v>-980</v>
      </c>
      <c r="AS13414" s="94">
        <v>-1597</v>
      </c>
      <c r="AT13414" s="94">
        <v>1701</v>
      </c>
      <c r="AU13414" s="94">
        <v>-640</v>
      </c>
      <c r="AV13414" s="94">
        <v>-413</v>
      </c>
      <c r="AW13414" s="94">
        <v>-31</v>
      </c>
    </row>
    <row r="13415" spans="1:49">
      <c r="A13415" s="85" t="s">
        <v>171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87</v>
      </c>
      <c r="G13415" s="89" t="s">
        <v>388</v>
      </c>
      <c r="H13415" s="94">
        <v>11713</v>
      </c>
      <c r="I13415" s="94">
        <v>11345</v>
      </c>
      <c r="J13415" s="94">
        <v>10472</v>
      </c>
      <c r="K13415" s="94">
        <v>-874</v>
      </c>
      <c r="O13415" s="94">
        <v>11345</v>
      </c>
      <c r="P13415" s="94">
        <v>10472</v>
      </c>
      <c r="Q13415" s="94">
        <v>-874</v>
      </c>
      <c r="AS13415" s="94">
        <v>-1526</v>
      </c>
      <c r="AT13415" s="94">
        <v>1663</v>
      </c>
      <c r="AU13415" s="94">
        <v>-586</v>
      </c>
      <c r="AV13415" s="94">
        <v>-399</v>
      </c>
      <c r="AW13415" s="94">
        <v>-26</v>
      </c>
    </row>
    <row r="13416" spans="1:49">
      <c r="A13416" s="85" t="s">
        <v>171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87</v>
      </c>
      <c r="G13416" s="89" t="s">
        <v>388</v>
      </c>
      <c r="H13416" s="94">
        <v>11449</v>
      </c>
      <c r="I13416" s="94">
        <v>11162</v>
      </c>
      <c r="J13416" s="94">
        <v>10609</v>
      </c>
      <c r="K13416" s="94">
        <v>-553</v>
      </c>
      <c r="O13416" s="94">
        <v>11162</v>
      </c>
      <c r="P13416" s="94">
        <v>10609</v>
      </c>
      <c r="Q13416" s="94">
        <v>-553</v>
      </c>
      <c r="AS13416" s="94">
        <v>-1165</v>
      </c>
      <c r="AT13416" s="94">
        <v>1390</v>
      </c>
      <c r="AU13416" s="94">
        <v>-427</v>
      </c>
      <c r="AV13416" s="94">
        <v>-335</v>
      </c>
      <c r="AW13416" s="94">
        <v>-16</v>
      </c>
    </row>
    <row r="13417" spans="1:49">
      <c r="A13417" s="85" t="s">
        <v>171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87</v>
      </c>
      <c r="G13417" s="89" t="s">
        <v>388</v>
      </c>
      <c r="H13417" s="94">
        <v>10704</v>
      </c>
      <c r="I13417" s="94">
        <v>10936</v>
      </c>
      <c r="J13417" s="94">
        <v>10568</v>
      </c>
      <c r="K13417" s="94">
        <v>-368</v>
      </c>
      <c r="O13417" s="94">
        <v>10936</v>
      </c>
      <c r="P13417" s="94">
        <v>10568</v>
      </c>
      <c r="Q13417" s="94">
        <v>-368</v>
      </c>
      <c r="AS13417" s="94">
        <v>-1187</v>
      </c>
      <c r="AT13417" s="94">
        <v>1598</v>
      </c>
      <c r="AU13417" s="94">
        <v>-432</v>
      </c>
      <c r="AV13417" s="94">
        <v>-329</v>
      </c>
      <c r="AW13417" s="94">
        <v>-18</v>
      </c>
    </row>
    <row r="13418" spans="1:49">
      <c r="A13418" s="85" t="s">
        <v>171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87</v>
      </c>
      <c r="G13418" s="89" t="s">
        <v>388</v>
      </c>
      <c r="H13418" s="94">
        <v>10471</v>
      </c>
      <c r="I13418" s="94">
        <v>10657</v>
      </c>
      <c r="J13418" s="94">
        <v>10434</v>
      </c>
      <c r="K13418" s="94">
        <v>-223</v>
      </c>
      <c r="O13418" s="94">
        <v>10657</v>
      </c>
      <c r="P13418" s="94">
        <v>10434</v>
      </c>
      <c r="Q13418" s="94">
        <v>-223</v>
      </c>
      <c r="AS13418" s="94">
        <v>-1045</v>
      </c>
      <c r="AT13418" s="94">
        <v>1512</v>
      </c>
      <c r="AU13418" s="94">
        <v>-373</v>
      </c>
      <c r="AV13418" s="94">
        <v>-302</v>
      </c>
      <c r="AW13418" s="94">
        <v>-15</v>
      </c>
    </row>
    <row r="13419" spans="1:49">
      <c r="A13419" s="85" t="s">
        <v>171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87</v>
      </c>
      <c r="G13419" s="89" t="s">
        <v>388</v>
      </c>
      <c r="H13419" s="94">
        <v>9687</v>
      </c>
      <c r="I13419" s="94">
        <v>10490</v>
      </c>
      <c r="J13419" s="94">
        <v>10424</v>
      </c>
      <c r="K13419" s="94">
        <v>-67</v>
      </c>
      <c r="O13419" s="94">
        <v>10490</v>
      </c>
      <c r="P13419" s="94">
        <v>10424</v>
      </c>
      <c r="Q13419" s="94">
        <v>-67</v>
      </c>
      <c r="AS13419" s="94">
        <v>-1041</v>
      </c>
      <c r="AT13419" s="94">
        <v>1610</v>
      </c>
      <c r="AU13419" s="94">
        <v>-334</v>
      </c>
      <c r="AV13419" s="94">
        <v>-286</v>
      </c>
      <c r="AW13419" s="94">
        <v>-17</v>
      </c>
    </row>
    <row r="13420" spans="1:49">
      <c r="A13420" s="85" t="s">
        <v>171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87</v>
      </c>
      <c r="G13420" s="89" t="s">
        <v>388</v>
      </c>
      <c r="H13420" s="94">
        <v>9753</v>
      </c>
      <c r="I13420" s="94">
        <v>10393</v>
      </c>
      <c r="J13420" s="94">
        <v>10566</v>
      </c>
      <c r="K13420" s="94">
        <v>172</v>
      </c>
      <c r="O13420" s="94">
        <v>10393</v>
      </c>
      <c r="P13420" s="94">
        <v>10566</v>
      </c>
      <c r="Q13420" s="94">
        <v>172</v>
      </c>
      <c r="AS13420" s="94">
        <v>-1076</v>
      </c>
      <c r="AT13420" s="94">
        <v>1925</v>
      </c>
      <c r="AU13420" s="94">
        <v>-368</v>
      </c>
      <c r="AV13420" s="94">
        <v>-299</v>
      </c>
      <c r="AW13420" s="94">
        <v>-10</v>
      </c>
    </row>
    <row r="13421" spans="1:49">
      <c r="A13421" s="85" t="s">
        <v>171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87</v>
      </c>
      <c r="G13421" s="89" t="s">
        <v>388</v>
      </c>
      <c r="H13421" s="94">
        <v>9855</v>
      </c>
      <c r="I13421" s="94">
        <v>10362</v>
      </c>
      <c r="J13421" s="94">
        <v>10674</v>
      </c>
      <c r="K13421" s="94">
        <v>312</v>
      </c>
      <c r="O13421" s="94">
        <v>10362</v>
      </c>
      <c r="P13421" s="94">
        <v>10674</v>
      </c>
      <c r="Q13421" s="94">
        <v>312</v>
      </c>
      <c r="AS13421" s="94">
        <v>-1017</v>
      </c>
      <c r="AT13421" s="94">
        <v>1972</v>
      </c>
      <c r="AU13421" s="94">
        <v>-339</v>
      </c>
      <c r="AV13421" s="94">
        <v>-287</v>
      </c>
      <c r="AW13421" s="94">
        <v>-17</v>
      </c>
    </row>
    <row r="13422" spans="1:49">
      <c r="A13422" s="85" t="s">
        <v>171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87</v>
      </c>
      <c r="G13422" s="89" t="s">
        <v>388</v>
      </c>
      <c r="H13422" s="94">
        <v>10161</v>
      </c>
      <c r="I13422" s="94">
        <v>10483</v>
      </c>
      <c r="J13422" s="94">
        <v>10752</v>
      </c>
      <c r="K13422" s="94">
        <v>269</v>
      </c>
      <c r="O13422" s="94">
        <v>10483</v>
      </c>
      <c r="P13422" s="94">
        <v>10752</v>
      </c>
      <c r="Q13422" s="94">
        <v>269</v>
      </c>
      <c r="AS13422" s="94">
        <v>-1074</v>
      </c>
      <c r="AT13422" s="94">
        <v>1942</v>
      </c>
      <c r="AU13422" s="94">
        <v>-297</v>
      </c>
      <c r="AV13422" s="94">
        <v>-281</v>
      </c>
      <c r="AW13422" s="94">
        <v>-21</v>
      </c>
    </row>
    <row r="13423" spans="1:49">
      <c r="A13423" s="85" t="s">
        <v>171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87</v>
      </c>
      <c r="G13423" s="89" t="s">
        <v>388</v>
      </c>
      <c r="H13423" s="94">
        <v>10464</v>
      </c>
      <c r="I13423" s="94">
        <v>10755</v>
      </c>
      <c r="J13423" s="94">
        <v>10759</v>
      </c>
      <c r="K13423" s="94">
        <v>4</v>
      </c>
      <c r="O13423" s="94">
        <v>10755</v>
      </c>
      <c r="P13423" s="94">
        <v>10759</v>
      </c>
      <c r="Q13423" s="94">
        <v>4</v>
      </c>
      <c r="AS13423" s="94">
        <v>-1336</v>
      </c>
      <c r="AT13423" s="94">
        <v>1987</v>
      </c>
      <c r="AU13423" s="94">
        <v>-276</v>
      </c>
      <c r="AV13423" s="94">
        <v>-294</v>
      </c>
      <c r="AW13423" s="94">
        <v>-77</v>
      </c>
    </row>
    <row r="13424" spans="1:49">
      <c r="A13424" s="85" t="s">
        <v>171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87</v>
      </c>
      <c r="G13424" s="89" t="s">
        <v>388</v>
      </c>
      <c r="H13424" s="94">
        <v>11134</v>
      </c>
      <c r="I13424" s="94">
        <v>11267</v>
      </c>
      <c r="J13424" s="94">
        <v>10787</v>
      </c>
      <c r="K13424" s="94">
        <v>-481</v>
      </c>
      <c r="O13424" s="94">
        <v>11267</v>
      </c>
      <c r="P13424" s="94">
        <v>10787</v>
      </c>
      <c r="Q13424" s="94">
        <v>-481</v>
      </c>
      <c r="AS13424" s="94">
        <v>-1474</v>
      </c>
      <c r="AT13424" s="94">
        <v>1667</v>
      </c>
      <c r="AU13424" s="94">
        <v>-277</v>
      </c>
      <c r="AV13424" s="94">
        <v>-320</v>
      </c>
      <c r="AW13424" s="94">
        <v>-77</v>
      </c>
    </row>
    <row r="13425" spans="1:49">
      <c r="A13425" s="85" t="s">
        <v>171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87</v>
      </c>
      <c r="G13425" s="89" t="s">
        <v>388</v>
      </c>
      <c r="H13425" s="94">
        <v>11816</v>
      </c>
      <c r="I13425" s="94">
        <v>11971</v>
      </c>
      <c r="J13425" s="94">
        <v>11141</v>
      </c>
      <c r="K13425" s="94">
        <v>-830</v>
      </c>
      <c r="O13425" s="94">
        <v>11971</v>
      </c>
      <c r="P13425" s="94">
        <v>11141</v>
      </c>
      <c r="Q13425" s="94">
        <v>-830</v>
      </c>
      <c r="AS13425" s="94">
        <v>-1748</v>
      </c>
      <c r="AT13425" s="94">
        <v>1659</v>
      </c>
      <c r="AU13425" s="94">
        <v>-306</v>
      </c>
      <c r="AV13425" s="94">
        <v>-364</v>
      </c>
      <c r="AW13425" s="94">
        <v>-71</v>
      </c>
    </row>
    <row r="13426" spans="1:49">
      <c r="A13426" s="85" t="s">
        <v>171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87</v>
      </c>
      <c r="G13426" s="89" t="s">
        <v>388</v>
      </c>
      <c r="H13426" s="94">
        <v>11970</v>
      </c>
      <c r="I13426" s="94">
        <v>12216</v>
      </c>
      <c r="J13426" s="94">
        <v>11254</v>
      </c>
      <c r="K13426" s="94">
        <v>-962</v>
      </c>
      <c r="O13426" s="94">
        <v>12216</v>
      </c>
      <c r="P13426" s="94">
        <v>11254</v>
      </c>
      <c r="Q13426" s="94">
        <v>-962</v>
      </c>
      <c r="AS13426" s="94">
        <v>-1685</v>
      </c>
      <c r="AT13426" s="94">
        <v>1495</v>
      </c>
      <c r="AU13426" s="94">
        <v>-343</v>
      </c>
      <c r="AV13426" s="94">
        <v>-368</v>
      </c>
      <c r="AW13426" s="94">
        <v>-62</v>
      </c>
    </row>
    <row r="13427" spans="1:49">
      <c r="A13427" s="85" t="s">
        <v>171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87</v>
      </c>
      <c r="G13427" s="89" t="s">
        <v>388</v>
      </c>
      <c r="H13427" s="94">
        <v>11640</v>
      </c>
      <c r="I13427" s="94">
        <v>11820</v>
      </c>
      <c r="J13427" s="94">
        <v>11472</v>
      </c>
      <c r="K13427" s="94">
        <v>-349</v>
      </c>
      <c r="O13427" s="94">
        <v>11820</v>
      </c>
      <c r="P13427" s="94">
        <v>11472</v>
      </c>
      <c r="Q13427" s="94">
        <v>-349</v>
      </c>
      <c r="AS13427" s="94">
        <v>-1356</v>
      </c>
      <c r="AT13427" s="94">
        <v>1744</v>
      </c>
      <c r="AU13427" s="94">
        <v>-326</v>
      </c>
      <c r="AV13427" s="94">
        <v>-363</v>
      </c>
      <c r="AW13427" s="94">
        <v>-48</v>
      </c>
    </row>
    <row r="13428" spans="1:49">
      <c r="A13428" s="85" t="s">
        <v>171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87</v>
      </c>
      <c r="G13428" s="89" t="s">
        <v>388</v>
      </c>
      <c r="H13428" s="94">
        <v>10916</v>
      </c>
      <c r="I13428" s="94">
        <v>10925</v>
      </c>
      <c r="J13428" s="94">
        <v>11491</v>
      </c>
      <c r="K13428" s="94">
        <v>565</v>
      </c>
      <c r="O13428" s="94">
        <v>10925</v>
      </c>
      <c r="P13428" s="94">
        <v>11491</v>
      </c>
      <c r="Q13428" s="94">
        <v>565</v>
      </c>
      <c r="AS13428" s="94">
        <v>-669</v>
      </c>
      <c r="AT13428" s="94">
        <v>1875</v>
      </c>
      <c r="AU13428" s="94">
        <v>-301</v>
      </c>
      <c r="AV13428" s="94">
        <v>-319</v>
      </c>
      <c r="AW13428" s="94">
        <v>-21</v>
      </c>
    </row>
    <row r="13429" spans="1:49">
      <c r="A13429" s="85" t="s">
        <v>171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87</v>
      </c>
      <c r="G13429" s="89" t="s">
        <v>388</v>
      </c>
      <c r="H13429" s="94">
        <v>9961</v>
      </c>
      <c r="I13429" s="94">
        <v>9896</v>
      </c>
      <c r="J13429" s="94">
        <v>10848</v>
      </c>
      <c r="K13429" s="94">
        <v>951</v>
      </c>
      <c r="O13429" s="94">
        <v>9896</v>
      </c>
      <c r="P13429" s="94">
        <v>10848</v>
      </c>
      <c r="Q13429" s="94">
        <v>951</v>
      </c>
      <c r="AS13429" s="94">
        <v>-436</v>
      </c>
      <c r="AT13429" s="94">
        <v>1997</v>
      </c>
      <c r="AU13429" s="94">
        <v>-330</v>
      </c>
      <c r="AV13429" s="94">
        <v>-299</v>
      </c>
      <c r="AW13429" s="94">
        <v>19</v>
      </c>
    </row>
    <row r="13430" spans="1:49">
      <c r="A13430" s="85" t="s">
        <v>171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87</v>
      </c>
      <c r="G13430" s="89" t="s">
        <v>388</v>
      </c>
      <c r="H13430" s="94">
        <v>9097</v>
      </c>
      <c r="I13430" s="94">
        <v>9011</v>
      </c>
      <c r="J13430" s="94">
        <v>9905</v>
      </c>
      <c r="K13430" s="94">
        <v>894</v>
      </c>
      <c r="O13430" s="94">
        <v>9011</v>
      </c>
      <c r="P13430" s="94">
        <v>9905</v>
      </c>
      <c r="Q13430" s="94">
        <v>894</v>
      </c>
      <c r="AS13430" s="94">
        <v>-503</v>
      </c>
      <c r="AT13430" s="94">
        <v>2059</v>
      </c>
      <c r="AU13430" s="94">
        <v>-377</v>
      </c>
      <c r="AV13430" s="94">
        <v>-296</v>
      </c>
      <c r="AW13430" s="94">
        <v>11</v>
      </c>
    </row>
    <row r="13431" spans="1:49">
      <c r="A13431" s="85" t="s">
        <v>171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87</v>
      </c>
      <c r="G13431" s="89" t="s">
        <v>388</v>
      </c>
      <c r="H13431" s="94">
        <v>8352</v>
      </c>
      <c r="I13431" s="94">
        <v>8511</v>
      </c>
      <c r="J13431" s="94">
        <v>9789</v>
      </c>
      <c r="K13431" s="94">
        <v>1277</v>
      </c>
      <c r="O13431" s="94">
        <v>8511</v>
      </c>
      <c r="P13431" s="94">
        <v>9789</v>
      </c>
      <c r="Q13431" s="94">
        <v>1277</v>
      </c>
      <c r="AS13431" s="94">
        <v>-276</v>
      </c>
      <c r="AT13431" s="94">
        <v>2020</v>
      </c>
      <c r="AU13431" s="94">
        <v>-246</v>
      </c>
      <c r="AV13431" s="94">
        <v>-232</v>
      </c>
      <c r="AW13431" s="94">
        <v>11</v>
      </c>
    </row>
    <row r="13432" spans="1:49">
      <c r="A13432" s="85" t="s">
        <v>171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87</v>
      </c>
      <c r="G13432" s="89" t="s">
        <v>388</v>
      </c>
      <c r="H13432" s="94">
        <v>7771</v>
      </c>
      <c r="I13432" s="94">
        <v>8022</v>
      </c>
      <c r="J13432" s="94">
        <v>9244</v>
      </c>
      <c r="K13432" s="94">
        <v>1222</v>
      </c>
      <c r="O13432" s="94">
        <v>8022</v>
      </c>
      <c r="P13432" s="94">
        <v>9244</v>
      </c>
      <c r="Q13432" s="94">
        <v>1222</v>
      </c>
      <c r="AS13432" s="94">
        <v>-167</v>
      </c>
      <c r="AT13432" s="94">
        <v>1788</v>
      </c>
      <c r="AU13432" s="94">
        <v>-155</v>
      </c>
      <c r="AV13432" s="94">
        <v>-209</v>
      </c>
      <c r="AW13432" s="94">
        <v>-35</v>
      </c>
    </row>
    <row r="13433" spans="1:49">
      <c r="A13433" s="85" t="s">
        <v>171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87</v>
      </c>
      <c r="G13433" s="89" t="s">
        <v>388</v>
      </c>
      <c r="H13433" s="94">
        <v>7495</v>
      </c>
      <c r="I13433" s="94">
        <v>7737</v>
      </c>
      <c r="J13433" s="94">
        <v>8611</v>
      </c>
      <c r="K13433" s="94">
        <v>873</v>
      </c>
      <c r="O13433" s="94">
        <v>7737</v>
      </c>
      <c r="P13433" s="94">
        <v>8611</v>
      </c>
      <c r="Q13433" s="94">
        <v>873</v>
      </c>
      <c r="AS13433" s="94">
        <v>-473</v>
      </c>
      <c r="AT13433" s="94">
        <v>1840</v>
      </c>
      <c r="AU13433" s="94">
        <v>-218</v>
      </c>
      <c r="AV13433" s="94">
        <v>-223</v>
      </c>
      <c r="AW13433" s="94">
        <v>-53</v>
      </c>
    </row>
    <row r="13434" spans="1:49">
      <c r="A13434" s="85" t="s">
        <v>171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87</v>
      </c>
      <c r="G13434" s="89" t="s">
        <v>388</v>
      </c>
      <c r="H13434" s="94">
        <v>7557</v>
      </c>
      <c r="I13434" s="94">
        <v>7628</v>
      </c>
      <c r="J13434" s="94">
        <v>8325</v>
      </c>
      <c r="K13434" s="94">
        <v>697</v>
      </c>
      <c r="O13434" s="94">
        <v>7628</v>
      </c>
      <c r="P13434" s="94">
        <v>8325</v>
      </c>
      <c r="Q13434" s="94">
        <v>697</v>
      </c>
      <c r="AS13434" s="94">
        <v>-649</v>
      </c>
      <c r="AT13434" s="94">
        <v>1797</v>
      </c>
      <c r="AU13434" s="94">
        <v>-184</v>
      </c>
      <c r="AV13434" s="94">
        <v>-216</v>
      </c>
      <c r="AW13434" s="94">
        <v>-51</v>
      </c>
    </row>
    <row r="13435" spans="1:49">
      <c r="A13435" s="85" t="s">
        <v>171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87</v>
      </c>
      <c r="G13435" s="89" t="s">
        <v>388</v>
      </c>
      <c r="H13435" s="94">
        <v>7940</v>
      </c>
      <c r="I13435" s="94">
        <v>7787</v>
      </c>
      <c r="J13435" s="94">
        <v>8550</v>
      </c>
      <c r="K13435" s="94">
        <v>762</v>
      </c>
      <c r="O13435" s="94">
        <v>7787</v>
      </c>
      <c r="P13435" s="94">
        <v>8550</v>
      </c>
      <c r="Q13435" s="94">
        <v>762</v>
      </c>
      <c r="AS13435" s="94">
        <v>-826</v>
      </c>
      <c r="AT13435" s="94">
        <v>2018</v>
      </c>
      <c r="AU13435" s="94">
        <v>-151</v>
      </c>
      <c r="AV13435" s="94">
        <v>-225</v>
      </c>
      <c r="AW13435" s="94">
        <v>-54</v>
      </c>
    </row>
    <row r="13436" spans="1:49">
      <c r="A13436" s="85" t="s">
        <v>171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87</v>
      </c>
      <c r="G13436" s="89" t="s">
        <v>388</v>
      </c>
      <c r="H13436" s="94">
        <v>8612</v>
      </c>
      <c r="I13436" s="94">
        <v>8488</v>
      </c>
      <c r="J13436" s="94">
        <v>9243</v>
      </c>
      <c r="K13436" s="94">
        <v>754</v>
      </c>
      <c r="O13436" s="94">
        <v>8488</v>
      </c>
      <c r="P13436" s="94">
        <v>9243</v>
      </c>
      <c r="Q13436" s="94">
        <v>754</v>
      </c>
      <c r="AS13436" s="94">
        <v>-610</v>
      </c>
      <c r="AT13436" s="94">
        <v>1708</v>
      </c>
      <c r="AU13436" s="94">
        <v>-57</v>
      </c>
      <c r="AV13436" s="94">
        <v>-235</v>
      </c>
      <c r="AW13436" s="94">
        <v>-51</v>
      </c>
    </row>
    <row r="13437" spans="1:49">
      <c r="A13437" s="85" t="s">
        <v>171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87</v>
      </c>
      <c r="G13437" s="89" t="s">
        <v>388</v>
      </c>
      <c r="H13437" s="94">
        <v>8966</v>
      </c>
      <c r="I13437" s="94">
        <v>8953</v>
      </c>
      <c r="J13437" s="94">
        <v>9688</v>
      </c>
      <c r="K13437" s="94">
        <v>734</v>
      </c>
      <c r="O13437" s="94">
        <v>8953</v>
      </c>
      <c r="P13437" s="94">
        <v>9688</v>
      </c>
      <c r="Q13437" s="94">
        <v>734</v>
      </c>
      <c r="AS13437" s="94">
        <v>-527</v>
      </c>
      <c r="AT13437" s="94">
        <v>1615</v>
      </c>
      <c r="AU13437" s="94">
        <v>-71</v>
      </c>
      <c r="AV13437" s="94">
        <v>-237</v>
      </c>
      <c r="AW13437" s="94">
        <v>-46</v>
      </c>
    </row>
    <row r="13438" spans="1:49">
      <c r="A13438" s="85" t="s">
        <v>171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87</v>
      </c>
      <c r="G13438" s="89" t="s">
        <v>388</v>
      </c>
      <c r="H13438" s="94">
        <v>8998</v>
      </c>
      <c r="I13438" s="94">
        <v>9017</v>
      </c>
      <c r="J13438" s="94">
        <v>9787</v>
      </c>
      <c r="K13438" s="94">
        <v>769</v>
      </c>
      <c r="O13438" s="94">
        <v>9017</v>
      </c>
      <c r="P13438" s="94">
        <v>9787</v>
      </c>
      <c r="Q13438" s="94">
        <v>769</v>
      </c>
      <c r="AS13438" s="94">
        <v>-757</v>
      </c>
      <c r="AT13438" s="94">
        <v>1968</v>
      </c>
      <c r="AU13438" s="94">
        <v>-136</v>
      </c>
      <c r="AV13438" s="94">
        <v>-250</v>
      </c>
      <c r="AW13438" s="94">
        <v>-56</v>
      </c>
    </row>
    <row r="13439" spans="1:49">
      <c r="A13439" s="85" t="s">
        <v>171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87</v>
      </c>
      <c r="G13439" s="89" t="s">
        <v>388</v>
      </c>
      <c r="H13439" s="94">
        <v>8974</v>
      </c>
      <c r="I13439" s="94">
        <v>8916</v>
      </c>
      <c r="J13439" s="94">
        <v>9671</v>
      </c>
      <c r="K13439" s="94">
        <v>754</v>
      </c>
      <c r="O13439" s="94">
        <v>8916</v>
      </c>
      <c r="P13439" s="94">
        <v>9671</v>
      </c>
      <c r="Q13439" s="94">
        <v>754</v>
      </c>
      <c r="AS13439" s="94">
        <v>-870</v>
      </c>
      <c r="AT13439" s="94">
        <v>2103</v>
      </c>
      <c r="AU13439" s="94">
        <v>-165</v>
      </c>
      <c r="AV13439" s="94">
        <v>-257</v>
      </c>
      <c r="AW13439" s="94">
        <v>-56</v>
      </c>
    </row>
    <row r="13440" spans="1:49">
      <c r="A13440" s="85" t="s">
        <v>171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87</v>
      </c>
      <c r="G13440" s="89" t="s">
        <v>388</v>
      </c>
      <c r="H13440" s="94">
        <v>8664</v>
      </c>
      <c r="I13440" s="94">
        <v>8584</v>
      </c>
      <c r="J13440" s="94">
        <v>9134</v>
      </c>
      <c r="K13440" s="94">
        <v>550</v>
      </c>
      <c r="O13440" s="94">
        <v>8584</v>
      </c>
      <c r="P13440" s="94">
        <v>9134</v>
      </c>
      <c r="Q13440" s="94">
        <v>550</v>
      </c>
      <c r="AS13440" s="94">
        <v>-949</v>
      </c>
      <c r="AT13440" s="94">
        <v>1989</v>
      </c>
      <c r="AU13440" s="94">
        <v>-187</v>
      </c>
      <c r="AV13440" s="94">
        <v>-249</v>
      </c>
      <c r="AW13440" s="94">
        <v>-54</v>
      </c>
    </row>
    <row r="13441" spans="1:49">
      <c r="A13441" s="85" t="s">
        <v>171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87</v>
      </c>
      <c r="G13441" s="89" t="s">
        <v>388</v>
      </c>
      <c r="H13441" s="94">
        <v>8046</v>
      </c>
      <c r="I13441" s="94">
        <v>8044</v>
      </c>
      <c r="J13441" s="94">
        <v>8438</v>
      </c>
      <c r="K13441" s="94">
        <v>394</v>
      </c>
      <c r="O13441" s="94">
        <v>8044</v>
      </c>
      <c r="P13441" s="94">
        <v>8438</v>
      </c>
      <c r="Q13441" s="94">
        <v>394</v>
      </c>
      <c r="AS13441" s="94">
        <v>-988</v>
      </c>
      <c r="AT13441" s="94">
        <v>1753</v>
      </c>
      <c r="AU13441" s="94">
        <v>-130</v>
      </c>
      <c r="AV13441" s="94">
        <v>-238</v>
      </c>
      <c r="AW13441" s="94">
        <v>-3</v>
      </c>
    </row>
    <row r="13442" spans="1:49">
      <c r="A13442" s="85" t="s">
        <v>171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87</v>
      </c>
      <c r="G13442" s="89" t="s">
        <v>388</v>
      </c>
      <c r="H13442" s="94">
        <v>7521</v>
      </c>
      <c r="I13442" s="94">
        <v>7455</v>
      </c>
      <c r="J13442" s="94">
        <v>7608</v>
      </c>
      <c r="K13442" s="94">
        <v>152</v>
      </c>
      <c r="O13442" s="94">
        <v>7455</v>
      </c>
      <c r="P13442" s="94">
        <v>7608</v>
      </c>
      <c r="Q13442" s="94">
        <v>152</v>
      </c>
      <c r="AS13442" s="94">
        <v>-1039</v>
      </c>
      <c r="AT13442" s="94">
        <v>1556</v>
      </c>
      <c r="AU13442" s="94">
        <v>-128</v>
      </c>
      <c r="AV13442" s="94">
        <v>-234</v>
      </c>
      <c r="AW13442" s="94">
        <v>-2</v>
      </c>
    </row>
    <row r="13443" spans="1:49">
      <c r="A13443" s="85" t="s">
        <v>171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87</v>
      </c>
      <c r="G13443" s="89" t="s">
        <v>388</v>
      </c>
      <c r="H13443" s="94">
        <v>7449</v>
      </c>
      <c r="I13443" s="94">
        <v>6983</v>
      </c>
      <c r="J13443" s="94">
        <v>7044</v>
      </c>
      <c r="K13443" s="94">
        <v>61</v>
      </c>
      <c r="O13443" s="94">
        <v>6983</v>
      </c>
      <c r="P13443" s="94">
        <v>7044</v>
      </c>
      <c r="Q13443" s="94">
        <v>61</v>
      </c>
      <c r="AS13443" s="94">
        <v>-805</v>
      </c>
      <c r="AT13443" s="94">
        <v>1023</v>
      </c>
      <c r="AU13443" s="94">
        <v>17</v>
      </c>
      <c r="AV13443" s="94">
        <v>-178</v>
      </c>
      <c r="AW13443" s="94">
        <v>4</v>
      </c>
    </row>
    <row r="13444" spans="1:49">
      <c r="A13444" s="85" t="s">
        <v>171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87</v>
      </c>
      <c r="G13444" s="89" t="s">
        <v>388</v>
      </c>
      <c r="H13444" s="94">
        <v>7340</v>
      </c>
      <c r="I13444" s="94">
        <v>6727</v>
      </c>
      <c r="J13444" s="94">
        <v>6832</v>
      </c>
      <c r="K13444" s="94">
        <v>105</v>
      </c>
      <c r="O13444" s="94">
        <v>6727</v>
      </c>
      <c r="P13444" s="94">
        <v>6832</v>
      </c>
      <c r="Q13444" s="94">
        <v>105</v>
      </c>
      <c r="AS13444" s="94">
        <v>-649</v>
      </c>
      <c r="AT13444" s="94">
        <v>823</v>
      </c>
      <c r="AU13444" s="94">
        <v>78</v>
      </c>
      <c r="AV13444" s="94">
        <v>-154</v>
      </c>
      <c r="AW13444" s="94">
        <v>7</v>
      </c>
    </row>
    <row r="13445" spans="1:49">
      <c r="A13445" s="85" t="s">
        <v>171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87</v>
      </c>
      <c r="G13445" s="89" t="s">
        <v>388</v>
      </c>
      <c r="H13445" s="94">
        <v>7243</v>
      </c>
      <c r="I13445" s="94">
        <v>6618</v>
      </c>
      <c r="J13445" s="94">
        <v>6731</v>
      </c>
      <c r="K13445" s="94">
        <v>113</v>
      </c>
      <c r="O13445" s="94">
        <v>6618</v>
      </c>
      <c r="P13445" s="94">
        <v>6731</v>
      </c>
      <c r="Q13445" s="94">
        <v>113</v>
      </c>
      <c r="AS13445" s="94">
        <v>-654</v>
      </c>
      <c r="AT13445" s="94">
        <v>842</v>
      </c>
      <c r="AU13445" s="94">
        <v>76</v>
      </c>
      <c r="AV13445" s="94">
        <v>-156</v>
      </c>
      <c r="AW13445" s="94">
        <v>5</v>
      </c>
    </row>
    <row r="13446" spans="1:49">
      <c r="A13446" s="85" t="s">
        <v>171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87</v>
      </c>
      <c r="G13446" s="89" t="s">
        <v>388</v>
      </c>
      <c r="H13446" s="94">
        <v>7314</v>
      </c>
      <c r="I13446" s="94">
        <v>6623</v>
      </c>
      <c r="J13446" s="94">
        <v>6691</v>
      </c>
      <c r="K13446" s="94">
        <v>68</v>
      </c>
      <c r="O13446" s="94">
        <v>6623</v>
      </c>
      <c r="P13446" s="94">
        <v>6691</v>
      </c>
      <c r="Q13446" s="94">
        <v>68</v>
      </c>
      <c r="AS13446" s="94">
        <v>-656</v>
      </c>
      <c r="AT13446" s="94">
        <v>748</v>
      </c>
      <c r="AU13446" s="94">
        <v>119</v>
      </c>
      <c r="AV13446" s="94">
        <v>-144</v>
      </c>
      <c r="AW13446" s="94">
        <v>1</v>
      </c>
    </row>
    <row r="13447" spans="1:49">
      <c r="A13447" s="85" t="s">
        <v>171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87</v>
      </c>
      <c r="G13447" s="89" t="s">
        <v>388</v>
      </c>
      <c r="H13447" s="94">
        <v>7463</v>
      </c>
      <c r="I13447" s="94">
        <v>6764</v>
      </c>
      <c r="J13447" s="94">
        <v>6703</v>
      </c>
      <c r="K13447" s="94">
        <v>-61</v>
      </c>
      <c r="O13447" s="94">
        <v>6764</v>
      </c>
      <c r="P13447" s="94">
        <v>6703</v>
      </c>
      <c r="Q13447" s="94">
        <v>-61</v>
      </c>
      <c r="AS13447" s="94">
        <v>-749</v>
      </c>
      <c r="AT13447" s="94">
        <v>733</v>
      </c>
      <c r="AU13447" s="94">
        <v>107</v>
      </c>
      <c r="AV13447" s="94">
        <v>-154</v>
      </c>
      <c r="AW13447" s="94">
        <v>2</v>
      </c>
    </row>
    <row r="13448" spans="1:49">
      <c r="A13448" s="85" t="s">
        <v>171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87</v>
      </c>
      <c r="G13448" s="89" t="s">
        <v>388</v>
      </c>
      <c r="H13448" s="94">
        <v>7955</v>
      </c>
      <c r="I13448" s="94">
        <v>7246</v>
      </c>
      <c r="J13448" s="94">
        <v>6918</v>
      </c>
      <c r="K13448" s="94">
        <v>-328</v>
      </c>
      <c r="O13448" s="94">
        <v>7246</v>
      </c>
      <c r="P13448" s="94">
        <v>6918</v>
      </c>
      <c r="Q13448" s="94">
        <v>-328</v>
      </c>
      <c r="AS13448" s="94">
        <v>-959</v>
      </c>
      <c r="AT13448" s="94">
        <v>812</v>
      </c>
      <c r="AU13448" s="94">
        <v>-4</v>
      </c>
      <c r="AV13448" s="94">
        <v>-182</v>
      </c>
      <c r="AW13448" s="94">
        <v>5</v>
      </c>
    </row>
    <row r="13449" spans="1:49">
      <c r="A13449" s="85" t="s">
        <v>171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87</v>
      </c>
      <c r="G13449" s="89" t="s">
        <v>388</v>
      </c>
      <c r="H13449" s="94">
        <v>8673</v>
      </c>
      <c r="I13449" s="94">
        <v>7966</v>
      </c>
      <c r="J13449" s="94">
        <v>7155</v>
      </c>
      <c r="K13449" s="94">
        <v>-811</v>
      </c>
      <c r="O13449" s="94">
        <v>7966</v>
      </c>
      <c r="P13449" s="94">
        <v>7155</v>
      </c>
      <c r="Q13449" s="94">
        <v>-811</v>
      </c>
      <c r="AS13449" s="94">
        <v>-1432</v>
      </c>
      <c r="AT13449" s="94">
        <v>1047</v>
      </c>
      <c r="AU13449" s="94">
        <v>-168</v>
      </c>
      <c r="AV13449" s="94">
        <v>-239</v>
      </c>
      <c r="AW13449" s="94">
        <v>-19</v>
      </c>
    </row>
    <row r="13450" spans="1:49">
      <c r="A13450" s="85" t="s">
        <v>171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87</v>
      </c>
      <c r="G13450" s="89" t="s">
        <v>388</v>
      </c>
      <c r="H13450" s="94">
        <v>8842</v>
      </c>
      <c r="I13450" s="94">
        <v>8223</v>
      </c>
      <c r="J13450" s="94">
        <v>7009</v>
      </c>
      <c r="K13450" s="94">
        <v>-1214</v>
      </c>
      <c r="O13450" s="94">
        <v>8223</v>
      </c>
      <c r="P13450" s="94">
        <v>7009</v>
      </c>
      <c r="Q13450" s="94">
        <v>-1214</v>
      </c>
      <c r="AS13450" s="94">
        <v>-1607</v>
      </c>
      <c r="AT13450" s="94">
        <v>957</v>
      </c>
      <c r="AU13450" s="94">
        <v>-220</v>
      </c>
      <c r="AV13450" s="94">
        <v>-263</v>
      </c>
      <c r="AW13450" s="94">
        <v>-81</v>
      </c>
    </row>
    <row r="13451" spans="1:49">
      <c r="A13451" s="85" t="s">
        <v>171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87</v>
      </c>
      <c r="G13451" s="89" t="s">
        <v>388</v>
      </c>
      <c r="H13451" s="94">
        <v>8575</v>
      </c>
      <c r="I13451" s="94">
        <v>8014</v>
      </c>
      <c r="J13451" s="94">
        <v>6918</v>
      </c>
      <c r="K13451" s="94">
        <v>-1096</v>
      </c>
      <c r="O13451" s="94">
        <v>8014</v>
      </c>
      <c r="P13451" s="94">
        <v>6918</v>
      </c>
      <c r="Q13451" s="94">
        <v>-1096</v>
      </c>
      <c r="AS13451" s="94">
        <v>-1411</v>
      </c>
      <c r="AT13451" s="94">
        <v>836</v>
      </c>
      <c r="AU13451" s="94">
        <v>-194</v>
      </c>
      <c r="AV13451" s="94">
        <v>-252</v>
      </c>
      <c r="AW13451" s="94">
        <v>-75</v>
      </c>
    </row>
    <row r="13452" spans="1:49">
      <c r="A13452" s="85" t="s">
        <v>171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87</v>
      </c>
      <c r="G13452" s="89" t="s">
        <v>388</v>
      </c>
      <c r="H13452" s="94">
        <v>8280</v>
      </c>
      <c r="I13452" s="94">
        <v>7731</v>
      </c>
      <c r="J13452" s="94">
        <v>7047</v>
      </c>
      <c r="K13452" s="94">
        <v>-684</v>
      </c>
      <c r="O13452" s="94">
        <v>7731</v>
      </c>
      <c r="P13452" s="94">
        <v>7047</v>
      </c>
      <c r="Q13452" s="94">
        <v>-684</v>
      </c>
      <c r="AS13452" s="94">
        <v>-1059</v>
      </c>
      <c r="AT13452" s="94">
        <v>749</v>
      </c>
      <c r="AU13452" s="94">
        <v>-95</v>
      </c>
      <c r="AV13452" s="94">
        <v>-219</v>
      </c>
      <c r="AW13452" s="94">
        <v>-60</v>
      </c>
    </row>
    <row r="13453" spans="1:49">
      <c r="A13453" s="85" t="s">
        <v>171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87</v>
      </c>
      <c r="G13453" s="89" t="s">
        <v>388</v>
      </c>
      <c r="H13453" s="94">
        <v>7986</v>
      </c>
      <c r="I13453" s="94">
        <v>7431</v>
      </c>
      <c r="J13453" s="94">
        <v>7280</v>
      </c>
      <c r="K13453" s="94">
        <v>-151</v>
      </c>
      <c r="O13453" s="94">
        <v>7431</v>
      </c>
      <c r="P13453" s="94">
        <v>7280</v>
      </c>
      <c r="Q13453" s="94">
        <v>-151</v>
      </c>
      <c r="AS13453" s="94">
        <v>-697</v>
      </c>
      <c r="AT13453" s="94">
        <v>760</v>
      </c>
      <c r="AU13453" s="94">
        <v>-28</v>
      </c>
      <c r="AV13453" s="94">
        <v>-173</v>
      </c>
      <c r="AW13453" s="94">
        <v>-13</v>
      </c>
    </row>
    <row r="13454" spans="1:49">
      <c r="A13454" s="85" t="s">
        <v>171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87</v>
      </c>
      <c r="G13454" s="89" t="s">
        <v>388</v>
      </c>
      <c r="H13454" s="94">
        <v>7657</v>
      </c>
      <c r="I13454" s="94">
        <v>7169</v>
      </c>
      <c r="J13454" s="94">
        <v>7367</v>
      </c>
      <c r="K13454" s="94">
        <v>198</v>
      </c>
      <c r="O13454" s="94">
        <v>7169</v>
      </c>
      <c r="P13454" s="94">
        <v>7367</v>
      </c>
      <c r="Q13454" s="94">
        <v>198</v>
      </c>
      <c r="AS13454" s="94">
        <v>-505</v>
      </c>
      <c r="AT13454" s="94">
        <v>746</v>
      </c>
      <c r="AU13454" s="94">
        <v>117</v>
      </c>
      <c r="AV13454" s="94">
        <v>-163</v>
      </c>
      <c r="AW13454" s="94">
        <v>3</v>
      </c>
    </row>
    <row r="13455" spans="1:49">
      <c r="A13455" s="85" t="s">
        <v>171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87</v>
      </c>
      <c r="G13455" s="89" t="s">
        <v>388</v>
      </c>
      <c r="H13455" s="94">
        <v>7291</v>
      </c>
      <c r="I13455" s="94">
        <v>6882</v>
      </c>
      <c r="J13455" s="94">
        <v>7382</v>
      </c>
      <c r="K13455" s="94">
        <v>500</v>
      </c>
      <c r="O13455" s="94">
        <v>6882</v>
      </c>
      <c r="P13455" s="94">
        <v>7382</v>
      </c>
      <c r="Q13455" s="94">
        <v>500</v>
      </c>
      <c r="AS13455" s="94">
        <v>-282</v>
      </c>
      <c r="AT13455" s="94">
        <v>783</v>
      </c>
      <c r="AU13455" s="94">
        <v>147</v>
      </c>
      <c r="AV13455" s="94">
        <v>-156</v>
      </c>
      <c r="AW13455" s="94">
        <v>8</v>
      </c>
    </row>
    <row r="13456" spans="1:49">
      <c r="A13456" s="85" t="s">
        <v>171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87</v>
      </c>
      <c r="G13456" s="89" t="s">
        <v>388</v>
      </c>
      <c r="H13456" s="94">
        <v>6954</v>
      </c>
      <c r="I13456" s="94">
        <v>6632</v>
      </c>
      <c r="J13456" s="94">
        <v>7306</v>
      </c>
      <c r="K13456" s="94">
        <v>674</v>
      </c>
      <c r="O13456" s="94">
        <v>6632</v>
      </c>
      <c r="P13456" s="94">
        <v>7306</v>
      </c>
      <c r="Q13456" s="94">
        <v>674</v>
      </c>
      <c r="AS13456" s="94">
        <v>-92</v>
      </c>
      <c r="AT13456" s="94">
        <v>731</v>
      </c>
      <c r="AU13456" s="94">
        <v>163</v>
      </c>
      <c r="AV13456" s="94">
        <v>-144</v>
      </c>
      <c r="AW13456" s="94">
        <v>16</v>
      </c>
    </row>
    <row r="13457" spans="1:49">
      <c r="A13457" s="85" t="s">
        <v>171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87</v>
      </c>
      <c r="G13457" s="89" t="s">
        <v>388</v>
      </c>
      <c r="H13457" s="94">
        <v>6835</v>
      </c>
      <c r="I13457" s="94">
        <v>6482</v>
      </c>
      <c r="J13457" s="94">
        <v>7145</v>
      </c>
      <c r="K13457" s="94">
        <v>663</v>
      </c>
      <c r="O13457" s="94">
        <v>6482</v>
      </c>
      <c r="P13457" s="94">
        <v>7145</v>
      </c>
      <c r="Q13457" s="94">
        <v>663</v>
      </c>
      <c r="AS13457" s="94">
        <v>-84</v>
      </c>
      <c r="AT13457" s="94">
        <v>687</v>
      </c>
      <c r="AU13457" s="94">
        <v>184</v>
      </c>
      <c r="AV13457" s="94">
        <v>-137</v>
      </c>
      <c r="AW13457" s="94">
        <v>13</v>
      </c>
    </row>
    <row r="13458" spans="1:49">
      <c r="A13458" s="85" t="s">
        <v>171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87</v>
      </c>
      <c r="G13458" s="89" t="s">
        <v>388</v>
      </c>
      <c r="H13458" s="94">
        <v>6830</v>
      </c>
      <c r="I13458" s="94">
        <v>6411</v>
      </c>
      <c r="J13458" s="94">
        <v>7020</v>
      </c>
      <c r="K13458" s="94">
        <v>609</v>
      </c>
      <c r="O13458" s="94">
        <v>6411</v>
      </c>
      <c r="P13458" s="94">
        <v>7020</v>
      </c>
      <c r="Q13458" s="94">
        <v>609</v>
      </c>
      <c r="AS13458" s="94">
        <v>-193</v>
      </c>
      <c r="AT13458" s="94">
        <v>754</v>
      </c>
      <c r="AU13458" s="94">
        <v>178</v>
      </c>
      <c r="AV13458" s="94">
        <v>-140</v>
      </c>
      <c r="AW13458" s="94">
        <v>10</v>
      </c>
    </row>
    <row r="13459" spans="1:49">
      <c r="A13459" s="85" t="s">
        <v>171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87</v>
      </c>
      <c r="G13459" s="89" t="s">
        <v>388</v>
      </c>
      <c r="H13459" s="94">
        <v>7036</v>
      </c>
      <c r="I13459" s="94">
        <v>6513</v>
      </c>
      <c r="J13459" s="94">
        <v>6780</v>
      </c>
      <c r="K13459" s="94">
        <v>267</v>
      </c>
      <c r="O13459" s="94">
        <v>6513</v>
      </c>
      <c r="P13459" s="94">
        <v>6780</v>
      </c>
      <c r="Q13459" s="94">
        <v>267</v>
      </c>
      <c r="AS13459" s="94">
        <v>-468</v>
      </c>
      <c r="AT13459" s="94">
        <v>715</v>
      </c>
      <c r="AU13459" s="94">
        <v>171</v>
      </c>
      <c r="AV13459" s="94">
        <v>-151</v>
      </c>
      <c r="AW13459" s="94">
        <v>0</v>
      </c>
    </row>
    <row r="13460" spans="1:49">
      <c r="A13460" s="85" t="s">
        <v>171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87</v>
      </c>
      <c r="G13460" s="89" t="s">
        <v>388</v>
      </c>
      <c r="H13460" s="94">
        <v>7359</v>
      </c>
      <c r="I13460" s="94">
        <v>7032</v>
      </c>
      <c r="J13460" s="94">
        <v>6905</v>
      </c>
      <c r="K13460" s="94">
        <v>-127</v>
      </c>
      <c r="O13460" s="94">
        <v>7032</v>
      </c>
      <c r="P13460" s="94">
        <v>6905</v>
      </c>
      <c r="Q13460" s="94">
        <v>-127</v>
      </c>
      <c r="AS13460" s="94">
        <v>-725</v>
      </c>
      <c r="AT13460" s="94">
        <v>654</v>
      </c>
      <c r="AU13460" s="94">
        <v>137</v>
      </c>
      <c r="AV13460" s="94">
        <v>-185</v>
      </c>
      <c r="AW13460" s="94">
        <v>-8</v>
      </c>
    </row>
    <row r="13461" spans="1:49">
      <c r="A13461" s="85" t="s">
        <v>171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87</v>
      </c>
      <c r="G13461" s="89" t="s">
        <v>388</v>
      </c>
      <c r="H13461" s="94">
        <v>7569</v>
      </c>
      <c r="I13461" s="94">
        <v>7421</v>
      </c>
      <c r="J13461" s="94">
        <v>7016</v>
      </c>
      <c r="K13461" s="94">
        <v>-405</v>
      </c>
      <c r="O13461" s="94">
        <v>7421</v>
      </c>
      <c r="P13461" s="94">
        <v>7016</v>
      </c>
      <c r="Q13461" s="94">
        <v>-405</v>
      </c>
      <c r="AS13461" s="94">
        <v>-885</v>
      </c>
      <c r="AT13461" s="94">
        <v>568</v>
      </c>
      <c r="AU13461" s="94">
        <v>133</v>
      </c>
      <c r="AV13461" s="94">
        <v>-209</v>
      </c>
      <c r="AW13461" s="94">
        <v>-12</v>
      </c>
    </row>
    <row r="13462" spans="1:49">
      <c r="A13462" s="85" t="s">
        <v>171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87</v>
      </c>
      <c r="G13462" s="89" t="s">
        <v>388</v>
      </c>
      <c r="H13462" s="94">
        <v>7496</v>
      </c>
      <c r="I13462" s="94">
        <v>7413</v>
      </c>
      <c r="J13462" s="94">
        <v>6934</v>
      </c>
      <c r="K13462" s="94">
        <v>-479</v>
      </c>
      <c r="O13462" s="94">
        <v>7413</v>
      </c>
      <c r="P13462" s="94">
        <v>6934</v>
      </c>
      <c r="Q13462" s="94">
        <v>-479</v>
      </c>
      <c r="AS13462" s="94">
        <v>-929</v>
      </c>
      <c r="AT13462" s="94">
        <v>511</v>
      </c>
      <c r="AU13462" s="94">
        <v>156</v>
      </c>
      <c r="AV13462" s="94">
        <v>-205</v>
      </c>
      <c r="AW13462" s="94">
        <v>-12</v>
      </c>
    </row>
    <row r="13463" spans="1:49">
      <c r="A13463" s="85" t="s">
        <v>171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87</v>
      </c>
      <c r="G13463" s="89" t="s">
        <v>388</v>
      </c>
      <c r="H13463" s="94">
        <v>7365</v>
      </c>
      <c r="I13463" s="94">
        <v>7296</v>
      </c>
      <c r="J13463" s="94">
        <v>6573</v>
      </c>
      <c r="K13463" s="94">
        <v>-723</v>
      </c>
      <c r="O13463" s="94">
        <v>7296</v>
      </c>
      <c r="P13463" s="94">
        <v>6573</v>
      </c>
      <c r="Q13463" s="94">
        <v>-723</v>
      </c>
      <c r="AS13463" s="94">
        <v>-1151</v>
      </c>
      <c r="AT13463" s="94">
        <v>494</v>
      </c>
      <c r="AU13463" s="94">
        <v>161</v>
      </c>
      <c r="AV13463" s="94">
        <v>-209</v>
      </c>
      <c r="AW13463" s="94">
        <v>-18</v>
      </c>
    </row>
    <row r="13464" spans="1:49">
      <c r="A13464" s="85" t="s">
        <v>171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87</v>
      </c>
      <c r="G13464" s="89" t="s">
        <v>388</v>
      </c>
      <c r="H13464" s="94">
        <v>7146</v>
      </c>
      <c r="I13464" s="94">
        <v>6998</v>
      </c>
      <c r="J13464" s="94">
        <v>6419</v>
      </c>
      <c r="K13464" s="94">
        <v>-579</v>
      </c>
      <c r="O13464" s="94">
        <v>6998</v>
      </c>
      <c r="P13464" s="94">
        <v>6419</v>
      </c>
      <c r="Q13464" s="94">
        <v>-579</v>
      </c>
      <c r="AS13464" s="94">
        <v>-989</v>
      </c>
      <c r="AT13464" s="94">
        <v>381</v>
      </c>
      <c r="AU13464" s="94">
        <v>217</v>
      </c>
      <c r="AV13464" s="94">
        <v>-176</v>
      </c>
      <c r="AW13464" s="94">
        <v>-12</v>
      </c>
    </row>
    <row r="13465" spans="1:49">
      <c r="A13465" s="85" t="s">
        <v>171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87</v>
      </c>
      <c r="G13465" s="89" t="s">
        <v>388</v>
      </c>
      <c r="H13465" s="94">
        <v>6639</v>
      </c>
      <c r="I13465" s="94">
        <v>6482</v>
      </c>
      <c r="J13465" s="94">
        <v>6241</v>
      </c>
      <c r="K13465" s="94">
        <v>-241</v>
      </c>
      <c r="O13465" s="94">
        <v>6482</v>
      </c>
      <c r="P13465" s="94">
        <v>6241</v>
      </c>
      <c r="Q13465" s="94">
        <v>-241</v>
      </c>
      <c r="AS13465" s="94">
        <v>-809</v>
      </c>
      <c r="AT13465" s="94">
        <v>487</v>
      </c>
      <c r="AU13465" s="94">
        <v>228</v>
      </c>
      <c r="AV13465" s="94">
        <v>-133</v>
      </c>
      <c r="AW13465" s="94">
        <v>-14</v>
      </c>
    </row>
    <row r="13466" spans="1:49">
      <c r="A13466" s="85" t="s">
        <v>171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87</v>
      </c>
      <c r="G13466" s="89" t="s">
        <v>388</v>
      </c>
      <c r="H13466" s="94">
        <v>6334</v>
      </c>
      <c r="I13466" s="94">
        <v>5975</v>
      </c>
      <c r="J13466" s="94">
        <v>6248</v>
      </c>
      <c r="K13466" s="94">
        <v>273</v>
      </c>
      <c r="O13466" s="94">
        <v>5975</v>
      </c>
      <c r="P13466" s="94">
        <v>6248</v>
      </c>
      <c r="Q13466" s="94">
        <v>273</v>
      </c>
      <c r="AS13466" s="94">
        <v>-445</v>
      </c>
      <c r="AT13466" s="94">
        <v>689</v>
      </c>
      <c r="AU13466" s="94">
        <v>166</v>
      </c>
      <c r="AV13466" s="94">
        <v>-142</v>
      </c>
      <c r="AW13466" s="94">
        <v>5</v>
      </c>
    </row>
    <row r="13467" spans="1:49">
      <c r="A13467" s="85" t="s">
        <v>171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87</v>
      </c>
      <c r="G13467" s="89" t="s">
        <v>388</v>
      </c>
      <c r="H13467" s="94">
        <v>5829</v>
      </c>
      <c r="I13467" s="94">
        <v>5624</v>
      </c>
      <c r="J13467" s="94">
        <v>6342</v>
      </c>
      <c r="K13467" s="94">
        <v>717</v>
      </c>
      <c r="O13467" s="94">
        <v>5624</v>
      </c>
      <c r="P13467" s="94">
        <v>6342</v>
      </c>
      <c r="Q13467" s="94">
        <v>717</v>
      </c>
      <c r="AS13467" s="94">
        <v>-95</v>
      </c>
      <c r="AT13467" s="94">
        <v>672</v>
      </c>
      <c r="AU13467" s="94">
        <v>238</v>
      </c>
      <c r="AV13467" s="94">
        <v>-113</v>
      </c>
      <c r="AW13467" s="94">
        <v>14</v>
      </c>
    </row>
    <row r="13468" spans="1:49">
      <c r="A13468" s="85" t="s">
        <v>171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87</v>
      </c>
      <c r="G13468" s="89" t="s">
        <v>388</v>
      </c>
      <c r="H13468" s="94">
        <v>5658</v>
      </c>
      <c r="I13468" s="94">
        <v>5476</v>
      </c>
      <c r="J13468" s="94">
        <v>6358</v>
      </c>
      <c r="K13468" s="94">
        <v>882</v>
      </c>
      <c r="O13468" s="94">
        <v>5476</v>
      </c>
      <c r="P13468" s="94">
        <v>6358</v>
      </c>
      <c r="Q13468" s="94">
        <v>882</v>
      </c>
      <c r="AS13468" s="94">
        <v>-104</v>
      </c>
      <c r="AT13468" s="94">
        <v>819</v>
      </c>
      <c r="AU13468" s="94">
        <v>274</v>
      </c>
      <c r="AV13468" s="94">
        <v>-120</v>
      </c>
      <c r="AW13468" s="94">
        <v>12</v>
      </c>
    </row>
    <row r="13469" spans="1:49">
      <c r="A13469" s="85" t="s">
        <v>171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87</v>
      </c>
      <c r="G13469" s="89" t="s">
        <v>388</v>
      </c>
      <c r="H13469" s="94">
        <v>5557</v>
      </c>
      <c r="I13469" s="94">
        <v>5347</v>
      </c>
      <c r="J13469" s="94">
        <v>6371</v>
      </c>
      <c r="K13469" s="94">
        <v>1024</v>
      </c>
      <c r="O13469" s="94">
        <v>5347</v>
      </c>
      <c r="P13469" s="94">
        <v>6371</v>
      </c>
      <c r="Q13469" s="94">
        <v>1024</v>
      </c>
      <c r="AS13469" s="94">
        <v>20</v>
      </c>
      <c r="AT13469" s="94">
        <v>743</v>
      </c>
      <c r="AU13469" s="94">
        <v>350</v>
      </c>
      <c r="AV13469" s="94">
        <v>-105</v>
      </c>
      <c r="AW13469" s="94">
        <v>16</v>
      </c>
    </row>
    <row r="13470" spans="1:49">
      <c r="A13470" s="85" t="s">
        <v>171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87</v>
      </c>
      <c r="G13470" s="89" t="s">
        <v>388</v>
      </c>
      <c r="H13470" s="94">
        <v>5563</v>
      </c>
      <c r="I13470" s="94">
        <v>5339</v>
      </c>
      <c r="J13470" s="94">
        <v>6367</v>
      </c>
      <c r="K13470" s="94">
        <v>1028</v>
      </c>
      <c r="O13470" s="94">
        <v>5339</v>
      </c>
      <c r="P13470" s="94">
        <v>6367</v>
      </c>
      <c r="Q13470" s="94">
        <v>1028</v>
      </c>
      <c r="AS13470" s="94">
        <v>24</v>
      </c>
      <c r="AT13470" s="94">
        <v>772</v>
      </c>
      <c r="AU13470" s="94">
        <v>317</v>
      </c>
      <c r="AV13470" s="94">
        <v>-101</v>
      </c>
      <c r="AW13470" s="94">
        <v>16</v>
      </c>
    </row>
    <row r="13471" spans="1:49">
      <c r="A13471" s="85" t="s">
        <v>171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87</v>
      </c>
      <c r="G13471" s="89" t="s">
        <v>388</v>
      </c>
      <c r="H13471" s="94">
        <v>5754</v>
      </c>
      <c r="I13471" s="94">
        <v>5485</v>
      </c>
      <c r="J13471" s="94">
        <v>6363</v>
      </c>
      <c r="K13471" s="94">
        <v>877</v>
      </c>
      <c r="O13471" s="94">
        <v>5485</v>
      </c>
      <c r="P13471" s="94">
        <v>6363</v>
      </c>
      <c r="Q13471" s="94">
        <v>877</v>
      </c>
      <c r="AS13471" s="94">
        <v>-87</v>
      </c>
      <c r="AT13471" s="94">
        <v>786</v>
      </c>
      <c r="AU13471" s="94">
        <v>278</v>
      </c>
      <c r="AV13471" s="94">
        <v>-109</v>
      </c>
      <c r="AW13471" s="94">
        <v>9</v>
      </c>
    </row>
    <row r="13472" spans="1:49">
      <c r="A13472" s="85" t="s">
        <v>171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87</v>
      </c>
      <c r="G13472" s="89" t="s">
        <v>388</v>
      </c>
      <c r="H13472" s="94">
        <v>6183</v>
      </c>
      <c r="I13472" s="94">
        <v>5979</v>
      </c>
      <c r="J13472" s="94">
        <v>6408</v>
      </c>
      <c r="K13472" s="94">
        <v>429</v>
      </c>
      <c r="O13472" s="94">
        <v>5979</v>
      </c>
      <c r="P13472" s="94">
        <v>6408</v>
      </c>
      <c r="Q13472" s="94">
        <v>429</v>
      </c>
      <c r="AS13472" s="94">
        <v>-390</v>
      </c>
      <c r="AT13472" s="94">
        <v>767</v>
      </c>
      <c r="AU13472" s="94">
        <v>207</v>
      </c>
      <c r="AV13472" s="94">
        <v>-140</v>
      </c>
      <c r="AW13472" s="94">
        <v>-15</v>
      </c>
    </row>
    <row r="13473" spans="1:49">
      <c r="A13473" s="85" t="s">
        <v>171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87</v>
      </c>
      <c r="G13473" s="89" t="s">
        <v>388</v>
      </c>
      <c r="H13473" s="94">
        <v>7009</v>
      </c>
      <c r="I13473" s="94">
        <v>6814</v>
      </c>
      <c r="J13473" s="94">
        <v>6585</v>
      </c>
      <c r="K13473" s="94">
        <v>-229</v>
      </c>
      <c r="O13473" s="94">
        <v>6814</v>
      </c>
      <c r="P13473" s="94">
        <v>6585</v>
      </c>
      <c r="Q13473" s="94">
        <v>-229</v>
      </c>
      <c r="AS13473" s="94">
        <v>-902</v>
      </c>
      <c r="AT13473" s="94">
        <v>796</v>
      </c>
      <c r="AU13473" s="94">
        <v>99</v>
      </c>
      <c r="AV13473" s="94">
        <v>-212</v>
      </c>
      <c r="AW13473" s="94">
        <v>-11</v>
      </c>
    </row>
    <row r="13474" spans="1:49">
      <c r="A13474" s="85" t="s">
        <v>171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87</v>
      </c>
      <c r="G13474" s="89" t="s">
        <v>388</v>
      </c>
      <c r="H13474" s="94">
        <v>7225</v>
      </c>
      <c r="I13474" s="94">
        <v>7014</v>
      </c>
      <c r="J13474" s="94">
        <v>6667</v>
      </c>
      <c r="K13474" s="94">
        <v>-347</v>
      </c>
      <c r="O13474" s="94">
        <v>7014</v>
      </c>
      <c r="P13474" s="94">
        <v>6667</v>
      </c>
      <c r="Q13474" s="94">
        <v>-347</v>
      </c>
      <c r="AS13474" s="94">
        <v>-833</v>
      </c>
      <c r="AT13474" s="94">
        <v>569</v>
      </c>
      <c r="AU13474" s="94">
        <v>129</v>
      </c>
      <c r="AV13474" s="94">
        <v>-211</v>
      </c>
      <c r="AW13474" s="94">
        <v>-1</v>
      </c>
    </row>
    <row r="13475" spans="1:49">
      <c r="A13475" s="85" t="s">
        <v>171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87</v>
      </c>
      <c r="G13475" s="89" t="s">
        <v>388</v>
      </c>
      <c r="H13475" s="94">
        <v>6998</v>
      </c>
      <c r="I13475" s="94">
        <v>6807</v>
      </c>
      <c r="J13475" s="94">
        <v>6719</v>
      </c>
      <c r="K13475" s="94">
        <v>-88</v>
      </c>
      <c r="O13475" s="94">
        <v>6807</v>
      </c>
      <c r="P13475" s="94">
        <v>6719</v>
      </c>
      <c r="Q13475" s="94">
        <v>-88</v>
      </c>
      <c r="AS13475" s="94">
        <v>-516</v>
      </c>
      <c r="AT13475" s="94">
        <v>495</v>
      </c>
      <c r="AU13475" s="94">
        <v>129</v>
      </c>
      <c r="AV13475" s="94">
        <v>-195</v>
      </c>
      <c r="AW13475" s="94">
        <v>-1</v>
      </c>
    </row>
    <row r="13476" spans="1:49">
      <c r="A13476" s="85" t="s">
        <v>171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87</v>
      </c>
      <c r="G13476" s="89" t="s">
        <v>388</v>
      </c>
      <c r="H13476" s="94">
        <v>6765</v>
      </c>
      <c r="I13476" s="94">
        <v>6495</v>
      </c>
      <c r="J13476" s="94">
        <v>6804</v>
      </c>
      <c r="K13476" s="94">
        <v>308</v>
      </c>
      <c r="O13476" s="94">
        <v>6495</v>
      </c>
      <c r="P13476" s="94">
        <v>6804</v>
      </c>
      <c r="Q13476" s="94">
        <v>308</v>
      </c>
      <c r="AS13476" s="94">
        <v>-233</v>
      </c>
      <c r="AT13476" s="94">
        <v>502</v>
      </c>
      <c r="AU13476" s="94">
        <v>204</v>
      </c>
      <c r="AV13476" s="94">
        <v>-163</v>
      </c>
      <c r="AW13476" s="94">
        <v>-1</v>
      </c>
    </row>
    <row r="13477" spans="1:49">
      <c r="A13477" s="85" t="s">
        <v>171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87</v>
      </c>
      <c r="G13477" s="89" t="s">
        <v>388</v>
      </c>
      <c r="H13477" s="94">
        <v>6482</v>
      </c>
      <c r="I13477" s="94">
        <v>6206</v>
      </c>
      <c r="J13477" s="94">
        <v>6947</v>
      </c>
      <c r="K13477" s="94">
        <v>741</v>
      </c>
      <c r="O13477" s="94">
        <v>6206</v>
      </c>
      <c r="P13477" s="94">
        <v>6947</v>
      </c>
      <c r="Q13477" s="94">
        <v>741</v>
      </c>
      <c r="AS13477" s="94">
        <v>165</v>
      </c>
      <c r="AT13477" s="94">
        <v>409</v>
      </c>
      <c r="AU13477" s="94">
        <v>280</v>
      </c>
      <c r="AV13477" s="94">
        <v>-139</v>
      </c>
      <c r="AW13477" s="94">
        <v>26</v>
      </c>
    </row>
    <row r="13478" spans="1:49">
      <c r="A13478" s="85" t="s">
        <v>171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87</v>
      </c>
      <c r="G13478" s="89" t="s">
        <v>388</v>
      </c>
      <c r="H13478" s="94">
        <v>6262</v>
      </c>
      <c r="I13478" s="94">
        <v>6034</v>
      </c>
      <c r="J13478" s="94">
        <v>6923</v>
      </c>
      <c r="K13478" s="94">
        <v>889</v>
      </c>
      <c r="O13478" s="94">
        <v>6034</v>
      </c>
      <c r="P13478" s="94">
        <v>6923</v>
      </c>
      <c r="Q13478" s="94">
        <v>889</v>
      </c>
      <c r="AS13478" s="94">
        <v>526</v>
      </c>
      <c r="AT13478" s="94">
        <v>39</v>
      </c>
      <c r="AU13478" s="94">
        <v>389</v>
      </c>
      <c r="AV13478" s="94">
        <v>-97</v>
      </c>
      <c r="AW13478" s="94">
        <v>32</v>
      </c>
    </row>
    <row r="13479" spans="1:49">
      <c r="A13479" s="85" t="s">
        <v>171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87</v>
      </c>
      <c r="G13479" s="89" t="s">
        <v>388</v>
      </c>
      <c r="H13479" s="94">
        <v>6121</v>
      </c>
      <c r="I13479" s="94">
        <v>5966</v>
      </c>
      <c r="J13479" s="94">
        <v>6732</v>
      </c>
      <c r="K13479" s="94">
        <v>766</v>
      </c>
      <c r="O13479" s="94">
        <v>5966</v>
      </c>
      <c r="P13479" s="94">
        <v>6732</v>
      </c>
      <c r="Q13479" s="94">
        <v>766</v>
      </c>
      <c r="AS13479" s="94">
        <v>385</v>
      </c>
      <c r="AT13479" s="94">
        <v>64</v>
      </c>
      <c r="AU13479" s="94">
        <v>388</v>
      </c>
      <c r="AV13479" s="94">
        <v>-96</v>
      </c>
      <c r="AW13479" s="94">
        <v>26</v>
      </c>
    </row>
    <row r="13480" spans="1:49">
      <c r="A13480" s="85" t="s">
        <v>171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87</v>
      </c>
      <c r="G13480" s="89" t="s">
        <v>388</v>
      </c>
      <c r="H13480" s="94">
        <v>5902</v>
      </c>
      <c r="I13480" s="94">
        <v>5939</v>
      </c>
      <c r="J13480" s="94">
        <v>6894</v>
      </c>
      <c r="K13480" s="94">
        <v>955</v>
      </c>
      <c r="O13480" s="94">
        <v>5939</v>
      </c>
      <c r="P13480" s="94">
        <v>6894</v>
      </c>
      <c r="Q13480" s="94">
        <v>955</v>
      </c>
      <c r="AS13480" s="94">
        <v>417</v>
      </c>
      <c r="AT13480" s="94">
        <v>197</v>
      </c>
      <c r="AU13480" s="94">
        <v>400</v>
      </c>
      <c r="AV13480" s="94">
        <v>-85</v>
      </c>
      <c r="AW13480" s="94">
        <v>26</v>
      </c>
    </row>
    <row r="13481" spans="1:49">
      <c r="A13481" s="85" t="s">
        <v>171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87</v>
      </c>
      <c r="G13481" s="89" t="s">
        <v>388</v>
      </c>
      <c r="H13481" s="94">
        <v>5864</v>
      </c>
      <c r="I13481" s="94">
        <v>5884</v>
      </c>
      <c r="J13481" s="94">
        <v>6885</v>
      </c>
      <c r="K13481" s="94">
        <v>1001</v>
      </c>
      <c r="O13481" s="94">
        <v>5884</v>
      </c>
      <c r="P13481" s="94">
        <v>6885</v>
      </c>
      <c r="Q13481" s="94">
        <v>1001</v>
      </c>
      <c r="AS13481" s="94">
        <v>340</v>
      </c>
      <c r="AT13481" s="94">
        <v>315</v>
      </c>
      <c r="AU13481" s="94">
        <v>402</v>
      </c>
      <c r="AV13481" s="94">
        <v>-79</v>
      </c>
      <c r="AW13481" s="94">
        <v>23</v>
      </c>
    </row>
    <row r="13482" spans="1:49">
      <c r="A13482" s="85" t="s">
        <v>171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87</v>
      </c>
      <c r="G13482" s="89" t="s">
        <v>388</v>
      </c>
      <c r="H13482" s="94">
        <v>5922</v>
      </c>
      <c r="I13482" s="94">
        <v>5842</v>
      </c>
      <c r="J13482" s="94">
        <v>6729</v>
      </c>
      <c r="K13482" s="94">
        <v>886</v>
      </c>
      <c r="O13482" s="94">
        <v>5842</v>
      </c>
      <c r="P13482" s="94">
        <v>6729</v>
      </c>
      <c r="Q13482" s="94">
        <v>886</v>
      </c>
      <c r="AS13482" s="94">
        <v>200</v>
      </c>
      <c r="AT13482" s="94">
        <v>326</v>
      </c>
      <c r="AU13482" s="94">
        <v>414</v>
      </c>
      <c r="AV13482" s="94">
        <v>-73</v>
      </c>
      <c r="AW13482" s="94">
        <v>19</v>
      </c>
    </row>
    <row r="13483" spans="1:49">
      <c r="A13483" s="85" t="s">
        <v>171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87</v>
      </c>
      <c r="G13483" s="89" t="s">
        <v>388</v>
      </c>
      <c r="H13483" s="94">
        <v>6094</v>
      </c>
      <c r="I13483" s="94">
        <v>5987</v>
      </c>
      <c r="J13483" s="94">
        <v>6462</v>
      </c>
      <c r="K13483" s="94">
        <v>474</v>
      </c>
      <c r="O13483" s="94">
        <v>5987</v>
      </c>
      <c r="P13483" s="94">
        <v>6462</v>
      </c>
      <c r="Q13483" s="94">
        <v>474</v>
      </c>
      <c r="AS13483" s="94">
        <v>-118</v>
      </c>
      <c r="AT13483" s="94">
        <v>289</v>
      </c>
      <c r="AU13483" s="94">
        <v>392</v>
      </c>
      <c r="AV13483" s="94">
        <v>-96</v>
      </c>
      <c r="AW13483" s="94">
        <v>8</v>
      </c>
    </row>
    <row r="13484" spans="1:49">
      <c r="A13484" s="85" t="s">
        <v>171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87</v>
      </c>
      <c r="G13484" s="89" t="s">
        <v>388</v>
      </c>
      <c r="H13484" s="94">
        <v>6478</v>
      </c>
      <c r="I13484" s="94">
        <v>6343</v>
      </c>
      <c r="J13484" s="94">
        <v>6357</v>
      </c>
      <c r="K13484" s="94">
        <v>14</v>
      </c>
      <c r="O13484" s="94">
        <v>6343</v>
      </c>
      <c r="P13484" s="94">
        <v>6357</v>
      </c>
      <c r="Q13484" s="94">
        <v>14</v>
      </c>
      <c r="AS13484" s="94">
        <v>-382</v>
      </c>
      <c r="AT13484" s="94">
        <v>192</v>
      </c>
      <c r="AU13484" s="94">
        <v>348</v>
      </c>
      <c r="AV13484" s="94">
        <v>-127</v>
      </c>
      <c r="AW13484" s="94">
        <v>-16</v>
      </c>
    </row>
    <row r="13485" spans="1:49">
      <c r="A13485" s="85" t="s">
        <v>171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87</v>
      </c>
      <c r="G13485" s="89" t="s">
        <v>388</v>
      </c>
      <c r="H13485" s="94">
        <v>6985</v>
      </c>
      <c r="I13485" s="94">
        <v>6739</v>
      </c>
      <c r="J13485" s="94">
        <v>6538</v>
      </c>
      <c r="K13485" s="94">
        <v>-201</v>
      </c>
      <c r="O13485" s="94">
        <v>6739</v>
      </c>
      <c r="P13485" s="94">
        <v>6538</v>
      </c>
      <c r="Q13485" s="94">
        <v>-201</v>
      </c>
      <c r="AS13485" s="94">
        <v>-461</v>
      </c>
      <c r="AT13485" s="94">
        <v>86</v>
      </c>
      <c r="AU13485" s="94">
        <v>325</v>
      </c>
      <c r="AV13485" s="94">
        <v>-137</v>
      </c>
      <c r="AW13485" s="94">
        <v>-14</v>
      </c>
    </row>
    <row r="13486" spans="1:49">
      <c r="A13486" s="85" t="s">
        <v>171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87</v>
      </c>
      <c r="G13486" s="89" t="s">
        <v>388</v>
      </c>
      <c r="H13486" s="94">
        <v>6967</v>
      </c>
      <c r="I13486" s="94">
        <v>6719</v>
      </c>
      <c r="J13486" s="94">
        <v>6495</v>
      </c>
      <c r="K13486" s="94">
        <v>-224</v>
      </c>
      <c r="O13486" s="94">
        <v>6719</v>
      </c>
      <c r="P13486" s="94">
        <v>6495</v>
      </c>
      <c r="Q13486" s="94">
        <v>-224</v>
      </c>
      <c r="AS13486" s="94">
        <v>-383</v>
      </c>
      <c r="AT13486" s="94">
        <v>50</v>
      </c>
      <c r="AU13486" s="94">
        <v>262</v>
      </c>
      <c r="AV13486" s="94">
        <v>-142</v>
      </c>
      <c r="AW13486" s="94">
        <v>-11</v>
      </c>
    </row>
    <row r="13487" spans="1:49">
      <c r="A13487" s="85" t="s">
        <v>171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87</v>
      </c>
      <c r="G13487" s="89" t="s">
        <v>388</v>
      </c>
      <c r="H13487" s="94">
        <v>6791</v>
      </c>
      <c r="I13487" s="94">
        <v>6642</v>
      </c>
      <c r="J13487" s="94">
        <v>6555</v>
      </c>
      <c r="K13487" s="94">
        <v>-87</v>
      </c>
      <c r="O13487" s="94">
        <v>6642</v>
      </c>
      <c r="P13487" s="94">
        <v>6555</v>
      </c>
      <c r="Q13487" s="94">
        <v>-87</v>
      </c>
      <c r="AS13487" s="94">
        <v>-306</v>
      </c>
      <c r="AT13487" s="94">
        <v>43</v>
      </c>
      <c r="AU13487" s="94">
        <v>318</v>
      </c>
      <c r="AV13487" s="94">
        <v>-133</v>
      </c>
      <c r="AW13487" s="94">
        <v>-9</v>
      </c>
    </row>
    <row r="13488" spans="1:49">
      <c r="A13488" s="85" t="s">
        <v>171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87</v>
      </c>
      <c r="G13488" s="89" t="s">
        <v>388</v>
      </c>
      <c r="H13488" s="94">
        <v>6447</v>
      </c>
      <c r="I13488" s="94">
        <v>6325</v>
      </c>
      <c r="J13488" s="94">
        <v>6441</v>
      </c>
      <c r="K13488" s="94">
        <v>115</v>
      </c>
      <c r="O13488" s="94">
        <v>6325</v>
      </c>
      <c r="P13488" s="94">
        <v>6441</v>
      </c>
      <c r="Q13488" s="94">
        <v>115</v>
      </c>
      <c r="AS13488" s="94">
        <v>-102</v>
      </c>
      <c r="AT13488" s="94">
        <v>-41</v>
      </c>
      <c r="AU13488" s="94">
        <v>363</v>
      </c>
      <c r="AV13488" s="94">
        <v>-102</v>
      </c>
      <c r="AW13488" s="94">
        <v>-3</v>
      </c>
    </row>
    <row r="13489" spans="1:49">
      <c r="A13489" s="85" t="s">
        <v>171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87</v>
      </c>
      <c r="G13489" s="89" t="s">
        <v>388</v>
      </c>
      <c r="H13489" s="94">
        <v>5967</v>
      </c>
      <c r="I13489" s="94">
        <v>5887</v>
      </c>
      <c r="J13489" s="94">
        <v>6335</v>
      </c>
      <c r="K13489" s="94">
        <v>448</v>
      </c>
      <c r="O13489" s="94">
        <v>5887</v>
      </c>
      <c r="P13489" s="94">
        <v>6335</v>
      </c>
      <c r="Q13489" s="94">
        <v>448</v>
      </c>
      <c r="AS13489" s="94">
        <v>158</v>
      </c>
      <c r="AT13489" s="94">
        <v>6</v>
      </c>
      <c r="AU13489" s="94">
        <v>356</v>
      </c>
      <c r="AV13489" s="94">
        <v>-87</v>
      </c>
      <c r="AW13489" s="94">
        <v>15</v>
      </c>
    </row>
    <row r="13490" spans="1:49">
      <c r="A13490" s="85" t="s">
        <v>171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87</v>
      </c>
      <c r="G13490" s="89" t="s">
        <v>388</v>
      </c>
      <c r="H13490" s="94">
        <v>5789</v>
      </c>
      <c r="I13490" s="94">
        <v>5440</v>
      </c>
      <c r="J13490" s="94">
        <v>6157</v>
      </c>
      <c r="K13490" s="94">
        <v>717</v>
      </c>
      <c r="O13490" s="94">
        <v>5440</v>
      </c>
      <c r="P13490" s="94">
        <v>6157</v>
      </c>
      <c r="Q13490" s="94">
        <v>717</v>
      </c>
      <c r="AS13490" s="94">
        <v>234</v>
      </c>
      <c r="AT13490" s="94">
        <v>220</v>
      </c>
      <c r="AU13490" s="94">
        <v>325</v>
      </c>
      <c r="AV13490" s="94">
        <v>-84</v>
      </c>
      <c r="AW13490" s="94">
        <v>22</v>
      </c>
    </row>
    <row r="13491" spans="1:49">
      <c r="A13491" s="85" t="s">
        <v>171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87</v>
      </c>
      <c r="G13491" s="89" t="s">
        <v>388</v>
      </c>
      <c r="H13491" s="94">
        <v>5349</v>
      </c>
      <c r="I13491" s="94">
        <v>5112</v>
      </c>
      <c r="J13491" s="94">
        <v>5912</v>
      </c>
      <c r="K13491" s="94">
        <v>800</v>
      </c>
      <c r="O13491" s="94">
        <v>5112</v>
      </c>
      <c r="P13491" s="94">
        <v>5912</v>
      </c>
      <c r="Q13491" s="94">
        <v>800</v>
      </c>
      <c r="AS13491" s="94">
        <v>266</v>
      </c>
      <c r="AT13491" s="94">
        <v>248</v>
      </c>
      <c r="AU13491" s="94">
        <v>346</v>
      </c>
      <c r="AV13491" s="94">
        <v>-80</v>
      </c>
      <c r="AW13491" s="94">
        <v>19</v>
      </c>
    </row>
    <row r="13492" spans="1:49">
      <c r="A13492" s="85" t="s">
        <v>171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87</v>
      </c>
      <c r="G13492" s="89" t="s">
        <v>388</v>
      </c>
      <c r="H13492" s="94">
        <v>5132</v>
      </c>
      <c r="I13492" s="94">
        <v>4980</v>
      </c>
      <c r="J13492" s="94">
        <v>5993</v>
      </c>
      <c r="K13492" s="94">
        <v>1013</v>
      </c>
      <c r="O13492" s="94">
        <v>4980</v>
      </c>
      <c r="P13492" s="94">
        <v>5993</v>
      </c>
      <c r="Q13492" s="94">
        <v>1013</v>
      </c>
      <c r="AS13492" s="94">
        <v>454</v>
      </c>
      <c r="AT13492" s="94">
        <v>254</v>
      </c>
      <c r="AU13492" s="94">
        <v>349</v>
      </c>
      <c r="AV13492" s="94">
        <v>-66</v>
      </c>
      <c r="AW13492" s="94">
        <v>22</v>
      </c>
    </row>
    <row r="13493" spans="1:49">
      <c r="A13493" s="85" t="s">
        <v>171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87</v>
      </c>
      <c r="G13493" s="89" t="s">
        <v>388</v>
      </c>
      <c r="H13493" s="94">
        <v>5026</v>
      </c>
      <c r="I13493" s="94">
        <v>4929</v>
      </c>
      <c r="J13493" s="94">
        <v>5959</v>
      </c>
      <c r="K13493" s="94">
        <v>1030</v>
      </c>
      <c r="O13493" s="94">
        <v>4929</v>
      </c>
      <c r="P13493" s="94">
        <v>5959</v>
      </c>
      <c r="Q13493" s="94">
        <v>1030</v>
      </c>
      <c r="AS13493" s="94">
        <v>463</v>
      </c>
      <c r="AT13493" s="94">
        <v>275</v>
      </c>
      <c r="AU13493" s="94">
        <v>337</v>
      </c>
      <c r="AV13493" s="94">
        <v>-67</v>
      </c>
      <c r="AW13493" s="94">
        <v>22</v>
      </c>
    </row>
    <row r="13494" spans="1:49">
      <c r="A13494" s="85" t="s">
        <v>171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87</v>
      </c>
      <c r="G13494" s="89" t="s">
        <v>388</v>
      </c>
      <c r="H13494" s="94">
        <v>5022</v>
      </c>
      <c r="I13494" s="94">
        <v>4981</v>
      </c>
      <c r="J13494" s="94">
        <v>6129</v>
      </c>
      <c r="K13494" s="94">
        <v>1148</v>
      </c>
      <c r="O13494" s="94">
        <v>4981</v>
      </c>
      <c r="P13494" s="94">
        <v>6129</v>
      </c>
      <c r="Q13494" s="94">
        <v>1148</v>
      </c>
      <c r="AS13494" s="94">
        <v>550</v>
      </c>
      <c r="AT13494" s="94">
        <v>300</v>
      </c>
      <c r="AU13494" s="94">
        <v>335</v>
      </c>
      <c r="AV13494" s="94">
        <v>-63</v>
      </c>
      <c r="AW13494" s="94">
        <v>26</v>
      </c>
    </row>
    <row r="13495" spans="1:49">
      <c r="A13495" s="85" t="s">
        <v>171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87</v>
      </c>
      <c r="G13495" s="89" t="s">
        <v>388</v>
      </c>
      <c r="H13495" s="94">
        <v>5240</v>
      </c>
      <c r="I13495" s="94">
        <v>5185</v>
      </c>
      <c r="J13495" s="94">
        <v>6394</v>
      </c>
      <c r="K13495" s="94">
        <v>1208</v>
      </c>
      <c r="O13495" s="94">
        <v>5185</v>
      </c>
      <c r="P13495" s="94">
        <v>6394</v>
      </c>
      <c r="Q13495" s="94">
        <v>1208</v>
      </c>
      <c r="AS13495" s="94">
        <v>613</v>
      </c>
      <c r="AT13495" s="94">
        <v>294</v>
      </c>
      <c r="AU13495" s="94">
        <v>339</v>
      </c>
      <c r="AV13495" s="94">
        <v>-62</v>
      </c>
      <c r="AW13495" s="94">
        <v>24</v>
      </c>
    </row>
    <row r="13496" spans="1:49">
      <c r="A13496" s="85" t="s">
        <v>171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87</v>
      </c>
      <c r="G13496" s="89" t="s">
        <v>388</v>
      </c>
      <c r="H13496" s="94">
        <v>5614</v>
      </c>
      <c r="I13496" s="94">
        <v>5704</v>
      </c>
      <c r="J13496" s="94">
        <v>6543</v>
      </c>
      <c r="K13496" s="94">
        <v>839</v>
      </c>
      <c r="O13496" s="94">
        <v>5704</v>
      </c>
      <c r="P13496" s="94">
        <v>6543</v>
      </c>
      <c r="Q13496" s="94">
        <v>839</v>
      </c>
      <c r="AS13496" s="94">
        <v>344</v>
      </c>
      <c r="AT13496" s="94">
        <v>327</v>
      </c>
      <c r="AU13496" s="94">
        <v>271</v>
      </c>
      <c r="AV13496" s="94">
        <v>-101</v>
      </c>
      <c r="AW13496" s="94">
        <v>-2</v>
      </c>
    </row>
    <row r="13497" spans="1:49">
      <c r="A13497" s="85" t="s">
        <v>171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87</v>
      </c>
      <c r="G13497" s="89" t="s">
        <v>388</v>
      </c>
      <c r="H13497" s="94">
        <v>6357</v>
      </c>
      <c r="I13497" s="94">
        <v>6558</v>
      </c>
      <c r="J13497" s="94">
        <v>6550</v>
      </c>
      <c r="K13497" s="94">
        <v>-8</v>
      </c>
      <c r="O13497" s="94">
        <v>6558</v>
      </c>
      <c r="P13497" s="94">
        <v>6550</v>
      </c>
      <c r="Q13497" s="94">
        <v>-8</v>
      </c>
      <c r="AS13497" s="94">
        <v>-311</v>
      </c>
      <c r="AT13497" s="94">
        <v>378</v>
      </c>
      <c r="AU13497" s="94">
        <v>112</v>
      </c>
      <c r="AV13497" s="94">
        <v>-184</v>
      </c>
      <c r="AW13497" s="94">
        <v>-3</v>
      </c>
    </row>
    <row r="13498" spans="1:49">
      <c r="A13498" s="85" t="s">
        <v>171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87</v>
      </c>
      <c r="G13498" s="89" t="s">
        <v>388</v>
      </c>
      <c r="H13498" s="94">
        <v>6670</v>
      </c>
      <c r="I13498" s="94">
        <v>6846</v>
      </c>
      <c r="J13498" s="94">
        <v>6584</v>
      </c>
      <c r="K13498" s="94">
        <v>-262</v>
      </c>
      <c r="O13498" s="94">
        <v>6846</v>
      </c>
      <c r="P13498" s="94">
        <v>6584</v>
      </c>
      <c r="Q13498" s="94">
        <v>-262</v>
      </c>
      <c r="AS13498" s="94">
        <v>-357</v>
      </c>
      <c r="AT13498" s="94">
        <v>233</v>
      </c>
      <c r="AU13498" s="94">
        <v>52</v>
      </c>
      <c r="AV13498" s="94">
        <v>-192</v>
      </c>
      <c r="AW13498" s="94">
        <v>2</v>
      </c>
    </row>
    <row r="13499" spans="1:49">
      <c r="A13499" s="85" t="s">
        <v>171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87</v>
      </c>
      <c r="G13499" s="89" t="s">
        <v>388</v>
      </c>
      <c r="H13499" s="94">
        <v>6495</v>
      </c>
      <c r="I13499" s="94">
        <v>6610</v>
      </c>
      <c r="J13499" s="94">
        <v>6773</v>
      </c>
      <c r="K13499" s="94">
        <v>163</v>
      </c>
      <c r="O13499" s="94">
        <v>6610</v>
      </c>
      <c r="P13499" s="94">
        <v>6773</v>
      </c>
      <c r="Q13499" s="94">
        <v>163</v>
      </c>
      <c r="AS13499" s="94">
        <v>67</v>
      </c>
      <c r="AT13499" s="94">
        <v>103</v>
      </c>
      <c r="AU13499" s="94">
        <v>136</v>
      </c>
      <c r="AV13499" s="94">
        <v>-147</v>
      </c>
      <c r="AW13499" s="94">
        <v>4</v>
      </c>
    </row>
    <row r="13500" spans="1:49">
      <c r="A13500" s="85" t="s">
        <v>171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87</v>
      </c>
      <c r="G13500" s="89" t="s">
        <v>388</v>
      </c>
      <c r="H13500" s="94">
        <v>6347</v>
      </c>
      <c r="I13500" s="94">
        <v>6284</v>
      </c>
      <c r="J13500" s="94">
        <v>7061</v>
      </c>
      <c r="K13500" s="94">
        <v>776</v>
      </c>
      <c r="O13500" s="94">
        <v>6284</v>
      </c>
      <c r="P13500" s="94">
        <v>7061</v>
      </c>
      <c r="Q13500" s="94">
        <v>776</v>
      </c>
      <c r="AS13500" s="94">
        <v>440</v>
      </c>
      <c r="AT13500" s="94">
        <v>267</v>
      </c>
      <c r="AU13500" s="94">
        <v>190</v>
      </c>
      <c r="AV13500" s="94">
        <v>-125</v>
      </c>
      <c r="AW13500" s="94">
        <v>4</v>
      </c>
    </row>
    <row r="13501" spans="1:49">
      <c r="A13501" s="85" t="s">
        <v>171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87</v>
      </c>
      <c r="G13501" s="89" t="s">
        <v>388</v>
      </c>
      <c r="H13501" s="94">
        <v>6208</v>
      </c>
      <c r="I13501" s="94">
        <v>6076</v>
      </c>
      <c r="J13501" s="94">
        <v>7237</v>
      </c>
      <c r="K13501" s="94">
        <v>1160</v>
      </c>
      <c r="O13501" s="94">
        <v>6076</v>
      </c>
      <c r="P13501" s="94">
        <v>7237</v>
      </c>
      <c r="Q13501" s="94">
        <v>1160</v>
      </c>
      <c r="AS13501" s="94">
        <v>710</v>
      </c>
      <c r="AT13501" s="94">
        <v>271</v>
      </c>
      <c r="AU13501" s="94">
        <v>254</v>
      </c>
      <c r="AV13501" s="94">
        <v>-106</v>
      </c>
      <c r="AW13501" s="94">
        <v>31</v>
      </c>
    </row>
    <row r="13502" spans="1:49">
      <c r="A13502" s="85" t="s">
        <v>171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87</v>
      </c>
      <c r="G13502" s="89" t="s">
        <v>388</v>
      </c>
      <c r="H13502" s="94">
        <v>6073</v>
      </c>
      <c r="I13502" s="94">
        <v>5937</v>
      </c>
      <c r="J13502" s="94">
        <v>7274</v>
      </c>
      <c r="K13502" s="94">
        <v>1337</v>
      </c>
      <c r="O13502" s="94">
        <v>5937</v>
      </c>
      <c r="P13502" s="94">
        <v>7274</v>
      </c>
      <c r="Q13502" s="94">
        <v>1337</v>
      </c>
      <c r="AS13502" s="94">
        <v>853</v>
      </c>
      <c r="AT13502" s="94">
        <v>242</v>
      </c>
      <c r="AU13502" s="94">
        <v>304</v>
      </c>
      <c r="AV13502" s="94">
        <v>-97</v>
      </c>
      <c r="AW13502" s="94">
        <v>35</v>
      </c>
    </row>
    <row r="13503" spans="1:49">
      <c r="A13503" s="85" t="s">
        <v>171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87</v>
      </c>
      <c r="G13503" s="89" t="s">
        <v>388</v>
      </c>
      <c r="H13503" s="94">
        <v>6063</v>
      </c>
      <c r="I13503" s="94">
        <v>5904</v>
      </c>
      <c r="J13503" s="94">
        <v>7333</v>
      </c>
      <c r="K13503" s="94">
        <v>1428</v>
      </c>
      <c r="O13503" s="94">
        <v>5904</v>
      </c>
      <c r="P13503" s="94">
        <v>7333</v>
      </c>
      <c r="Q13503" s="94">
        <v>1428</v>
      </c>
      <c r="AS13503" s="94">
        <v>1015</v>
      </c>
      <c r="AT13503" s="94">
        <v>113</v>
      </c>
      <c r="AU13503" s="94">
        <v>342</v>
      </c>
      <c r="AV13503" s="94">
        <v>-81</v>
      </c>
      <c r="AW13503" s="94">
        <v>39</v>
      </c>
    </row>
    <row r="13504" spans="1:49">
      <c r="A13504" s="85" t="s">
        <v>171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87</v>
      </c>
      <c r="G13504" s="89" t="s">
        <v>388</v>
      </c>
      <c r="H13504" s="94">
        <v>5915</v>
      </c>
      <c r="I13504" s="94">
        <v>5902</v>
      </c>
      <c r="J13504" s="94">
        <v>7251</v>
      </c>
      <c r="K13504" s="94">
        <v>1348</v>
      </c>
      <c r="O13504" s="94">
        <v>5902</v>
      </c>
      <c r="P13504" s="94">
        <v>7251</v>
      </c>
      <c r="Q13504" s="94">
        <v>1348</v>
      </c>
      <c r="AS13504" s="94">
        <v>992</v>
      </c>
      <c r="AT13504" s="94">
        <v>52</v>
      </c>
      <c r="AU13504" s="94">
        <v>348</v>
      </c>
      <c r="AV13504" s="94">
        <v>-81</v>
      </c>
      <c r="AW13504" s="94">
        <v>38</v>
      </c>
    </row>
    <row r="13505" spans="1:49">
      <c r="A13505" s="85" t="s">
        <v>171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87</v>
      </c>
      <c r="G13505" s="89" t="s">
        <v>388</v>
      </c>
      <c r="H13505" s="94">
        <v>5841</v>
      </c>
      <c r="I13505" s="94">
        <v>5897</v>
      </c>
      <c r="J13505" s="94">
        <v>7067</v>
      </c>
      <c r="K13505" s="94">
        <v>1169</v>
      </c>
      <c r="O13505" s="94">
        <v>5897</v>
      </c>
      <c r="P13505" s="94">
        <v>7067</v>
      </c>
      <c r="Q13505" s="94">
        <v>1169</v>
      </c>
      <c r="AS13505" s="94">
        <v>848</v>
      </c>
      <c r="AT13505" s="94">
        <v>65</v>
      </c>
      <c r="AU13505" s="94">
        <v>322</v>
      </c>
      <c r="AV13505" s="94">
        <v>-97</v>
      </c>
      <c r="AW13505" s="94">
        <v>31</v>
      </c>
    </row>
    <row r="13506" spans="1:49">
      <c r="A13506" s="85" t="s">
        <v>171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87</v>
      </c>
      <c r="G13506" s="89" t="s">
        <v>388</v>
      </c>
      <c r="H13506" s="94">
        <v>5791</v>
      </c>
      <c r="I13506" s="94">
        <v>5921</v>
      </c>
      <c r="J13506" s="94">
        <v>6883</v>
      </c>
      <c r="K13506" s="94">
        <v>961</v>
      </c>
      <c r="O13506" s="94">
        <v>5921</v>
      </c>
      <c r="P13506" s="94">
        <v>6883</v>
      </c>
      <c r="Q13506" s="94">
        <v>961</v>
      </c>
      <c r="AS13506" s="94">
        <v>651</v>
      </c>
      <c r="AT13506" s="94">
        <v>58</v>
      </c>
      <c r="AU13506" s="94">
        <v>326</v>
      </c>
      <c r="AV13506" s="94">
        <v>-99</v>
      </c>
      <c r="AW13506" s="94">
        <v>25</v>
      </c>
    </row>
    <row r="13507" spans="1:49">
      <c r="A13507" s="85" t="s">
        <v>171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87</v>
      </c>
      <c r="G13507" s="89" t="s">
        <v>388</v>
      </c>
      <c r="H13507" s="94">
        <v>5927</v>
      </c>
      <c r="I13507" s="94">
        <v>5943</v>
      </c>
      <c r="J13507" s="94">
        <v>6403</v>
      </c>
      <c r="K13507" s="94">
        <v>460</v>
      </c>
      <c r="O13507" s="94">
        <v>5943</v>
      </c>
      <c r="P13507" s="94">
        <v>6403</v>
      </c>
      <c r="Q13507" s="94">
        <v>460</v>
      </c>
      <c r="AS13507" s="94">
        <v>212</v>
      </c>
      <c r="AT13507" s="94">
        <v>121</v>
      </c>
      <c r="AU13507" s="94">
        <v>248</v>
      </c>
      <c r="AV13507" s="94">
        <v>-131</v>
      </c>
      <c r="AW13507" s="94">
        <v>10</v>
      </c>
    </row>
    <row r="13508" spans="1:49">
      <c r="A13508" s="85" t="s">
        <v>171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87</v>
      </c>
      <c r="G13508" s="89" t="s">
        <v>388</v>
      </c>
      <c r="H13508" s="94">
        <v>6291</v>
      </c>
      <c r="I13508" s="94">
        <v>6200</v>
      </c>
      <c r="J13508" s="94">
        <v>6329</v>
      </c>
      <c r="K13508" s="94">
        <v>129</v>
      </c>
      <c r="O13508" s="94">
        <v>6200</v>
      </c>
      <c r="P13508" s="94">
        <v>6329</v>
      </c>
      <c r="Q13508" s="94">
        <v>129</v>
      </c>
      <c r="AS13508" s="94">
        <v>-34</v>
      </c>
      <c r="AT13508" s="94">
        <v>138</v>
      </c>
      <c r="AU13508" s="94">
        <v>195</v>
      </c>
      <c r="AV13508" s="94">
        <v>-156</v>
      </c>
      <c r="AW13508" s="94">
        <v>-14</v>
      </c>
    </row>
    <row r="13509" spans="1:49">
      <c r="A13509" s="85" t="s">
        <v>171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87</v>
      </c>
      <c r="G13509" s="89" t="s">
        <v>388</v>
      </c>
      <c r="H13509" s="94">
        <v>6602</v>
      </c>
      <c r="I13509" s="94">
        <v>6419</v>
      </c>
      <c r="J13509" s="94">
        <v>6352</v>
      </c>
      <c r="K13509" s="94">
        <v>-67</v>
      </c>
      <c r="O13509" s="94">
        <v>6419</v>
      </c>
      <c r="P13509" s="94">
        <v>6352</v>
      </c>
      <c r="Q13509" s="94">
        <v>-67</v>
      </c>
      <c r="AS13509" s="94">
        <v>-171</v>
      </c>
      <c r="AT13509" s="94">
        <v>111</v>
      </c>
      <c r="AU13509" s="94">
        <v>171</v>
      </c>
      <c r="AV13509" s="94">
        <v>-164</v>
      </c>
      <c r="AW13509" s="94">
        <v>-14</v>
      </c>
    </row>
    <row r="13510" spans="1:49">
      <c r="A13510" s="85" t="s">
        <v>171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87</v>
      </c>
      <c r="G13510" s="89" t="s">
        <v>388</v>
      </c>
      <c r="H13510" s="94">
        <v>6667</v>
      </c>
      <c r="I13510" s="94">
        <v>6313</v>
      </c>
      <c r="J13510" s="94">
        <v>6362</v>
      </c>
      <c r="K13510" s="94">
        <v>49</v>
      </c>
      <c r="O13510" s="94">
        <v>6313</v>
      </c>
      <c r="P13510" s="94">
        <v>6362</v>
      </c>
      <c r="Q13510" s="94">
        <v>49</v>
      </c>
      <c r="AS13510" s="94">
        <v>-110</v>
      </c>
      <c r="AT13510" s="94">
        <v>130</v>
      </c>
      <c r="AU13510" s="94">
        <v>192</v>
      </c>
      <c r="AV13510" s="94">
        <v>-150</v>
      </c>
      <c r="AW13510" s="94">
        <v>-13</v>
      </c>
    </row>
    <row r="13511" spans="1:49">
      <c r="A13511" s="85" t="s">
        <v>171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87</v>
      </c>
      <c r="G13511" s="89" t="s">
        <v>388</v>
      </c>
      <c r="H13511" s="94">
        <v>6456</v>
      </c>
      <c r="I13511" s="94">
        <v>6035</v>
      </c>
      <c r="J13511" s="94">
        <v>6268</v>
      </c>
      <c r="K13511" s="94">
        <v>232</v>
      </c>
      <c r="O13511" s="94">
        <v>6035</v>
      </c>
      <c r="P13511" s="94">
        <v>6268</v>
      </c>
      <c r="Q13511" s="94">
        <v>232</v>
      </c>
      <c r="AS13511" s="94">
        <v>-142</v>
      </c>
      <c r="AT13511" s="94">
        <v>333</v>
      </c>
      <c r="AU13511" s="94">
        <v>203</v>
      </c>
      <c r="AV13511" s="94">
        <v>-148</v>
      </c>
      <c r="AW13511" s="94">
        <v>-14</v>
      </c>
    </row>
    <row r="13512" spans="1:49">
      <c r="A13512" s="85" t="s">
        <v>171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87</v>
      </c>
      <c r="G13512" s="89" t="s">
        <v>388</v>
      </c>
      <c r="H13512" s="94">
        <v>6151</v>
      </c>
      <c r="I13512" s="94">
        <v>5822</v>
      </c>
      <c r="J13512" s="94">
        <v>6289</v>
      </c>
      <c r="K13512" s="94">
        <v>467</v>
      </c>
      <c r="O13512" s="94">
        <v>5822</v>
      </c>
      <c r="P13512" s="94">
        <v>6289</v>
      </c>
      <c r="Q13512" s="94">
        <v>467</v>
      </c>
      <c r="AS13512" s="94">
        <v>-140</v>
      </c>
      <c r="AT13512" s="94">
        <v>548</v>
      </c>
      <c r="AU13512" s="94">
        <v>210</v>
      </c>
      <c r="AV13512" s="94">
        <v>-139</v>
      </c>
      <c r="AW13512" s="94">
        <v>-12</v>
      </c>
    </row>
    <row r="13513" spans="1:49">
      <c r="A13513" s="85" t="s">
        <v>171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87</v>
      </c>
      <c r="G13513" s="89" t="s">
        <v>388</v>
      </c>
      <c r="H13513" s="94">
        <v>5865</v>
      </c>
      <c r="I13513" s="94">
        <v>5587</v>
      </c>
      <c r="J13513" s="94">
        <v>6204</v>
      </c>
      <c r="K13513" s="94">
        <v>616</v>
      </c>
      <c r="O13513" s="94">
        <v>5587</v>
      </c>
      <c r="P13513" s="94">
        <v>6204</v>
      </c>
      <c r="Q13513" s="94">
        <v>616</v>
      </c>
      <c r="AS13513" s="94">
        <v>-91</v>
      </c>
      <c r="AT13513" s="94">
        <v>576</v>
      </c>
      <c r="AU13513" s="94">
        <v>236</v>
      </c>
      <c r="AV13513" s="94">
        <v>-109</v>
      </c>
      <c r="AW13513" s="94">
        <v>4</v>
      </c>
    </row>
    <row r="13514" spans="1:49">
      <c r="A13514" s="85" t="s">
        <v>171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87</v>
      </c>
      <c r="G13514" s="89" t="s">
        <v>388</v>
      </c>
      <c r="H13514" s="94">
        <v>5390</v>
      </c>
      <c r="I13514" s="94">
        <v>5249</v>
      </c>
      <c r="J13514" s="94">
        <v>6209</v>
      </c>
      <c r="K13514" s="94">
        <v>960</v>
      </c>
      <c r="O13514" s="94">
        <v>5249</v>
      </c>
      <c r="P13514" s="94">
        <v>6209</v>
      </c>
      <c r="Q13514" s="94">
        <v>960</v>
      </c>
      <c r="AS13514" s="94">
        <v>24</v>
      </c>
      <c r="AT13514" s="94">
        <v>730</v>
      </c>
      <c r="AU13514" s="94">
        <v>290</v>
      </c>
      <c r="AV13514" s="94">
        <v>-91</v>
      </c>
      <c r="AW13514" s="94">
        <v>7</v>
      </c>
    </row>
    <row r="13515" spans="1:49">
      <c r="A13515" s="85" t="s">
        <v>171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87</v>
      </c>
      <c r="G13515" s="89" t="s">
        <v>388</v>
      </c>
      <c r="H13515" s="94">
        <v>5059</v>
      </c>
      <c r="I13515" s="94">
        <v>4988</v>
      </c>
      <c r="J13515" s="94">
        <v>6303</v>
      </c>
      <c r="K13515" s="94">
        <v>1314</v>
      </c>
      <c r="O13515" s="94">
        <v>4988</v>
      </c>
      <c r="P13515" s="94">
        <v>6303</v>
      </c>
      <c r="Q13515" s="94">
        <v>1314</v>
      </c>
      <c r="AS13515" s="94">
        <v>85</v>
      </c>
      <c r="AT13515" s="94">
        <v>1034</v>
      </c>
      <c r="AU13515" s="94">
        <v>282</v>
      </c>
      <c r="AV13515" s="94">
        <v>-96</v>
      </c>
      <c r="AW13515" s="94">
        <v>9</v>
      </c>
    </row>
    <row r="13516" spans="1:49">
      <c r="A13516" s="85" t="s">
        <v>171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87</v>
      </c>
      <c r="G13516" s="89" t="s">
        <v>388</v>
      </c>
      <c r="H13516" s="94">
        <v>4922</v>
      </c>
      <c r="I13516" s="94">
        <v>4829</v>
      </c>
      <c r="J13516" s="94">
        <v>5816</v>
      </c>
      <c r="K13516" s="94">
        <v>987</v>
      </c>
      <c r="O13516" s="94">
        <v>4829</v>
      </c>
      <c r="P13516" s="94">
        <v>5816</v>
      </c>
      <c r="Q13516" s="94">
        <v>987</v>
      </c>
      <c r="AS13516" s="94">
        <v>-210</v>
      </c>
      <c r="AT13516" s="94">
        <v>1102</v>
      </c>
      <c r="AU13516" s="94">
        <v>210</v>
      </c>
      <c r="AV13516" s="94">
        <v>-113</v>
      </c>
      <c r="AW13516" s="94">
        <v>-2</v>
      </c>
    </row>
    <row r="13517" spans="1:49">
      <c r="A13517" s="85" t="s">
        <v>171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87</v>
      </c>
      <c r="G13517" s="89" t="s">
        <v>388</v>
      </c>
      <c r="H13517" s="94">
        <v>4981</v>
      </c>
      <c r="I13517" s="94">
        <v>4784</v>
      </c>
      <c r="J13517" s="94">
        <v>5642</v>
      </c>
      <c r="K13517" s="94">
        <v>858</v>
      </c>
      <c r="O13517" s="94">
        <v>4784</v>
      </c>
      <c r="P13517" s="94">
        <v>5642</v>
      </c>
      <c r="Q13517" s="94">
        <v>858</v>
      </c>
      <c r="AS13517" s="94">
        <v>-411</v>
      </c>
      <c r="AT13517" s="94">
        <v>1245</v>
      </c>
      <c r="AU13517" s="94">
        <v>170</v>
      </c>
      <c r="AV13517" s="94">
        <v>-138</v>
      </c>
      <c r="AW13517" s="94">
        <v>-8</v>
      </c>
    </row>
    <row r="13518" spans="1:49">
      <c r="A13518" s="85" t="s">
        <v>171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87</v>
      </c>
      <c r="G13518" s="89" t="s">
        <v>388</v>
      </c>
      <c r="H13518" s="94">
        <v>5095</v>
      </c>
      <c r="I13518" s="94">
        <v>4828</v>
      </c>
      <c r="J13518" s="94">
        <v>5711</v>
      </c>
      <c r="K13518" s="94">
        <v>883</v>
      </c>
      <c r="O13518" s="94">
        <v>4828</v>
      </c>
      <c r="P13518" s="94">
        <v>5711</v>
      </c>
      <c r="Q13518" s="94">
        <v>883</v>
      </c>
      <c r="AS13518" s="94">
        <v>-351</v>
      </c>
      <c r="AT13518" s="94">
        <v>1205</v>
      </c>
      <c r="AU13518" s="94">
        <v>174</v>
      </c>
      <c r="AV13518" s="94">
        <v>-140</v>
      </c>
      <c r="AW13518" s="94">
        <v>-5</v>
      </c>
    </row>
    <row r="13519" spans="1:49">
      <c r="A13519" s="85" t="s">
        <v>171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87</v>
      </c>
      <c r="G13519" s="89" t="s">
        <v>388</v>
      </c>
      <c r="H13519" s="94">
        <v>5209</v>
      </c>
      <c r="I13519" s="94">
        <v>4976</v>
      </c>
      <c r="J13519" s="94">
        <v>5986</v>
      </c>
      <c r="K13519" s="94">
        <v>1009</v>
      </c>
      <c r="O13519" s="94">
        <v>4976</v>
      </c>
      <c r="P13519" s="94">
        <v>5986</v>
      </c>
      <c r="Q13519" s="94">
        <v>1009</v>
      </c>
      <c r="AS13519" s="94">
        <v>-258</v>
      </c>
      <c r="AT13519" s="94">
        <v>1245</v>
      </c>
      <c r="AU13519" s="94">
        <v>161</v>
      </c>
      <c r="AV13519" s="94">
        <v>-136</v>
      </c>
      <c r="AW13519" s="94">
        <v>-3</v>
      </c>
    </row>
    <row r="13520" spans="1:49">
      <c r="A13520" s="85" t="s">
        <v>171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87</v>
      </c>
      <c r="G13520" s="89" t="s">
        <v>388</v>
      </c>
      <c r="H13520" s="94">
        <v>5488</v>
      </c>
      <c r="I13520" s="94">
        <v>5248</v>
      </c>
      <c r="J13520" s="94">
        <v>6375</v>
      </c>
      <c r="K13520" s="94">
        <v>1127</v>
      </c>
      <c r="O13520" s="94">
        <v>5248</v>
      </c>
      <c r="P13520" s="94">
        <v>6375</v>
      </c>
      <c r="Q13520" s="94">
        <v>1127</v>
      </c>
      <c r="AS13520" s="94">
        <v>-209</v>
      </c>
      <c r="AT13520" s="94">
        <v>1275</v>
      </c>
      <c r="AU13520" s="94">
        <v>195</v>
      </c>
      <c r="AV13520" s="94">
        <v>-130</v>
      </c>
      <c r="AW13520" s="94">
        <v>-4</v>
      </c>
    </row>
    <row r="13521" spans="1:49">
      <c r="A13521" s="85" t="s">
        <v>171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87</v>
      </c>
      <c r="G13521" s="89" t="s">
        <v>388</v>
      </c>
      <c r="H13521" s="94">
        <v>5992</v>
      </c>
      <c r="I13521" s="94">
        <v>5629</v>
      </c>
      <c r="J13521" s="94">
        <v>6404</v>
      </c>
      <c r="K13521" s="94">
        <v>774</v>
      </c>
      <c r="O13521" s="94">
        <v>5629</v>
      </c>
      <c r="P13521" s="94">
        <v>6404</v>
      </c>
      <c r="Q13521" s="94">
        <v>774</v>
      </c>
      <c r="AS13521" s="94">
        <v>-376</v>
      </c>
      <c r="AT13521" s="94">
        <v>1177</v>
      </c>
      <c r="AU13521" s="94">
        <v>138</v>
      </c>
      <c r="AV13521" s="94">
        <v>-144</v>
      </c>
      <c r="AW13521" s="94">
        <v>-21</v>
      </c>
    </row>
    <row r="13522" spans="1:49">
      <c r="A13522" s="85" t="s">
        <v>171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87</v>
      </c>
      <c r="G13522" s="89" t="s">
        <v>388</v>
      </c>
      <c r="H13522" s="94">
        <v>6350</v>
      </c>
      <c r="I13522" s="94">
        <v>6042</v>
      </c>
      <c r="J13522" s="94">
        <v>6421</v>
      </c>
      <c r="K13522" s="94">
        <v>379</v>
      </c>
      <c r="O13522" s="94">
        <v>6042</v>
      </c>
      <c r="P13522" s="94">
        <v>6421</v>
      </c>
      <c r="Q13522" s="94">
        <v>379</v>
      </c>
      <c r="AS13522" s="94">
        <v>-646</v>
      </c>
      <c r="AT13522" s="94">
        <v>1137</v>
      </c>
      <c r="AU13522" s="94">
        <v>99</v>
      </c>
      <c r="AV13522" s="94">
        <v>-183</v>
      </c>
      <c r="AW13522" s="94">
        <v>-28</v>
      </c>
    </row>
    <row r="13523" spans="1:49">
      <c r="A13523" s="85" t="s">
        <v>171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87</v>
      </c>
      <c r="G13523" s="89" t="s">
        <v>388</v>
      </c>
      <c r="H13523" s="94">
        <v>6630</v>
      </c>
      <c r="I13523" s="94">
        <v>6480</v>
      </c>
      <c r="J13523" s="94">
        <v>6615</v>
      </c>
      <c r="K13523" s="94">
        <v>135</v>
      </c>
      <c r="O13523" s="94">
        <v>6480</v>
      </c>
      <c r="P13523" s="94">
        <v>6615</v>
      </c>
      <c r="Q13523" s="94">
        <v>135</v>
      </c>
      <c r="AS13523" s="94">
        <v>-747</v>
      </c>
      <c r="AT13523" s="94">
        <v>1000</v>
      </c>
      <c r="AU13523" s="94">
        <v>112</v>
      </c>
      <c r="AV13523" s="94">
        <v>-201</v>
      </c>
      <c r="AW13523" s="94">
        <v>-29</v>
      </c>
    </row>
    <row r="13524" spans="1:49">
      <c r="A13524" s="85" t="s">
        <v>171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87</v>
      </c>
      <c r="G13524" s="89" t="s">
        <v>388</v>
      </c>
      <c r="H13524" s="94">
        <v>6887</v>
      </c>
      <c r="I13524" s="94">
        <v>6739</v>
      </c>
      <c r="J13524" s="94">
        <v>6787</v>
      </c>
      <c r="K13524" s="94">
        <v>48</v>
      </c>
      <c r="O13524" s="94">
        <v>6739</v>
      </c>
      <c r="P13524" s="94">
        <v>6787</v>
      </c>
      <c r="Q13524" s="94">
        <v>48</v>
      </c>
      <c r="AS13524" s="94">
        <v>-743</v>
      </c>
      <c r="AT13524" s="94">
        <v>998</v>
      </c>
      <c r="AU13524" s="94">
        <v>38</v>
      </c>
      <c r="AV13524" s="94">
        <v>-220</v>
      </c>
      <c r="AW13524" s="94">
        <v>-25</v>
      </c>
    </row>
    <row r="13525" spans="1:49">
      <c r="A13525" s="85" t="s">
        <v>171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87</v>
      </c>
      <c r="G13525" s="89" t="s">
        <v>388</v>
      </c>
      <c r="H13525" s="94">
        <v>6973</v>
      </c>
      <c r="I13525" s="94">
        <v>6770</v>
      </c>
      <c r="J13525" s="94">
        <v>6878</v>
      </c>
      <c r="K13525" s="94">
        <v>108</v>
      </c>
      <c r="O13525" s="94">
        <v>6770</v>
      </c>
      <c r="P13525" s="94">
        <v>6878</v>
      </c>
      <c r="Q13525" s="94">
        <v>108</v>
      </c>
      <c r="AS13525" s="94">
        <v>-614</v>
      </c>
      <c r="AT13525" s="94">
        <v>891</v>
      </c>
      <c r="AU13525" s="94">
        <v>53</v>
      </c>
      <c r="AV13525" s="94">
        <v>-203</v>
      </c>
      <c r="AW13525" s="94">
        <v>-19</v>
      </c>
    </row>
    <row r="13526" spans="1:49">
      <c r="A13526" s="85" t="s">
        <v>171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87</v>
      </c>
      <c r="G13526" s="89" t="s">
        <v>388</v>
      </c>
      <c r="H13526" s="94">
        <v>6878</v>
      </c>
      <c r="I13526" s="94">
        <v>6621</v>
      </c>
      <c r="J13526" s="94">
        <v>6861</v>
      </c>
      <c r="K13526" s="94">
        <v>239</v>
      </c>
      <c r="O13526" s="94">
        <v>6621</v>
      </c>
      <c r="P13526" s="94">
        <v>6861</v>
      </c>
      <c r="Q13526" s="94">
        <v>239</v>
      </c>
      <c r="AS13526" s="94">
        <v>-689</v>
      </c>
      <c r="AT13526" s="94">
        <v>1113</v>
      </c>
      <c r="AU13526" s="94">
        <v>40</v>
      </c>
      <c r="AV13526" s="94">
        <v>-203</v>
      </c>
      <c r="AW13526" s="94">
        <v>-22</v>
      </c>
    </row>
    <row r="13527" spans="1:49">
      <c r="A13527" s="85" t="s">
        <v>171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87</v>
      </c>
      <c r="G13527" s="89" t="s">
        <v>388</v>
      </c>
      <c r="H13527" s="94">
        <v>6718</v>
      </c>
      <c r="I13527" s="94">
        <v>6478</v>
      </c>
      <c r="J13527" s="94">
        <v>6882</v>
      </c>
      <c r="K13527" s="94">
        <v>404</v>
      </c>
      <c r="O13527" s="94">
        <v>6478</v>
      </c>
      <c r="P13527" s="94">
        <v>6882</v>
      </c>
      <c r="Q13527" s="94">
        <v>404</v>
      </c>
      <c r="AS13527" s="94">
        <v>-647</v>
      </c>
      <c r="AT13527" s="94">
        <v>1268</v>
      </c>
      <c r="AU13527" s="94">
        <v>5</v>
      </c>
      <c r="AV13527" s="94">
        <v>-200</v>
      </c>
      <c r="AW13527" s="94">
        <v>-22</v>
      </c>
    </row>
    <row r="13528" spans="1:49">
      <c r="A13528" s="85" t="s">
        <v>171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87</v>
      </c>
      <c r="G13528" s="89" t="s">
        <v>388</v>
      </c>
      <c r="H13528" s="94">
        <v>6495</v>
      </c>
      <c r="I13528" s="94">
        <v>6283</v>
      </c>
      <c r="J13528" s="94">
        <v>6863</v>
      </c>
      <c r="K13528" s="94">
        <v>580</v>
      </c>
      <c r="O13528" s="94">
        <v>6283</v>
      </c>
      <c r="P13528" s="94">
        <v>6863</v>
      </c>
      <c r="Q13528" s="94">
        <v>580</v>
      </c>
      <c r="AS13528" s="94">
        <v>-532</v>
      </c>
      <c r="AT13528" s="94">
        <v>1204</v>
      </c>
      <c r="AU13528" s="94">
        <v>104</v>
      </c>
      <c r="AV13528" s="94">
        <v>-179</v>
      </c>
      <c r="AW13528" s="94">
        <v>-17</v>
      </c>
    </row>
    <row r="13529" spans="1:49">
      <c r="A13529" s="85" t="s">
        <v>171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87</v>
      </c>
      <c r="G13529" s="89" t="s">
        <v>388</v>
      </c>
      <c r="H13529" s="94">
        <v>6504</v>
      </c>
      <c r="I13529" s="94">
        <v>6142</v>
      </c>
      <c r="J13529" s="94">
        <v>6824</v>
      </c>
      <c r="K13529" s="94">
        <v>682</v>
      </c>
      <c r="O13529" s="94">
        <v>6142</v>
      </c>
      <c r="P13529" s="94">
        <v>6824</v>
      </c>
      <c r="Q13529" s="94">
        <v>682</v>
      </c>
      <c r="AS13529" s="94">
        <v>-458</v>
      </c>
      <c r="AT13529" s="94">
        <v>1149</v>
      </c>
      <c r="AU13529" s="94">
        <v>150</v>
      </c>
      <c r="AV13529" s="94">
        <v>-152</v>
      </c>
      <c r="AW13529" s="94">
        <v>-7</v>
      </c>
    </row>
    <row r="13530" spans="1:49">
      <c r="A13530" s="85" t="s">
        <v>171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87</v>
      </c>
      <c r="G13530" s="89" t="s">
        <v>388</v>
      </c>
      <c r="H13530" s="94">
        <v>6657</v>
      </c>
      <c r="I13530" s="94">
        <v>6116</v>
      </c>
      <c r="J13530" s="94">
        <v>6826</v>
      </c>
      <c r="K13530" s="94">
        <v>710</v>
      </c>
      <c r="O13530" s="94">
        <v>6116</v>
      </c>
      <c r="P13530" s="94">
        <v>6826</v>
      </c>
      <c r="Q13530" s="94">
        <v>710</v>
      </c>
      <c r="AS13530" s="94">
        <v>-446</v>
      </c>
      <c r="AT13530" s="94">
        <v>1120</v>
      </c>
      <c r="AU13530" s="94">
        <v>188</v>
      </c>
      <c r="AV13530" s="94">
        <v>-144</v>
      </c>
      <c r="AW13530" s="94">
        <v>-8</v>
      </c>
    </row>
    <row r="13531" spans="1:49">
      <c r="A13531" s="85" t="s">
        <v>171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87</v>
      </c>
      <c r="G13531" s="89" t="s">
        <v>388</v>
      </c>
      <c r="H13531" s="94">
        <v>6800</v>
      </c>
      <c r="I13531" s="94">
        <v>6255</v>
      </c>
      <c r="J13531" s="94">
        <v>6660</v>
      </c>
      <c r="K13531" s="94">
        <v>405</v>
      </c>
      <c r="O13531" s="94">
        <v>6255</v>
      </c>
      <c r="P13531" s="94">
        <v>6660</v>
      </c>
      <c r="Q13531" s="94">
        <v>405</v>
      </c>
      <c r="AS13531" s="94">
        <v>-671</v>
      </c>
      <c r="AT13531" s="94">
        <v>1148</v>
      </c>
      <c r="AU13531" s="94">
        <v>118</v>
      </c>
      <c r="AV13531" s="94">
        <v>-173</v>
      </c>
      <c r="AW13531" s="94">
        <v>-17</v>
      </c>
    </row>
    <row r="13532" spans="1:49">
      <c r="A13532" s="85" t="s">
        <v>171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87</v>
      </c>
      <c r="G13532" s="89" t="s">
        <v>388</v>
      </c>
      <c r="H13532" s="94">
        <v>7255</v>
      </c>
      <c r="I13532" s="94">
        <v>6693</v>
      </c>
      <c r="J13532" s="94">
        <v>6554</v>
      </c>
      <c r="K13532" s="94">
        <v>-139</v>
      </c>
      <c r="O13532" s="94">
        <v>6693</v>
      </c>
      <c r="P13532" s="94">
        <v>6554</v>
      </c>
      <c r="Q13532" s="94">
        <v>-139</v>
      </c>
      <c r="AS13532" s="94">
        <v>-877</v>
      </c>
      <c r="AT13532" s="94">
        <v>877</v>
      </c>
      <c r="AU13532" s="94">
        <v>95</v>
      </c>
      <c r="AV13532" s="94">
        <v>-189</v>
      </c>
      <c r="AW13532" s="94">
        <v>-45</v>
      </c>
    </row>
    <row r="13533" spans="1:49">
      <c r="A13533" s="85" t="s">
        <v>171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87</v>
      </c>
      <c r="G13533" s="89" t="s">
        <v>388</v>
      </c>
      <c r="H13533" s="94">
        <v>7529</v>
      </c>
      <c r="I13533" s="94">
        <v>6982</v>
      </c>
      <c r="J13533" s="94">
        <v>6529</v>
      </c>
      <c r="K13533" s="94">
        <v>-453</v>
      </c>
      <c r="O13533" s="94">
        <v>6982</v>
      </c>
      <c r="P13533" s="94">
        <v>6529</v>
      </c>
      <c r="Q13533" s="94">
        <v>-453</v>
      </c>
      <c r="AS13533" s="94">
        <v>-1078</v>
      </c>
      <c r="AT13533" s="94">
        <v>884</v>
      </c>
      <c r="AU13533" s="94">
        <v>1</v>
      </c>
      <c r="AV13533" s="94">
        <v>-218</v>
      </c>
      <c r="AW13533" s="94">
        <v>-42</v>
      </c>
    </row>
    <row r="13534" spans="1:49">
      <c r="A13534" s="85" t="s">
        <v>171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87</v>
      </c>
      <c r="G13534" s="89" t="s">
        <v>388</v>
      </c>
      <c r="H13534" s="94">
        <v>7441</v>
      </c>
      <c r="I13534" s="94">
        <v>6977</v>
      </c>
      <c r="J13534" s="94">
        <v>6601</v>
      </c>
      <c r="K13534" s="94">
        <v>-376</v>
      </c>
      <c r="O13534" s="94">
        <v>6977</v>
      </c>
      <c r="P13534" s="94">
        <v>6601</v>
      </c>
      <c r="Q13534" s="94">
        <v>-376</v>
      </c>
      <c r="AS13534" s="94">
        <v>-964</v>
      </c>
      <c r="AT13534" s="94">
        <v>771</v>
      </c>
      <c r="AU13534" s="94">
        <v>65</v>
      </c>
      <c r="AV13534" s="94">
        <v>-212</v>
      </c>
      <c r="AW13534" s="94">
        <v>-36</v>
      </c>
    </row>
    <row r="13535" spans="1:49">
      <c r="A13535" s="85" t="s">
        <v>171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87</v>
      </c>
      <c r="G13535" s="89" t="s">
        <v>388</v>
      </c>
      <c r="H13535" s="94">
        <v>7383</v>
      </c>
      <c r="I13535" s="94">
        <v>6944</v>
      </c>
      <c r="J13535" s="94">
        <v>6569</v>
      </c>
      <c r="K13535" s="94">
        <v>-375</v>
      </c>
      <c r="O13535" s="94">
        <v>6944</v>
      </c>
      <c r="P13535" s="94">
        <v>6569</v>
      </c>
      <c r="Q13535" s="94">
        <v>-375</v>
      </c>
      <c r="AS13535" s="94">
        <v>-1038</v>
      </c>
      <c r="AT13535" s="94">
        <v>900</v>
      </c>
      <c r="AU13535" s="94">
        <v>44</v>
      </c>
      <c r="AV13535" s="94">
        <v>-229</v>
      </c>
      <c r="AW13535" s="94">
        <v>-52</v>
      </c>
    </row>
    <row r="13536" spans="1:49">
      <c r="A13536" s="85" t="s">
        <v>171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87</v>
      </c>
      <c r="G13536" s="89" t="s">
        <v>388</v>
      </c>
      <c r="H13536" s="94">
        <v>7173</v>
      </c>
      <c r="I13536" s="94">
        <v>6819</v>
      </c>
      <c r="J13536" s="94">
        <v>6583</v>
      </c>
      <c r="K13536" s="94">
        <v>-236</v>
      </c>
      <c r="O13536" s="94">
        <v>6819</v>
      </c>
      <c r="P13536" s="94">
        <v>6583</v>
      </c>
      <c r="Q13536" s="94">
        <v>-236</v>
      </c>
      <c r="AS13536" s="94">
        <v>-940</v>
      </c>
      <c r="AT13536" s="94">
        <v>874</v>
      </c>
      <c r="AU13536" s="94">
        <v>68</v>
      </c>
      <c r="AV13536" s="94">
        <v>-213</v>
      </c>
      <c r="AW13536" s="94">
        <v>-25</v>
      </c>
    </row>
    <row r="13537" spans="1:49">
      <c r="A13537" s="85" t="s">
        <v>171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87</v>
      </c>
      <c r="G13537" s="89" t="s">
        <v>388</v>
      </c>
      <c r="H13537" s="94">
        <v>6896</v>
      </c>
      <c r="I13537" s="94">
        <v>6607</v>
      </c>
      <c r="J13537" s="94">
        <v>6575</v>
      </c>
      <c r="K13537" s="94">
        <v>-32</v>
      </c>
      <c r="O13537" s="94">
        <v>6607</v>
      </c>
      <c r="P13537" s="94">
        <v>6575</v>
      </c>
      <c r="Q13537" s="94">
        <v>-32</v>
      </c>
      <c r="AS13537" s="94">
        <v>-829</v>
      </c>
      <c r="AT13537" s="94">
        <v>910</v>
      </c>
      <c r="AU13537" s="94">
        <v>100</v>
      </c>
      <c r="AV13537" s="94">
        <v>-198</v>
      </c>
      <c r="AW13537" s="94">
        <v>-15</v>
      </c>
    </row>
    <row r="13538" spans="1:49">
      <c r="A13538" s="85" t="s">
        <v>171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87</v>
      </c>
      <c r="G13538" s="89" t="s">
        <v>388</v>
      </c>
      <c r="H13538" s="94">
        <v>6736</v>
      </c>
      <c r="I13538" s="94">
        <v>6293</v>
      </c>
      <c r="J13538" s="94">
        <v>6432</v>
      </c>
      <c r="K13538" s="94">
        <v>138</v>
      </c>
      <c r="O13538" s="94">
        <v>6293</v>
      </c>
      <c r="P13538" s="94">
        <v>6432</v>
      </c>
      <c r="Q13538" s="94">
        <v>138</v>
      </c>
      <c r="AS13538" s="94">
        <v>-624</v>
      </c>
      <c r="AT13538" s="94">
        <v>826</v>
      </c>
      <c r="AU13538" s="94">
        <v>117</v>
      </c>
      <c r="AV13538" s="94">
        <v>-174</v>
      </c>
      <c r="AW13538" s="94">
        <v>-7</v>
      </c>
    </row>
    <row r="13539" spans="1:49">
      <c r="A13539" s="85" t="s">
        <v>171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87</v>
      </c>
      <c r="G13539" s="89" t="s">
        <v>388</v>
      </c>
      <c r="H13539" s="94">
        <v>6538</v>
      </c>
      <c r="I13539" s="94">
        <v>6035</v>
      </c>
      <c r="J13539" s="94">
        <v>6365</v>
      </c>
      <c r="K13539" s="94">
        <v>330</v>
      </c>
      <c r="O13539" s="94">
        <v>6035</v>
      </c>
      <c r="P13539" s="94">
        <v>6365</v>
      </c>
      <c r="Q13539" s="94">
        <v>330</v>
      </c>
      <c r="AS13539" s="94">
        <v>-542</v>
      </c>
      <c r="AT13539" s="94">
        <v>889</v>
      </c>
      <c r="AU13539" s="94">
        <v>157</v>
      </c>
      <c r="AV13539" s="94">
        <v>-165</v>
      </c>
      <c r="AW13539" s="94">
        <v>-9</v>
      </c>
    </row>
    <row r="13540" spans="1:49">
      <c r="A13540" s="85" t="s">
        <v>171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87</v>
      </c>
      <c r="G13540" s="89" t="s">
        <v>388</v>
      </c>
      <c r="H13540" s="94">
        <v>6309</v>
      </c>
      <c r="I13540" s="94">
        <v>5922</v>
      </c>
      <c r="J13540" s="94">
        <v>6320</v>
      </c>
      <c r="K13540" s="94">
        <v>397</v>
      </c>
      <c r="O13540" s="94">
        <v>5922</v>
      </c>
      <c r="P13540" s="94">
        <v>6320</v>
      </c>
      <c r="Q13540" s="94">
        <v>397</v>
      </c>
      <c r="AS13540" s="94">
        <v>-533</v>
      </c>
      <c r="AT13540" s="94">
        <v>980</v>
      </c>
      <c r="AU13540" s="94">
        <v>127</v>
      </c>
      <c r="AV13540" s="94">
        <v>-168</v>
      </c>
      <c r="AW13540" s="94">
        <v>-9</v>
      </c>
    </row>
    <row r="13541" spans="1:49">
      <c r="A13541" s="85" t="s">
        <v>171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87</v>
      </c>
      <c r="G13541" s="89" t="s">
        <v>388</v>
      </c>
      <c r="H13541" s="94">
        <v>6111</v>
      </c>
      <c r="I13541" s="94">
        <v>5906</v>
      </c>
      <c r="J13541" s="94">
        <v>6367</v>
      </c>
      <c r="K13541" s="94">
        <v>460</v>
      </c>
      <c r="O13541" s="94">
        <v>5906</v>
      </c>
      <c r="P13541" s="94">
        <v>6367</v>
      </c>
      <c r="Q13541" s="94">
        <v>460</v>
      </c>
      <c r="AS13541" s="94">
        <v>-503</v>
      </c>
      <c r="AT13541" s="94">
        <v>1027</v>
      </c>
      <c r="AU13541" s="94">
        <v>113</v>
      </c>
      <c r="AV13541" s="94">
        <v>-168</v>
      </c>
      <c r="AW13541" s="94">
        <v>-9</v>
      </c>
    </row>
    <row r="13542" spans="1:49">
      <c r="A13542" s="85" t="s">
        <v>171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87</v>
      </c>
      <c r="G13542" s="89" t="s">
        <v>388</v>
      </c>
      <c r="H13542" s="94">
        <v>6098</v>
      </c>
      <c r="I13542" s="94">
        <v>5892</v>
      </c>
      <c r="J13542" s="94">
        <v>6368</v>
      </c>
      <c r="K13542" s="94">
        <v>475</v>
      </c>
      <c r="O13542" s="94">
        <v>5892</v>
      </c>
      <c r="P13542" s="94">
        <v>6368</v>
      </c>
      <c r="Q13542" s="94">
        <v>475</v>
      </c>
      <c r="AS13542" s="94">
        <v>-525</v>
      </c>
      <c r="AT13542" s="94">
        <v>1059</v>
      </c>
      <c r="AU13542" s="94">
        <v>116</v>
      </c>
      <c r="AV13542" s="94">
        <v>-165</v>
      </c>
      <c r="AW13542" s="94">
        <v>-10</v>
      </c>
    </row>
    <row r="13543" spans="1:49">
      <c r="A13543" s="85" t="s">
        <v>171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87</v>
      </c>
      <c r="G13543" s="89" t="s">
        <v>388</v>
      </c>
      <c r="H13543" s="94">
        <v>6109</v>
      </c>
      <c r="I13543" s="94">
        <v>5956</v>
      </c>
      <c r="J13543" s="94">
        <v>6378</v>
      </c>
      <c r="K13543" s="94">
        <v>422</v>
      </c>
      <c r="O13543" s="94">
        <v>5956</v>
      </c>
      <c r="P13543" s="94">
        <v>6378</v>
      </c>
      <c r="Q13543" s="94">
        <v>422</v>
      </c>
      <c r="AS13543" s="94">
        <v>-577</v>
      </c>
      <c r="AT13543" s="94">
        <v>1078</v>
      </c>
      <c r="AU13543" s="94">
        <v>101</v>
      </c>
      <c r="AV13543" s="94">
        <v>-169</v>
      </c>
      <c r="AW13543" s="94">
        <v>-11</v>
      </c>
    </row>
    <row r="13544" spans="1:49">
      <c r="A13544" s="85" t="s">
        <v>171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87</v>
      </c>
      <c r="G13544" s="89" t="s">
        <v>388</v>
      </c>
      <c r="H13544" s="94">
        <v>6274</v>
      </c>
      <c r="I13544" s="94">
        <v>6072</v>
      </c>
      <c r="J13544" s="94">
        <v>6466</v>
      </c>
      <c r="K13544" s="94">
        <v>393</v>
      </c>
      <c r="O13544" s="94">
        <v>6072</v>
      </c>
      <c r="P13544" s="94">
        <v>6466</v>
      </c>
      <c r="Q13544" s="94">
        <v>393</v>
      </c>
      <c r="AS13544" s="94">
        <v>-529</v>
      </c>
      <c r="AT13544" s="94">
        <v>922</v>
      </c>
      <c r="AU13544" s="94">
        <v>159</v>
      </c>
      <c r="AV13544" s="94">
        <v>-148</v>
      </c>
      <c r="AW13544" s="94">
        <v>-11</v>
      </c>
    </row>
    <row r="13545" spans="1:49">
      <c r="A13545" s="85" t="s">
        <v>171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87</v>
      </c>
      <c r="G13545" s="89" t="s">
        <v>388</v>
      </c>
      <c r="H13545" s="94">
        <v>6593</v>
      </c>
      <c r="I13545" s="94">
        <v>6275</v>
      </c>
      <c r="J13545" s="94">
        <v>6555</v>
      </c>
      <c r="K13545" s="94">
        <v>279</v>
      </c>
      <c r="O13545" s="94">
        <v>6275</v>
      </c>
      <c r="P13545" s="94">
        <v>6555</v>
      </c>
      <c r="Q13545" s="94">
        <v>279</v>
      </c>
      <c r="AS13545" s="94">
        <v>-577</v>
      </c>
      <c r="AT13545" s="94">
        <v>918</v>
      </c>
      <c r="AU13545" s="94">
        <v>119</v>
      </c>
      <c r="AV13545" s="94">
        <v>-158</v>
      </c>
      <c r="AW13545" s="94">
        <v>-23</v>
      </c>
    </row>
    <row r="13546" spans="1:49">
      <c r="A13546" s="85" t="s">
        <v>171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87</v>
      </c>
      <c r="G13546" s="89" t="s">
        <v>388</v>
      </c>
      <c r="H13546" s="94">
        <v>6880</v>
      </c>
      <c r="I13546" s="94">
        <v>6521</v>
      </c>
      <c r="J13546" s="94">
        <v>6523</v>
      </c>
      <c r="K13546" s="94">
        <v>1</v>
      </c>
      <c r="O13546" s="94">
        <v>6521</v>
      </c>
      <c r="P13546" s="94">
        <v>6523</v>
      </c>
      <c r="Q13546" s="94">
        <v>1</v>
      </c>
      <c r="AS13546" s="94">
        <v>-839</v>
      </c>
      <c r="AT13546" s="94">
        <v>1006</v>
      </c>
      <c r="AU13546" s="94">
        <v>64</v>
      </c>
      <c r="AV13546" s="94">
        <v>-202</v>
      </c>
      <c r="AW13546" s="94">
        <v>-28</v>
      </c>
    </row>
    <row r="13547" spans="1:49">
      <c r="A13547" s="85" t="s">
        <v>171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87</v>
      </c>
      <c r="G13547" s="89" t="s">
        <v>388</v>
      </c>
      <c r="H13547" s="94">
        <v>7184</v>
      </c>
      <c r="I13547" s="94">
        <v>6806</v>
      </c>
      <c r="J13547" s="94">
        <v>6527</v>
      </c>
      <c r="K13547" s="94">
        <v>-280</v>
      </c>
      <c r="O13547" s="94">
        <v>6806</v>
      </c>
      <c r="P13547" s="94">
        <v>6527</v>
      </c>
      <c r="Q13547" s="94">
        <v>-280</v>
      </c>
      <c r="AS13547" s="94">
        <v>-984</v>
      </c>
      <c r="AT13547" s="94">
        <v>916</v>
      </c>
      <c r="AU13547" s="94">
        <v>36</v>
      </c>
      <c r="AV13547" s="94">
        <v>-216</v>
      </c>
      <c r="AW13547" s="94">
        <v>-32</v>
      </c>
    </row>
    <row r="13548" spans="1:49">
      <c r="A13548" s="85" t="s">
        <v>171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87</v>
      </c>
      <c r="G13548" s="89" t="s">
        <v>388</v>
      </c>
      <c r="H13548" s="94">
        <v>7095</v>
      </c>
      <c r="I13548" s="94">
        <v>6783</v>
      </c>
      <c r="J13548" s="94">
        <v>6665</v>
      </c>
      <c r="K13548" s="94">
        <v>-118</v>
      </c>
      <c r="O13548" s="94">
        <v>6783</v>
      </c>
      <c r="P13548" s="94">
        <v>6665</v>
      </c>
      <c r="Q13548" s="94">
        <v>-118</v>
      </c>
      <c r="AS13548" s="94">
        <v>-818</v>
      </c>
      <c r="AT13548" s="94">
        <v>874</v>
      </c>
      <c r="AU13548" s="94">
        <v>52</v>
      </c>
      <c r="AV13548" s="94">
        <v>-200</v>
      </c>
      <c r="AW13548" s="94">
        <v>-26</v>
      </c>
    </row>
    <row r="13549" spans="1:49">
      <c r="A13549" s="85" t="s">
        <v>171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87</v>
      </c>
      <c r="G13549" s="89" t="s">
        <v>388</v>
      </c>
      <c r="H13549" s="94">
        <v>6720</v>
      </c>
      <c r="I13549" s="94">
        <v>6400</v>
      </c>
      <c r="J13549" s="94">
        <v>6935</v>
      </c>
      <c r="K13549" s="94">
        <v>535</v>
      </c>
      <c r="O13549" s="94">
        <v>6400</v>
      </c>
      <c r="P13549" s="94">
        <v>6935</v>
      </c>
      <c r="Q13549" s="94">
        <v>535</v>
      </c>
      <c r="AS13549" s="94">
        <v>-294</v>
      </c>
      <c r="AT13549" s="94">
        <v>789</v>
      </c>
      <c r="AU13549" s="94">
        <v>195</v>
      </c>
      <c r="AV13549" s="94">
        <v>-146</v>
      </c>
      <c r="AW13549" s="94">
        <v>-9</v>
      </c>
    </row>
    <row r="13550" spans="1:49">
      <c r="A13550" s="85" t="s">
        <v>171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87</v>
      </c>
      <c r="G13550" s="89" t="s">
        <v>388</v>
      </c>
      <c r="H13550" s="94">
        <v>6374</v>
      </c>
      <c r="I13550" s="94">
        <v>6023</v>
      </c>
      <c r="J13550" s="94">
        <v>7079</v>
      </c>
      <c r="K13550" s="94">
        <v>1056</v>
      </c>
      <c r="O13550" s="94">
        <v>6023</v>
      </c>
      <c r="P13550" s="94">
        <v>7079</v>
      </c>
      <c r="Q13550" s="94">
        <v>1056</v>
      </c>
      <c r="AS13550" s="94">
        <v>25</v>
      </c>
      <c r="AT13550" s="94">
        <v>802</v>
      </c>
      <c r="AU13550" s="94">
        <v>331</v>
      </c>
      <c r="AV13550" s="94">
        <v>-100</v>
      </c>
      <c r="AW13550" s="94">
        <v>-2</v>
      </c>
    </row>
    <row r="13551" spans="1:49">
      <c r="A13551" s="85" t="s">
        <v>171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87</v>
      </c>
      <c r="G13551" s="89" t="s">
        <v>388</v>
      </c>
      <c r="H13551" s="94">
        <v>6192</v>
      </c>
      <c r="I13551" s="94">
        <v>5761</v>
      </c>
      <c r="J13551" s="94">
        <v>7201</v>
      </c>
      <c r="K13551" s="94">
        <v>1439</v>
      </c>
      <c r="O13551" s="94">
        <v>5761</v>
      </c>
      <c r="P13551" s="94">
        <v>7201</v>
      </c>
      <c r="Q13551" s="94">
        <v>1439</v>
      </c>
      <c r="AS13551" s="94">
        <v>251</v>
      </c>
      <c r="AT13551" s="94">
        <v>854</v>
      </c>
      <c r="AU13551" s="94">
        <v>402</v>
      </c>
      <c r="AV13551" s="94">
        <v>-75</v>
      </c>
      <c r="AW13551" s="94">
        <v>7</v>
      </c>
    </row>
    <row r="13552" spans="1:49">
      <c r="A13552" s="85" t="s">
        <v>171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87</v>
      </c>
      <c r="G13552" s="89" t="s">
        <v>388</v>
      </c>
      <c r="H13552" s="94">
        <v>6045</v>
      </c>
      <c r="I13552" s="94">
        <v>5604</v>
      </c>
      <c r="J13552" s="94">
        <v>7213</v>
      </c>
      <c r="K13552" s="94">
        <v>1608</v>
      </c>
      <c r="O13552" s="94">
        <v>5604</v>
      </c>
      <c r="P13552" s="94">
        <v>7213</v>
      </c>
      <c r="Q13552" s="94">
        <v>1608</v>
      </c>
      <c r="AS13552" s="94">
        <v>304</v>
      </c>
      <c r="AT13552" s="94">
        <v>944</v>
      </c>
      <c r="AU13552" s="94">
        <v>418</v>
      </c>
      <c r="AV13552" s="94">
        <v>-68</v>
      </c>
      <c r="AW13552" s="94">
        <v>11</v>
      </c>
    </row>
    <row r="13553" spans="1:49">
      <c r="A13553" s="85" t="s">
        <v>171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87</v>
      </c>
      <c r="G13553" s="89" t="s">
        <v>388</v>
      </c>
      <c r="H13553" s="94">
        <v>5849</v>
      </c>
      <c r="I13553" s="94">
        <v>5443</v>
      </c>
      <c r="J13553" s="94">
        <v>7080</v>
      </c>
      <c r="K13553" s="94">
        <v>1636</v>
      </c>
      <c r="O13553" s="94">
        <v>5443</v>
      </c>
      <c r="P13553" s="94">
        <v>7080</v>
      </c>
      <c r="Q13553" s="94">
        <v>1636</v>
      </c>
      <c r="AS13553" s="94">
        <v>369</v>
      </c>
      <c r="AT13553" s="94">
        <v>858</v>
      </c>
      <c r="AU13553" s="94">
        <v>456</v>
      </c>
      <c r="AV13553" s="94">
        <v>-55</v>
      </c>
      <c r="AW13553" s="94">
        <v>9</v>
      </c>
    </row>
    <row r="13554" spans="1:49">
      <c r="A13554" s="85" t="s">
        <v>171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87</v>
      </c>
      <c r="G13554" s="89" t="s">
        <v>388</v>
      </c>
      <c r="H13554" s="94">
        <v>5890</v>
      </c>
      <c r="I13554" s="94">
        <v>5515</v>
      </c>
      <c r="J13554" s="94">
        <v>6875</v>
      </c>
      <c r="K13554" s="94">
        <v>1360</v>
      </c>
      <c r="O13554" s="94">
        <v>5515</v>
      </c>
      <c r="P13554" s="94">
        <v>6875</v>
      </c>
      <c r="Q13554" s="94">
        <v>1360</v>
      </c>
      <c r="AS13554" s="94">
        <v>133</v>
      </c>
      <c r="AT13554" s="94">
        <v>901</v>
      </c>
      <c r="AU13554" s="94">
        <v>400</v>
      </c>
      <c r="AV13554" s="94">
        <v>-74</v>
      </c>
      <c r="AW13554" s="94">
        <v>0</v>
      </c>
    </row>
    <row r="13555" spans="1:49">
      <c r="A13555" s="85" t="s">
        <v>171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87</v>
      </c>
      <c r="G13555" s="89" t="s">
        <v>388</v>
      </c>
      <c r="H13555" s="94">
        <v>6096</v>
      </c>
      <c r="I13555" s="94">
        <v>5726</v>
      </c>
      <c r="J13555" s="94">
        <v>6596</v>
      </c>
      <c r="K13555" s="94">
        <v>869</v>
      </c>
      <c r="O13555" s="94">
        <v>5726</v>
      </c>
      <c r="P13555" s="94">
        <v>6596</v>
      </c>
      <c r="Q13555" s="94">
        <v>869</v>
      </c>
      <c r="AS13555" s="94">
        <v>-215</v>
      </c>
      <c r="AT13555" s="94">
        <v>901</v>
      </c>
      <c r="AU13555" s="94">
        <v>308</v>
      </c>
      <c r="AV13555" s="94">
        <v>-111</v>
      </c>
      <c r="AW13555" s="94">
        <v>-14</v>
      </c>
    </row>
    <row r="13556" spans="1:49">
      <c r="A13556" s="85" t="s">
        <v>171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87</v>
      </c>
      <c r="G13556" s="89" t="s">
        <v>388</v>
      </c>
      <c r="H13556" s="94">
        <v>6661</v>
      </c>
      <c r="I13556" s="94">
        <v>6243</v>
      </c>
      <c r="J13556" s="94">
        <v>6515</v>
      </c>
      <c r="K13556" s="94">
        <v>272</v>
      </c>
      <c r="O13556" s="94">
        <v>6243</v>
      </c>
      <c r="P13556" s="94">
        <v>6515</v>
      </c>
      <c r="Q13556" s="94">
        <v>272</v>
      </c>
      <c r="AS13556" s="94">
        <v>-545</v>
      </c>
      <c r="AT13556" s="94">
        <v>769</v>
      </c>
      <c r="AU13556" s="94">
        <v>226</v>
      </c>
      <c r="AV13556" s="94">
        <v>-144</v>
      </c>
      <c r="AW13556" s="94">
        <v>-34</v>
      </c>
    </row>
    <row r="13557" spans="1:49">
      <c r="A13557" s="85" t="s">
        <v>171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87</v>
      </c>
      <c r="G13557" s="89" t="s">
        <v>388</v>
      </c>
      <c r="H13557" s="94">
        <v>7199</v>
      </c>
      <c r="I13557" s="94">
        <v>6559</v>
      </c>
      <c r="J13557" s="94">
        <v>6527</v>
      </c>
      <c r="K13557" s="94">
        <v>-32</v>
      </c>
      <c r="O13557" s="94">
        <v>6559</v>
      </c>
      <c r="P13557" s="94">
        <v>6527</v>
      </c>
      <c r="Q13557" s="94">
        <v>-32</v>
      </c>
      <c r="AS13557" s="94">
        <v>-685</v>
      </c>
      <c r="AT13557" s="94">
        <v>698</v>
      </c>
      <c r="AU13557" s="94">
        <v>139</v>
      </c>
      <c r="AV13557" s="94">
        <v>-157</v>
      </c>
      <c r="AW13557" s="94">
        <v>-27</v>
      </c>
    </row>
    <row r="13558" spans="1:49">
      <c r="A13558" s="85" t="s">
        <v>171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87</v>
      </c>
      <c r="G13558" s="89" t="s">
        <v>388</v>
      </c>
      <c r="H13558" s="94">
        <v>7228</v>
      </c>
      <c r="I13558" s="94">
        <v>6543</v>
      </c>
      <c r="J13558" s="94">
        <v>6576</v>
      </c>
      <c r="K13558" s="94">
        <v>33</v>
      </c>
      <c r="O13558" s="94">
        <v>6543</v>
      </c>
      <c r="P13558" s="94">
        <v>6576</v>
      </c>
      <c r="Q13558" s="94">
        <v>33</v>
      </c>
      <c r="AS13558" s="94">
        <v>-535</v>
      </c>
      <c r="AT13558" s="94">
        <v>651</v>
      </c>
      <c r="AU13558" s="94">
        <v>90</v>
      </c>
      <c r="AV13558" s="94">
        <v>-150</v>
      </c>
      <c r="AW13558" s="94">
        <v>-23</v>
      </c>
    </row>
    <row r="13559" spans="1:49">
      <c r="A13559" s="85" t="s">
        <v>171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87</v>
      </c>
      <c r="G13559" s="89" t="s">
        <v>388</v>
      </c>
      <c r="H13559" s="94">
        <v>7223</v>
      </c>
      <c r="I13559" s="94">
        <v>6483</v>
      </c>
      <c r="J13559" s="94">
        <v>6566</v>
      </c>
      <c r="K13559" s="94">
        <v>83</v>
      </c>
      <c r="O13559" s="94">
        <v>6483</v>
      </c>
      <c r="P13559" s="94">
        <v>6566</v>
      </c>
      <c r="Q13559" s="94">
        <v>83</v>
      </c>
      <c r="AS13559" s="94">
        <v>-519</v>
      </c>
      <c r="AT13559" s="94">
        <v>665</v>
      </c>
      <c r="AU13559" s="94">
        <v>124</v>
      </c>
      <c r="AV13559" s="94">
        <v>-155</v>
      </c>
      <c r="AW13559" s="94">
        <v>-32</v>
      </c>
    </row>
    <row r="13560" spans="1:49">
      <c r="A13560" s="85" t="s">
        <v>171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87</v>
      </c>
      <c r="G13560" s="89" t="s">
        <v>388</v>
      </c>
      <c r="H13560" s="94">
        <v>6925</v>
      </c>
      <c r="I13560" s="94">
        <v>6308</v>
      </c>
      <c r="J13560" s="94">
        <v>6426</v>
      </c>
      <c r="K13560" s="94">
        <v>117</v>
      </c>
      <c r="O13560" s="94">
        <v>6308</v>
      </c>
      <c r="P13560" s="94">
        <v>6426</v>
      </c>
      <c r="Q13560" s="94">
        <v>117</v>
      </c>
      <c r="AS13560" s="94">
        <v>-613</v>
      </c>
      <c r="AT13560" s="94">
        <v>819</v>
      </c>
      <c r="AU13560" s="94">
        <v>88</v>
      </c>
      <c r="AV13560" s="94">
        <v>-158</v>
      </c>
      <c r="AW13560" s="94">
        <v>-19</v>
      </c>
    </row>
    <row r="13561" spans="1:49">
      <c r="A13561" s="85" t="s">
        <v>171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87</v>
      </c>
      <c r="G13561" s="89" t="s">
        <v>388</v>
      </c>
      <c r="H13561" s="94">
        <v>6749</v>
      </c>
      <c r="I13561" s="94">
        <v>6045</v>
      </c>
      <c r="J13561" s="94">
        <v>6117</v>
      </c>
      <c r="K13561" s="94">
        <v>72</v>
      </c>
      <c r="O13561" s="94">
        <v>6045</v>
      </c>
      <c r="P13561" s="94">
        <v>6117</v>
      </c>
      <c r="Q13561" s="94">
        <v>72</v>
      </c>
      <c r="AS13561" s="94">
        <v>-707</v>
      </c>
      <c r="AT13561" s="94">
        <v>896</v>
      </c>
      <c r="AU13561" s="94">
        <v>63</v>
      </c>
      <c r="AV13561" s="94">
        <v>-170</v>
      </c>
      <c r="AW13561" s="94">
        <v>-10</v>
      </c>
    </row>
    <row r="13562" spans="1:49">
      <c r="A13562" s="85" t="s">
        <v>171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87</v>
      </c>
      <c r="G13562" s="89" t="s">
        <v>388</v>
      </c>
      <c r="H13562" s="94">
        <v>6395</v>
      </c>
      <c r="I13562" s="94">
        <v>5727</v>
      </c>
      <c r="J13562" s="94">
        <v>5725</v>
      </c>
      <c r="K13562" s="94">
        <v>-3</v>
      </c>
      <c r="O13562" s="94">
        <v>5727</v>
      </c>
      <c r="P13562" s="94">
        <v>5725</v>
      </c>
      <c r="Q13562" s="94">
        <v>-3</v>
      </c>
      <c r="AS13562" s="94">
        <v>-811</v>
      </c>
      <c r="AT13562" s="94">
        <v>975</v>
      </c>
      <c r="AU13562" s="94">
        <v>33</v>
      </c>
      <c r="AV13562" s="94">
        <v>-186</v>
      </c>
      <c r="AW13562" s="94">
        <v>-13</v>
      </c>
    </row>
    <row r="13563" spans="1:49">
      <c r="A13563" s="85" t="s">
        <v>171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87</v>
      </c>
      <c r="G13563" s="89" t="s">
        <v>388</v>
      </c>
      <c r="H13563" s="94">
        <v>6079</v>
      </c>
      <c r="I13563" s="94">
        <v>5498</v>
      </c>
      <c r="J13563" s="94">
        <v>6071</v>
      </c>
      <c r="K13563" s="94">
        <v>572</v>
      </c>
      <c r="O13563" s="94">
        <v>5498</v>
      </c>
      <c r="P13563" s="94">
        <v>6071</v>
      </c>
      <c r="Q13563" s="94">
        <v>572</v>
      </c>
      <c r="AS13563" s="94">
        <v>-539</v>
      </c>
      <c r="AT13563" s="94">
        <v>1212</v>
      </c>
      <c r="AU13563" s="94">
        <v>73</v>
      </c>
      <c r="AV13563" s="94">
        <v>-167</v>
      </c>
      <c r="AW13563" s="94">
        <v>-7</v>
      </c>
    </row>
    <row r="13564" spans="1:49">
      <c r="A13564" s="85" t="s">
        <v>171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87</v>
      </c>
      <c r="G13564" s="89" t="s">
        <v>388</v>
      </c>
      <c r="H13564" s="94">
        <v>5947</v>
      </c>
      <c r="I13564" s="94">
        <v>5382</v>
      </c>
      <c r="J13564" s="94">
        <v>6417</v>
      </c>
      <c r="K13564" s="94">
        <v>1034</v>
      </c>
      <c r="O13564" s="94">
        <v>5382</v>
      </c>
      <c r="P13564" s="94">
        <v>6417</v>
      </c>
      <c r="Q13564" s="94">
        <v>1034</v>
      </c>
      <c r="AS13564" s="94">
        <v>-260</v>
      </c>
      <c r="AT13564" s="94">
        <v>1294</v>
      </c>
      <c r="AU13564" s="94">
        <v>143</v>
      </c>
      <c r="AV13564" s="94">
        <v>-141</v>
      </c>
      <c r="AW13564" s="94">
        <v>-1</v>
      </c>
    </row>
    <row r="13565" spans="1:49">
      <c r="A13565" s="85" t="s">
        <v>171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87</v>
      </c>
      <c r="G13565" s="89" t="s">
        <v>388</v>
      </c>
      <c r="H13565" s="94">
        <v>5907</v>
      </c>
      <c r="I13565" s="94">
        <v>5343</v>
      </c>
      <c r="J13565" s="94">
        <v>6396</v>
      </c>
      <c r="K13565" s="94">
        <v>1052</v>
      </c>
      <c r="O13565" s="94">
        <v>5343</v>
      </c>
      <c r="P13565" s="94">
        <v>6396</v>
      </c>
      <c r="Q13565" s="94">
        <v>1052</v>
      </c>
      <c r="AS13565" s="94">
        <v>-288</v>
      </c>
      <c r="AT13565" s="94">
        <v>1366</v>
      </c>
      <c r="AU13565" s="94">
        <v>123</v>
      </c>
      <c r="AV13565" s="94">
        <v>-147</v>
      </c>
      <c r="AW13565" s="94">
        <v>-2</v>
      </c>
    </row>
    <row r="13566" spans="1:49">
      <c r="A13566" s="85" t="s">
        <v>171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87</v>
      </c>
      <c r="G13566" s="89" t="s">
        <v>388</v>
      </c>
      <c r="H13566" s="94">
        <v>6013</v>
      </c>
      <c r="I13566" s="94">
        <v>5402</v>
      </c>
      <c r="J13566" s="94">
        <v>6423</v>
      </c>
      <c r="K13566" s="94">
        <v>1020</v>
      </c>
      <c r="O13566" s="94">
        <v>5402</v>
      </c>
      <c r="P13566" s="94">
        <v>6423</v>
      </c>
      <c r="Q13566" s="94">
        <v>1020</v>
      </c>
      <c r="AS13566" s="94">
        <v>-337</v>
      </c>
      <c r="AT13566" s="94">
        <v>1389</v>
      </c>
      <c r="AU13566" s="94">
        <v>116</v>
      </c>
      <c r="AV13566" s="94">
        <v>-145</v>
      </c>
      <c r="AW13566" s="94">
        <v>-3</v>
      </c>
    </row>
    <row r="13567" spans="1:49">
      <c r="A13567" s="85" t="s">
        <v>171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87</v>
      </c>
      <c r="G13567" s="89" t="s">
        <v>388</v>
      </c>
      <c r="H13567" s="94">
        <v>6213</v>
      </c>
      <c r="I13567" s="94">
        <v>5600</v>
      </c>
      <c r="J13567" s="94">
        <v>6447</v>
      </c>
      <c r="K13567" s="94">
        <v>847</v>
      </c>
      <c r="O13567" s="94">
        <v>5600</v>
      </c>
      <c r="P13567" s="94">
        <v>6447</v>
      </c>
      <c r="Q13567" s="94">
        <v>847</v>
      </c>
      <c r="AS13567" s="94">
        <v>-479</v>
      </c>
      <c r="AT13567" s="94">
        <v>1402</v>
      </c>
      <c r="AU13567" s="94">
        <v>95</v>
      </c>
      <c r="AV13567" s="94">
        <v>-162</v>
      </c>
      <c r="AW13567" s="94">
        <v>-9</v>
      </c>
    </row>
    <row r="13568" spans="1:49">
      <c r="A13568" s="85" t="s">
        <v>171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87</v>
      </c>
      <c r="G13568" s="89" t="s">
        <v>388</v>
      </c>
      <c r="H13568" s="94">
        <v>6692</v>
      </c>
      <c r="I13568" s="94">
        <v>5978</v>
      </c>
      <c r="J13568" s="94">
        <v>6472</v>
      </c>
      <c r="K13568" s="94">
        <v>494</v>
      </c>
      <c r="O13568" s="94">
        <v>5978</v>
      </c>
      <c r="P13568" s="94">
        <v>6472</v>
      </c>
      <c r="Q13568" s="94">
        <v>494</v>
      </c>
      <c r="AS13568" s="94">
        <v>-741</v>
      </c>
      <c r="AT13568" s="94">
        <v>1342</v>
      </c>
      <c r="AU13568" s="94">
        <v>92</v>
      </c>
      <c r="AV13568" s="94">
        <v>-183</v>
      </c>
      <c r="AW13568" s="94">
        <v>-16</v>
      </c>
    </row>
    <row r="13569" spans="1:49">
      <c r="A13569" s="85" t="s">
        <v>171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87</v>
      </c>
      <c r="G13569" s="89" t="s">
        <v>388</v>
      </c>
      <c r="H13569" s="94">
        <v>7327</v>
      </c>
      <c r="I13569" s="94">
        <v>6474</v>
      </c>
      <c r="J13569" s="94">
        <v>6680</v>
      </c>
      <c r="K13569" s="94">
        <v>205</v>
      </c>
      <c r="O13569" s="94">
        <v>6474</v>
      </c>
      <c r="P13569" s="94">
        <v>6680</v>
      </c>
      <c r="Q13569" s="94">
        <v>205</v>
      </c>
      <c r="AS13569" s="94">
        <v>-848</v>
      </c>
      <c r="AT13569" s="94">
        <v>1224</v>
      </c>
      <c r="AU13569" s="94">
        <v>71</v>
      </c>
      <c r="AV13569" s="94">
        <v>-210</v>
      </c>
      <c r="AW13569" s="94">
        <v>-32</v>
      </c>
    </row>
    <row r="13570" spans="1:49">
      <c r="A13570" s="85" t="s">
        <v>171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87</v>
      </c>
      <c r="G13570" s="89" t="s">
        <v>388</v>
      </c>
      <c r="H13570" s="94">
        <v>7722</v>
      </c>
      <c r="I13570" s="94">
        <v>6894</v>
      </c>
      <c r="J13570" s="94">
        <v>6719</v>
      </c>
      <c r="K13570" s="94">
        <v>-175</v>
      </c>
      <c r="O13570" s="94">
        <v>6894</v>
      </c>
      <c r="P13570" s="94">
        <v>6719</v>
      </c>
      <c r="Q13570" s="94">
        <v>-175</v>
      </c>
      <c r="AS13570" s="94">
        <v>-1014</v>
      </c>
      <c r="AT13570" s="94">
        <v>1112</v>
      </c>
      <c r="AU13570" s="94">
        <v>24</v>
      </c>
      <c r="AV13570" s="94">
        <v>-233</v>
      </c>
      <c r="AW13570" s="94">
        <v>-64</v>
      </c>
    </row>
    <row r="13571" spans="1:49">
      <c r="A13571" s="85" t="s">
        <v>171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87</v>
      </c>
      <c r="G13571" s="89" t="s">
        <v>388</v>
      </c>
      <c r="H13571" s="94">
        <v>7924</v>
      </c>
      <c r="I13571" s="94">
        <v>7134</v>
      </c>
      <c r="J13571" s="94">
        <v>6639</v>
      </c>
      <c r="K13571" s="94">
        <v>-495</v>
      </c>
      <c r="O13571" s="94">
        <v>7134</v>
      </c>
      <c r="P13571" s="94">
        <v>6639</v>
      </c>
      <c r="Q13571" s="94">
        <v>-495</v>
      </c>
      <c r="AS13571" s="94">
        <v>-1106</v>
      </c>
      <c r="AT13571" s="94">
        <v>942</v>
      </c>
      <c r="AU13571" s="94">
        <v>-14</v>
      </c>
      <c r="AV13571" s="94">
        <v>-251</v>
      </c>
      <c r="AW13571" s="94">
        <v>-66</v>
      </c>
    </row>
    <row r="13572" spans="1:49">
      <c r="A13572" s="85" t="s">
        <v>171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87</v>
      </c>
      <c r="G13572" s="89" t="s">
        <v>388</v>
      </c>
      <c r="H13572" s="94">
        <v>7821</v>
      </c>
      <c r="I13572" s="94">
        <v>7306</v>
      </c>
      <c r="J13572" s="94">
        <v>6645</v>
      </c>
      <c r="K13572" s="94">
        <v>-661</v>
      </c>
      <c r="O13572" s="94">
        <v>7306</v>
      </c>
      <c r="P13572" s="94">
        <v>6645</v>
      </c>
      <c r="Q13572" s="94">
        <v>-661</v>
      </c>
      <c r="AS13572" s="94">
        <v>-1045</v>
      </c>
      <c r="AT13572" s="94">
        <v>775</v>
      </c>
      <c r="AU13572" s="94">
        <v>-74</v>
      </c>
      <c r="AV13572" s="94">
        <v>-260</v>
      </c>
      <c r="AW13572" s="94">
        <v>-57</v>
      </c>
    </row>
    <row r="13573" spans="1:49">
      <c r="A13573" s="85" t="s">
        <v>171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87</v>
      </c>
      <c r="G13573" s="89" t="s">
        <v>388</v>
      </c>
      <c r="H13573" s="94">
        <v>7810</v>
      </c>
      <c r="I13573" s="94">
        <v>7331</v>
      </c>
      <c r="J13573" s="94">
        <v>6735</v>
      </c>
      <c r="K13573" s="94">
        <v>-596</v>
      </c>
      <c r="O13573" s="94">
        <v>7331</v>
      </c>
      <c r="P13573" s="94">
        <v>6735</v>
      </c>
      <c r="Q13573" s="94">
        <v>-596</v>
      </c>
      <c r="AS13573" s="94">
        <v>-1045</v>
      </c>
      <c r="AT13573" s="94">
        <v>761</v>
      </c>
      <c r="AU13573" s="94">
        <v>-30</v>
      </c>
      <c r="AV13573" s="94">
        <v>-260</v>
      </c>
      <c r="AW13573" s="94">
        <v>-22</v>
      </c>
    </row>
    <row r="13574" spans="1:49">
      <c r="A13574" s="85" t="s">
        <v>171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87</v>
      </c>
      <c r="G13574" s="89" t="s">
        <v>388</v>
      </c>
      <c r="H13574" s="94">
        <v>7554</v>
      </c>
      <c r="I13574" s="94">
        <v>6978</v>
      </c>
      <c r="J13574" s="94">
        <v>6669</v>
      </c>
      <c r="K13574" s="94">
        <v>-310</v>
      </c>
      <c r="O13574" s="94">
        <v>6978</v>
      </c>
      <c r="P13574" s="94">
        <v>6669</v>
      </c>
      <c r="Q13574" s="94">
        <v>-310</v>
      </c>
      <c r="AS13574" s="94">
        <v>-878</v>
      </c>
      <c r="AT13574" s="94">
        <v>844</v>
      </c>
      <c r="AU13574" s="94">
        <v>-20</v>
      </c>
      <c r="AV13574" s="94">
        <v>-244</v>
      </c>
      <c r="AW13574" s="94">
        <v>-12</v>
      </c>
    </row>
    <row r="13575" spans="1:49">
      <c r="A13575" s="85" t="s">
        <v>171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87</v>
      </c>
      <c r="G13575" s="89" t="s">
        <v>388</v>
      </c>
      <c r="H13575" s="94">
        <v>7380</v>
      </c>
      <c r="I13575" s="94">
        <v>6960</v>
      </c>
      <c r="J13575" s="94">
        <v>6861</v>
      </c>
      <c r="K13575" s="94">
        <v>-100</v>
      </c>
      <c r="O13575" s="94">
        <v>6960</v>
      </c>
      <c r="P13575" s="94">
        <v>6861</v>
      </c>
      <c r="Q13575" s="94">
        <v>-100</v>
      </c>
      <c r="AS13575" s="94">
        <v>-867</v>
      </c>
      <c r="AT13575" s="94">
        <v>1007</v>
      </c>
      <c r="AU13575" s="94">
        <v>12</v>
      </c>
      <c r="AV13575" s="94">
        <v>-236</v>
      </c>
      <c r="AW13575" s="94">
        <v>-16</v>
      </c>
    </row>
    <row r="13576" spans="1:49">
      <c r="A13576" s="85" t="s">
        <v>171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87</v>
      </c>
      <c r="G13576" s="89" t="s">
        <v>388</v>
      </c>
      <c r="H13576" s="94">
        <v>7273</v>
      </c>
      <c r="I13576" s="94">
        <v>6767</v>
      </c>
      <c r="J13576" s="94">
        <v>6792</v>
      </c>
      <c r="K13576" s="94">
        <v>24</v>
      </c>
      <c r="O13576" s="94">
        <v>6767</v>
      </c>
      <c r="P13576" s="94">
        <v>6792</v>
      </c>
      <c r="Q13576" s="94">
        <v>24</v>
      </c>
      <c r="AS13576" s="94">
        <v>-791</v>
      </c>
      <c r="AT13576" s="94">
        <v>1010</v>
      </c>
      <c r="AU13576" s="94">
        <v>34</v>
      </c>
      <c r="AV13576" s="94">
        <v>-212</v>
      </c>
      <c r="AW13576" s="94">
        <v>-16</v>
      </c>
    </row>
    <row r="13577" spans="1:49">
      <c r="A13577" s="85" t="s">
        <v>171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87</v>
      </c>
      <c r="G13577" s="89" t="s">
        <v>388</v>
      </c>
      <c r="H13577" s="94">
        <v>7143</v>
      </c>
      <c r="I13577" s="94">
        <v>6621</v>
      </c>
      <c r="J13577" s="94">
        <v>6579</v>
      </c>
      <c r="K13577" s="94">
        <v>-42</v>
      </c>
      <c r="O13577" s="94">
        <v>6621</v>
      </c>
      <c r="P13577" s="94">
        <v>6579</v>
      </c>
      <c r="Q13577" s="94">
        <v>-42</v>
      </c>
      <c r="AS13577" s="94">
        <v>-758</v>
      </c>
      <c r="AT13577" s="94">
        <v>912</v>
      </c>
      <c r="AU13577" s="94">
        <v>31</v>
      </c>
      <c r="AV13577" s="94">
        <v>-210</v>
      </c>
      <c r="AW13577" s="94">
        <v>-17</v>
      </c>
    </row>
    <row r="13578" spans="1:49">
      <c r="A13578" s="85" t="s">
        <v>171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87</v>
      </c>
      <c r="G13578" s="89" t="s">
        <v>388</v>
      </c>
      <c r="H13578" s="94">
        <v>7168</v>
      </c>
      <c r="I13578" s="94">
        <v>6625</v>
      </c>
      <c r="J13578" s="94">
        <v>6558</v>
      </c>
      <c r="K13578" s="94">
        <v>-67</v>
      </c>
      <c r="O13578" s="94">
        <v>6625</v>
      </c>
      <c r="P13578" s="94">
        <v>6558</v>
      </c>
      <c r="Q13578" s="94">
        <v>-67</v>
      </c>
      <c r="AS13578" s="94">
        <v>-736</v>
      </c>
      <c r="AT13578" s="94">
        <v>807</v>
      </c>
      <c r="AU13578" s="94">
        <v>73</v>
      </c>
      <c r="AV13578" s="94">
        <v>-190</v>
      </c>
      <c r="AW13578" s="94">
        <v>-21</v>
      </c>
    </row>
    <row r="13579" spans="1:49">
      <c r="A13579" s="85" t="s">
        <v>171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87</v>
      </c>
      <c r="G13579" s="89" t="s">
        <v>388</v>
      </c>
      <c r="H13579" s="94">
        <v>7329</v>
      </c>
      <c r="I13579" s="94">
        <v>6803</v>
      </c>
      <c r="J13579" s="94">
        <v>6501</v>
      </c>
      <c r="K13579" s="94">
        <v>-302</v>
      </c>
      <c r="O13579" s="94">
        <v>6803</v>
      </c>
      <c r="P13579" s="94">
        <v>6501</v>
      </c>
      <c r="Q13579" s="94">
        <v>-302</v>
      </c>
      <c r="AS13579" s="94">
        <v>-969</v>
      </c>
      <c r="AT13579" s="94">
        <v>891</v>
      </c>
      <c r="AU13579" s="94">
        <v>20</v>
      </c>
      <c r="AV13579" s="94">
        <v>-209</v>
      </c>
      <c r="AW13579" s="94">
        <v>-35</v>
      </c>
    </row>
    <row r="13580" spans="1:49">
      <c r="A13580" s="85" t="s">
        <v>171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87</v>
      </c>
      <c r="G13580" s="89" t="s">
        <v>388</v>
      </c>
      <c r="H13580" s="94">
        <v>7951</v>
      </c>
      <c r="I13580" s="94">
        <v>7276</v>
      </c>
      <c r="J13580" s="94">
        <v>6542</v>
      </c>
      <c r="K13580" s="94">
        <v>-735</v>
      </c>
      <c r="O13580" s="94">
        <v>7276</v>
      </c>
      <c r="P13580" s="94">
        <v>6542</v>
      </c>
      <c r="Q13580" s="94">
        <v>-735</v>
      </c>
      <c r="AS13580" s="94">
        <v>-1271</v>
      </c>
      <c r="AT13580" s="94">
        <v>875</v>
      </c>
      <c r="AU13580" s="94">
        <v>-39</v>
      </c>
      <c r="AV13580" s="94">
        <v>-247</v>
      </c>
      <c r="AW13580" s="94">
        <v>-53</v>
      </c>
    </row>
    <row r="13581" spans="1:49">
      <c r="A13581" s="85" t="s">
        <v>171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87</v>
      </c>
      <c r="G13581" s="89" t="s">
        <v>388</v>
      </c>
      <c r="H13581" s="94">
        <v>8326</v>
      </c>
      <c r="I13581" s="94">
        <v>7571</v>
      </c>
      <c r="J13581" s="94">
        <v>6493</v>
      </c>
      <c r="K13581" s="94">
        <v>-1078</v>
      </c>
      <c r="O13581" s="94">
        <v>7571</v>
      </c>
      <c r="P13581" s="94">
        <v>6493</v>
      </c>
      <c r="Q13581" s="94">
        <v>-1078</v>
      </c>
      <c r="AS13581" s="94">
        <v>-1470</v>
      </c>
      <c r="AT13581" s="94">
        <v>732</v>
      </c>
      <c r="AU13581" s="94">
        <v>-26</v>
      </c>
      <c r="AV13581" s="94">
        <v>-264</v>
      </c>
      <c r="AW13581" s="94">
        <v>-50</v>
      </c>
    </row>
    <row r="13582" spans="1:49">
      <c r="A13582" s="85" t="s">
        <v>171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87</v>
      </c>
      <c r="G13582" s="89" t="s">
        <v>388</v>
      </c>
      <c r="H13582" s="94">
        <v>8123</v>
      </c>
      <c r="I13582" s="94">
        <v>7464</v>
      </c>
      <c r="J13582" s="94">
        <v>6241</v>
      </c>
      <c r="K13582" s="94">
        <v>-1223</v>
      </c>
      <c r="O13582" s="94">
        <v>7464</v>
      </c>
      <c r="P13582" s="94">
        <v>6241</v>
      </c>
      <c r="Q13582" s="94">
        <v>-1223</v>
      </c>
      <c r="AS13582" s="94">
        <v>-1470</v>
      </c>
      <c r="AT13582" s="94">
        <v>583</v>
      </c>
      <c r="AU13582" s="94">
        <v>-27</v>
      </c>
      <c r="AV13582" s="94">
        <v>-257</v>
      </c>
      <c r="AW13582" s="94">
        <v>-52</v>
      </c>
    </row>
    <row r="13583" spans="1:49">
      <c r="A13583" s="85" t="s">
        <v>171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87</v>
      </c>
      <c r="G13583" s="89" t="s">
        <v>388</v>
      </c>
      <c r="H13583" s="94">
        <v>7915</v>
      </c>
      <c r="I13583" s="94">
        <v>7290</v>
      </c>
      <c r="J13583" s="94">
        <v>6068</v>
      </c>
      <c r="K13583" s="94">
        <v>-1222</v>
      </c>
      <c r="O13583" s="94">
        <v>7290</v>
      </c>
      <c r="P13583" s="94">
        <v>6068</v>
      </c>
      <c r="Q13583" s="94">
        <v>-1222</v>
      </c>
      <c r="AS13583" s="94">
        <v>-1523</v>
      </c>
      <c r="AT13583" s="94">
        <v>695</v>
      </c>
      <c r="AU13583" s="94">
        <v>-61</v>
      </c>
      <c r="AV13583" s="94">
        <v>-271</v>
      </c>
      <c r="AW13583" s="94">
        <v>-62</v>
      </c>
    </row>
    <row r="13584" spans="1:49">
      <c r="A13584" s="85" t="s">
        <v>171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87</v>
      </c>
      <c r="G13584" s="89" t="s">
        <v>388</v>
      </c>
      <c r="H13584" s="94">
        <v>7677</v>
      </c>
      <c r="I13584" s="94">
        <v>6925</v>
      </c>
      <c r="J13584" s="94">
        <v>6083</v>
      </c>
      <c r="K13584" s="94">
        <v>-843</v>
      </c>
      <c r="O13584" s="94">
        <v>6925</v>
      </c>
      <c r="P13584" s="94">
        <v>6083</v>
      </c>
      <c r="Q13584" s="94">
        <v>-843</v>
      </c>
      <c r="AS13584" s="94">
        <v>-1196</v>
      </c>
      <c r="AT13584" s="94">
        <v>589</v>
      </c>
      <c r="AU13584" s="94">
        <v>30</v>
      </c>
      <c r="AV13584" s="94">
        <v>-229</v>
      </c>
      <c r="AW13584" s="94">
        <v>-37</v>
      </c>
    </row>
    <row r="13585" spans="1:49">
      <c r="A13585" s="85" t="s">
        <v>171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87</v>
      </c>
      <c r="G13585" s="89" t="s">
        <v>388</v>
      </c>
      <c r="H13585" s="94">
        <v>7137</v>
      </c>
      <c r="I13585" s="94">
        <v>6418</v>
      </c>
      <c r="J13585" s="94">
        <v>6049</v>
      </c>
      <c r="K13585" s="94">
        <v>-369</v>
      </c>
      <c r="O13585" s="94">
        <v>6418</v>
      </c>
      <c r="P13585" s="94">
        <v>6049</v>
      </c>
      <c r="Q13585" s="94">
        <v>-369</v>
      </c>
      <c r="AS13585" s="94">
        <v>-962</v>
      </c>
      <c r="AT13585" s="94">
        <v>726</v>
      </c>
      <c r="AU13585" s="94">
        <v>78</v>
      </c>
      <c r="AV13585" s="94">
        <v>-188</v>
      </c>
      <c r="AW13585" s="94">
        <v>-23</v>
      </c>
    </row>
    <row r="13586" spans="1:49">
      <c r="A13586" s="85" t="s">
        <v>171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87</v>
      </c>
      <c r="G13586" s="89" t="s">
        <v>388</v>
      </c>
      <c r="H13586" s="94">
        <v>6674</v>
      </c>
      <c r="I13586" s="94">
        <v>5967</v>
      </c>
      <c r="J13586" s="94">
        <v>6032</v>
      </c>
      <c r="K13586" s="94">
        <v>65</v>
      </c>
      <c r="O13586" s="94">
        <v>5967</v>
      </c>
      <c r="P13586" s="94">
        <v>6032</v>
      </c>
      <c r="Q13586" s="94">
        <v>65</v>
      </c>
      <c r="AS13586" s="94">
        <v>-705</v>
      </c>
      <c r="AT13586" s="94">
        <v>878</v>
      </c>
      <c r="AU13586" s="94">
        <v>89</v>
      </c>
      <c r="AV13586" s="94">
        <v>-185</v>
      </c>
      <c r="AW13586" s="94">
        <v>-12</v>
      </c>
    </row>
    <row r="13587" spans="1:49">
      <c r="A13587" s="85" t="s">
        <v>171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87</v>
      </c>
      <c r="G13587" s="89" t="s">
        <v>388</v>
      </c>
      <c r="H13587" s="94">
        <v>6221</v>
      </c>
      <c r="I13587" s="94">
        <v>5642</v>
      </c>
      <c r="J13587" s="94">
        <v>5999</v>
      </c>
      <c r="K13587" s="94">
        <v>357</v>
      </c>
      <c r="O13587" s="94">
        <v>5642</v>
      </c>
      <c r="P13587" s="94">
        <v>5999</v>
      </c>
      <c r="Q13587" s="94">
        <v>357</v>
      </c>
      <c r="AS13587" s="94">
        <v>-581</v>
      </c>
      <c r="AT13587" s="94">
        <v>1007</v>
      </c>
      <c r="AU13587" s="94">
        <v>112</v>
      </c>
      <c r="AV13587" s="94">
        <v>-173</v>
      </c>
      <c r="AW13587" s="94">
        <v>-9</v>
      </c>
    </row>
    <row r="13588" spans="1:49">
      <c r="A13588" s="85" t="s">
        <v>171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87</v>
      </c>
      <c r="G13588" s="89" t="s">
        <v>388</v>
      </c>
      <c r="H13588" s="94">
        <v>6014</v>
      </c>
      <c r="I13588" s="94">
        <v>5511</v>
      </c>
      <c r="J13588" s="94">
        <v>6053</v>
      </c>
      <c r="K13588" s="94">
        <v>541</v>
      </c>
      <c r="O13588" s="94">
        <v>5511</v>
      </c>
      <c r="P13588" s="94">
        <v>6053</v>
      </c>
      <c r="Q13588" s="94">
        <v>541</v>
      </c>
      <c r="AS13588" s="94">
        <v>-491</v>
      </c>
      <c r="AT13588" s="94">
        <v>1051</v>
      </c>
      <c r="AU13588" s="94">
        <v>142</v>
      </c>
      <c r="AV13588" s="94">
        <v>-153</v>
      </c>
      <c r="AW13588" s="94">
        <v>-8</v>
      </c>
    </row>
    <row r="13589" spans="1:49">
      <c r="A13589" s="85" t="s">
        <v>171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87</v>
      </c>
      <c r="G13589" s="89" t="s">
        <v>388</v>
      </c>
      <c r="H13589" s="94">
        <v>5908</v>
      </c>
      <c r="I13589" s="94">
        <v>5456</v>
      </c>
      <c r="J13589" s="94">
        <v>5984</v>
      </c>
      <c r="K13589" s="94">
        <v>528</v>
      </c>
      <c r="O13589" s="94">
        <v>5456</v>
      </c>
      <c r="P13589" s="94">
        <v>5984</v>
      </c>
      <c r="Q13589" s="94">
        <v>528</v>
      </c>
      <c r="AS13589" s="94">
        <v>-517</v>
      </c>
      <c r="AT13589" s="94">
        <v>1059</v>
      </c>
      <c r="AU13589" s="94">
        <v>144</v>
      </c>
      <c r="AV13589" s="94">
        <v>-150</v>
      </c>
      <c r="AW13589" s="94">
        <v>-8</v>
      </c>
    </row>
    <row r="13590" spans="1:49">
      <c r="A13590" s="85" t="s">
        <v>171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87</v>
      </c>
      <c r="G13590" s="89" t="s">
        <v>388</v>
      </c>
      <c r="H13590" s="94">
        <v>5913</v>
      </c>
      <c r="I13590" s="94">
        <v>5474</v>
      </c>
      <c r="J13590" s="94">
        <v>5976</v>
      </c>
      <c r="K13590" s="94">
        <v>501</v>
      </c>
      <c r="O13590" s="94">
        <v>5474</v>
      </c>
      <c r="P13590" s="94">
        <v>5976</v>
      </c>
      <c r="Q13590" s="94">
        <v>501</v>
      </c>
      <c r="AS13590" s="94">
        <v>-575</v>
      </c>
      <c r="AT13590" s="94">
        <v>1123</v>
      </c>
      <c r="AU13590" s="94">
        <v>121</v>
      </c>
      <c r="AV13590" s="94">
        <v>-157</v>
      </c>
      <c r="AW13590" s="94">
        <v>-11</v>
      </c>
    </row>
    <row r="13591" spans="1:49">
      <c r="A13591" s="85" t="s">
        <v>171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87</v>
      </c>
      <c r="G13591" s="89" t="s">
        <v>388</v>
      </c>
      <c r="H13591" s="94">
        <v>6093</v>
      </c>
      <c r="I13591" s="94">
        <v>5651</v>
      </c>
      <c r="J13591" s="94">
        <v>6056</v>
      </c>
      <c r="K13591" s="94">
        <v>405</v>
      </c>
      <c r="O13591" s="94">
        <v>5651</v>
      </c>
      <c r="P13591" s="94">
        <v>6056</v>
      </c>
      <c r="Q13591" s="94">
        <v>405</v>
      </c>
      <c r="AS13591" s="94">
        <v>-625</v>
      </c>
      <c r="AT13591" s="94">
        <v>1097</v>
      </c>
      <c r="AU13591" s="94">
        <v>112</v>
      </c>
      <c r="AV13591" s="94">
        <v>-167</v>
      </c>
      <c r="AW13591" s="94">
        <v>-12</v>
      </c>
    </row>
    <row r="13592" spans="1:49">
      <c r="A13592" s="85" t="s">
        <v>171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87</v>
      </c>
      <c r="G13592" s="89" t="s">
        <v>388</v>
      </c>
      <c r="H13592" s="94">
        <v>6666</v>
      </c>
      <c r="I13592" s="94">
        <v>6213</v>
      </c>
      <c r="J13592" s="94">
        <v>6150</v>
      </c>
      <c r="K13592" s="94">
        <v>-64</v>
      </c>
      <c r="O13592" s="94">
        <v>6213</v>
      </c>
      <c r="P13592" s="94">
        <v>6150</v>
      </c>
      <c r="Q13592" s="94">
        <v>-64</v>
      </c>
      <c r="AS13592" s="94">
        <v>-940</v>
      </c>
      <c r="AT13592" s="94">
        <v>1067</v>
      </c>
      <c r="AU13592" s="94">
        <v>35</v>
      </c>
      <c r="AV13592" s="94">
        <v>-205</v>
      </c>
      <c r="AW13592" s="94">
        <v>-20</v>
      </c>
    </row>
    <row r="13593" spans="1:49">
      <c r="A13593" s="85" t="s">
        <v>171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87</v>
      </c>
      <c r="G13593" s="89" t="s">
        <v>388</v>
      </c>
      <c r="H13593" s="94">
        <v>7427</v>
      </c>
      <c r="I13593" s="94">
        <v>7023</v>
      </c>
      <c r="J13593" s="94">
        <v>6227</v>
      </c>
      <c r="K13593" s="94">
        <v>-796</v>
      </c>
      <c r="O13593" s="94">
        <v>7023</v>
      </c>
      <c r="P13593" s="94">
        <v>6227</v>
      </c>
      <c r="Q13593" s="94">
        <v>-796</v>
      </c>
      <c r="AS13593" s="94">
        <v>-1352</v>
      </c>
      <c r="AT13593" s="94">
        <v>922</v>
      </c>
      <c r="AU13593" s="94">
        <v>-76</v>
      </c>
      <c r="AV13593" s="94">
        <v>-268</v>
      </c>
      <c r="AW13593" s="94">
        <v>-22</v>
      </c>
    </row>
    <row r="13594" spans="1:49">
      <c r="A13594" s="85" t="s">
        <v>171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87</v>
      </c>
      <c r="G13594" s="89" t="s">
        <v>388</v>
      </c>
      <c r="H13594" s="94">
        <v>7633</v>
      </c>
      <c r="I13594" s="94">
        <v>7276</v>
      </c>
      <c r="J13594" s="94">
        <v>6260</v>
      </c>
      <c r="K13594" s="94">
        <v>-1017</v>
      </c>
      <c r="O13594" s="94">
        <v>7276</v>
      </c>
      <c r="P13594" s="94">
        <v>6260</v>
      </c>
      <c r="Q13594" s="94">
        <v>-1017</v>
      </c>
      <c r="AS13594" s="94">
        <v>-1469</v>
      </c>
      <c r="AT13594" s="94">
        <v>919</v>
      </c>
      <c r="AU13594" s="94">
        <v>-146</v>
      </c>
      <c r="AV13594" s="94">
        <v>-297</v>
      </c>
      <c r="AW13594" s="94">
        <v>-24</v>
      </c>
    </row>
    <row r="13595" spans="1:49">
      <c r="A13595" s="85" t="s">
        <v>171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87</v>
      </c>
      <c r="G13595" s="89" t="s">
        <v>388</v>
      </c>
      <c r="H13595" s="94">
        <v>7378</v>
      </c>
      <c r="I13595" s="94">
        <v>7119</v>
      </c>
      <c r="J13595" s="94">
        <v>6273</v>
      </c>
      <c r="K13595" s="94">
        <v>-846</v>
      </c>
      <c r="O13595" s="94">
        <v>7119</v>
      </c>
      <c r="P13595" s="94">
        <v>6273</v>
      </c>
      <c r="Q13595" s="94">
        <v>-846</v>
      </c>
      <c r="AS13595" s="94">
        <v>-1339</v>
      </c>
      <c r="AT13595" s="94">
        <v>921</v>
      </c>
      <c r="AU13595" s="94">
        <v>-91</v>
      </c>
      <c r="AV13595" s="94">
        <v>-295</v>
      </c>
      <c r="AW13595" s="94">
        <v>-42</v>
      </c>
    </row>
    <row r="13596" spans="1:49">
      <c r="A13596" s="85" t="s">
        <v>171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87</v>
      </c>
      <c r="G13596" s="89" t="s">
        <v>388</v>
      </c>
      <c r="H13596" s="94">
        <v>6896</v>
      </c>
      <c r="I13596" s="94">
        <v>6857</v>
      </c>
      <c r="J13596" s="94">
        <v>6275</v>
      </c>
      <c r="K13596" s="94">
        <v>-582</v>
      </c>
      <c r="O13596" s="94">
        <v>6857</v>
      </c>
      <c r="P13596" s="94">
        <v>6275</v>
      </c>
      <c r="Q13596" s="94">
        <v>-582</v>
      </c>
      <c r="AS13596" s="94">
        <v>-1060</v>
      </c>
      <c r="AT13596" s="94">
        <v>813</v>
      </c>
      <c r="AU13596" s="94">
        <v>-44</v>
      </c>
      <c r="AV13596" s="94">
        <v>-256</v>
      </c>
      <c r="AW13596" s="94">
        <v>-35</v>
      </c>
    </row>
    <row r="13597" spans="1:49">
      <c r="A13597" s="85" t="s">
        <v>171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87</v>
      </c>
      <c r="G13597" s="89" t="s">
        <v>388</v>
      </c>
      <c r="H13597" s="94">
        <v>6720</v>
      </c>
      <c r="I13597" s="94">
        <v>6717</v>
      </c>
      <c r="J13597" s="94">
        <v>6393</v>
      </c>
      <c r="K13597" s="94">
        <v>-324</v>
      </c>
      <c r="O13597" s="94">
        <v>6717</v>
      </c>
      <c r="P13597" s="94">
        <v>6393</v>
      </c>
      <c r="Q13597" s="94">
        <v>-324</v>
      </c>
      <c r="AS13597" s="94">
        <v>-828</v>
      </c>
      <c r="AT13597" s="94">
        <v>816</v>
      </c>
      <c r="AU13597" s="94">
        <v>-49</v>
      </c>
      <c r="AV13597" s="94">
        <v>-234</v>
      </c>
      <c r="AW13597" s="94">
        <v>-29</v>
      </c>
    </row>
    <row r="13598" spans="1:49">
      <c r="A13598" s="85" t="s">
        <v>171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87</v>
      </c>
      <c r="G13598" s="89" t="s">
        <v>388</v>
      </c>
      <c r="H13598" s="94">
        <v>6449</v>
      </c>
      <c r="I13598" s="94">
        <v>6541</v>
      </c>
      <c r="J13598" s="94">
        <v>6384</v>
      </c>
      <c r="K13598" s="94">
        <v>-158</v>
      </c>
      <c r="O13598" s="94">
        <v>6541</v>
      </c>
      <c r="P13598" s="94">
        <v>6384</v>
      </c>
      <c r="Q13598" s="94">
        <v>-158</v>
      </c>
      <c r="AS13598" s="94">
        <v>-671</v>
      </c>
      <c r="AT13598" s="94">
        <v>769</v>
      </c>
      <c r="AU13598" s="94">
        <v>-10</v>
      </c>
      <c r="AV13598" s="94">
        <v>-222</v>
      </c>
      <c r="AW13598" s="94">
        <v>-23</v>
      </c>
    </row>
    <row r="13599" spans="1:49">
      <c r="A13599" s="85" t="s">
        <v>171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87</v>
      </c>
      <c r="G13599" s="89" t="s">
        <v>388</v>
      </c>
      <c r="H13599" s="94">
        <v>6451</v>
      </c>
      <c r="I13599" s="94">
        <v>6289</v>
      </c>
      <c r="J13599" s="94">
        <v>6342</v>
      </c>
      <c r="K13599" s="94">
        <v>53</v>
      </c>
      <c r="O13599" s="94">
        <v>6289</v>
      </c>
      <c r="P13599" s="94">
        <v>6342</v>
      </c>
      <c r="Q13599" s="94">
        <v>53</v>
      </c>
      <c r="AS13599" s="94">
        <v>-563</v>
      </c>
      <c r="AT13599" s="94">
        <v>788</v>
      </c>
      <c r="AU13599" s="94">
        <v>51</v>
      </c>
      <c r="AV13599" s="94">
        <v>-203</v>
      </c>
      <c r="AW13599" s="94">
        <v>-20</v>
      </c>
    </row>
    <row r="13600" spans="1:49">
      <c r="A13600" s="85" t="s">
        <v>171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87</v>
      </c>
      <c r="G13600" s="89" t="s">
        <v>388</v>
      </c>
      <c r="H13600" s="94">
        <v>6161</v>
      </c>
      <c r="I13600" s="94">
        <v>6112</v>
      </c>
      <c r="J13600" s="94">
        <v>6492</v>
      </c>
      <c r="K13600" s="94">
        <v>380</v>
      </c>
      <c r="O13600" s="94">
        <v>6112</v>
      </c>
      <c r="P13600" s="94">
        <v>6492</v>
      </c>
      <c r="Q13600" s="94">
        <v>380</v>
      </c>
      <c r="AS13600" s="94">
        <v>-346</v>
      </c>
      <c r="AT13600" s="94">
        <v>803</v>
      </c>
      <c r="AU13600" s="94">
        <v>124</v>
      </c>
      <c r="AV13600" s="94">
        <v>-187</v>
      </c>
      <c r="AW13600" s="94">
        <v>-14</v>
      </c>
    </row>
    <row r="13601" spans="1:49">
      <c r="A13601" s="85" t="s">
        <v>171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87</v>
      </c>
      <c r="G13601" s="89" t="s">
        <v>388</v>
      </c>
      <c r="H13601" s="94">
        <v>6017</v>
      </c>
      <c r="I13601" s="94">
        <v>5964</v>
      </c>
      <c r="J13601" s="94">
        <v>6502</v>
      </c>
      <c r="K13601" s="94">
        <v>538</v>
      </c>
      <c r="O13601" s="94">
        <v>5964</v>
      </c>
      <c r="P13601" s="94">
        <v>6502</v>
      </c>
      <c r="Q13601" s="94">
        <v>538</v>
      </c>
      <c r="AS13601" s="94">
        <v>-199</v>
      </c>
      <c r="AT13601" s="94">
        <v>768</v>
      </c>
      <c r="AU13601" s="94">
        <v>160</v>
      </c>
      <c r="AV13601" s="94">
        <v>-179</v>
      </c>
      <c r="AW13601" s="94">
        <v>-12</v>
      </c>
    </row>
    <row r="13602" spans="1:49">
      <c r="A13602" s="85" t="s">
        <v>171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87</v>
      </c>
      <c r="G13602" s="89" t="s">
        <v>388</v>
      </c>
      <c r="H13602" s="94">
        <v>6005</v>
      </c>
      <c r="I13602" s="94">
        <v>5955</v>
      </c>
      <c r="J13602" s="94">
        <v>6275</v>
      </c>
      <c r="K13602" s="94">
        <v>319</v>
      </c>
      <c r="O13602" s="94">
        <v>5955</v>
      </c>
      <c r="P13602" s="94">
        <v>6275</v>
      </c>
      <c r="Q13602" s="94">
        <v>319</v>
      </c>
      <c r="AS13602" s="94">
        <v>-392</v>
      </c>
      <c r="AT13602" s="94">
        <v>730</v>
      </c>
      <c r="AU13602" s="94">
        <v>184</v>
      </c>
      <c r="AV13602" s="94">
        <v>-185</v>
      </c>
      <c r="AW13602" s="94">
        <v>-18</v>
      </c>
    </row>
    <row r="13603" spans="1:49">
      <c r="A13603" s="85" t="s">
        <v>171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87</v>
      </c>
      <c r="G13603" s="89" t="s">
        <v>388</v>
      </c>
      <c r="H13603" s="94">
        <v>6137</v>
      </c>
      <c r="I13603" s="94">
        <v>6153</v>
      </c>
      <c r="J13603" s="94">
        <v>6064</v>
      </c>
      <c r="K13603" s="94">
        <v>-89</v>
      </c>
      <c r="O13603" s="94">
        <v>6153</v>
      </c>
      <c r="P13603" s="94">
        <v>6064</v>
      </c>
      <c r="Q13603" s="94">
        <v>-89</v>
      </c>
      <c r="AS13603" s="94">
        <v>-737</v>
      </c>
      <c r="AT13603" s="94">
        <v>745</v>
      </c>
      <c r="AU13603" s="94">
        <v>138</v>
      </c>
      <c r="AV13603" s="94">
        <v>-203</v>
      </c>
      <c r="AW13603" s="94">
        <v>-32</v>
      </c>
    </row>
    <row r="13604" spans="1:49">
      <c r="A13604" s="85" t="s">
        <v>171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87</v>
      </c>
      <c r="G13604" s="89" t="s">
        <v>388</v>
      </c>
      <c r="H13604" s="94">
        <v>6482</v>
      </c>
      <c r="I13604" s="94">
        <v>6613</v>
      </c>
      <c r="J13604" s="94">
        <v>6055</v>
      </c>
      <c r="K13604" s="94">
        <v>-558</v>
      </c>
      <c r="O13604" s="94">
        <v>6613</v>
      </c>
      <c r="P13604" s="94">
        <v>6055</v>
      </c>
      <c r="Q13604" s="94">
        <v>-558</v>
      </c>
      <c r="AS13604" s="94">
        <v>-1007</v>
      </c>
      <c r="AT13604" s="94">
        <v>683</v>
      </c>
      <c r="AU13604" s="94">
        <v>49</v>
      </c>
      <c r="AV13604" s="94">
        <v>-240</v>
      </c>
      <c r="AW13604" s="94">
        <v>-43</v>
      </c>
    </row>
    <row r="13605" spans="1:49">
      <c r="A13605" s="85" t="s">
        <v>171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87</v>
      </c>
      <c r="G13605" s="89" t="s">
        <v>388</v>
      </c>
      <c r="H13605" s="94">
        <v>7021</v>
      </c>
      <c r="I13605" s="94">
        <v>6960</v>
      </c>
      <c r="J13605" s="94">
        <v>6096</v>
      </c>
      <c r="K13605" s="94">
        <v>-864</v>
      </c>
      <c r="O13605" s="94">
        <v>6960</v>
      </c>
      <c r="P13605" s="94">
        <v>6096</v>
      </c>
      <c r="Q13605" s="94">
        <v>-864</v>
      </c>
      <c r="AS13605" s="94">
        <v>-1291</v>
      </c>
      <c r="AT13605" s="94">
        <v>746</v>
      </c>
      <c r="AU13605" s="94">
        <v>18</v>
      </c>
      <c r="AV13605" s="94">
        <v>-268</v>
      </c>
      <c r="AW13605" s="94">
        <v>-69</v>
      </c>
    </row>
    <row r="13606" spans="1:49">
      <c r="A13606" s="85" t="s">
        <v>171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87</v>
      </c>
      <c r="G13606" s="89" t="s">
        <v>388</v>
      </c>
      <c r="H13606" s="94">
        <v>7011</v>
      </c>
      <c r="I13606" s="94">
        <v>6890</v>
      </c>
      <c r="J13606" s="94">
        <v>6102</v>
      </c>
      <c r="K13606" s="94">
        <v>-789</v>
      </c>
      <c r="O13606" s="94">
        <v>6890</v>
      </c>
      <c r="P13606" s="94">
        <v>6102</v>
      </c>
      <c r="Q13606" s="94">
        <v>-789</v>
      </c>
      <c r="AS13606" s="94">
        <v>-1234</v>
      </c>
      <c r="AT13606" s="94">
        <v>748</v>
      </c>
      <c r="AU13606" s="94">
        <v>26</v>
      </c>
      <c r="AV13606" s="94">
        <v>-262</v>
      </c>
      <c r="AW13606" s="94">
        <v>-67</v>
      </c>
    </row>
    <row r="13607" spans="1:49">
      <c r="A13607" s="85" t="s">
        <v>171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87</v>
      </c>
      <c r="G13607" s="89" t="s">
        <v>388</v>
      </c>
      <c r="H13607" s="94">
        <v>6856</v>
      </c>
      <c r="I13607" s="94">
        <v>6724</v>
      </c>
      <c r="J13607" s="94">
        <v>6060</v>
      </c>
      <c r="K13607" s="94">
        <v>-664</v>
      </c>
      <c r="O13607" s="94">
        <v>6724</v>
      </c>
      <c r="P13607" s="94">
        <v>6060</v>
      </c>
      <c r="Q13607" s="94">
        <v>-664</v>
      </c>
      <c r="AS13607" s="94">
        <v>-1011</v>
      </c>
      <c r="AT13607" s="94">
        <v>590</v>
      </c>
      <c r="AU13607" s="94">
        <v>49</v>
      </c>
      <c r="AV13607" s="94">
        <v>-234</v>
      </c>
      <c r="AW13607" s="94">
        <v>-58</v>
      </c>
    </row>
    <row r="13608" spans="1:49">
      <c r="A13608" s="85" t="s">
        <v>171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87</v>
      </c>
      <c r="G13608" s="89" t="s">
        <v>388</v>
      </c>
      <c r="H13608" s="94">
        <v>6458</v>
      </c>
      <c r="I13608" s="94">
        <v>6339</v>
      </c>
      <c r="J13608" s="94">
        <v>6014</v>
      </c>
      <c r="K13608" s="94">
        <v>-326</v>
      </c>
      <c r="O13608" s="94">
        <v>6339</v>
      </c>
      <c r="P13608" s="94">
        <v>6014</v>
      </c>
      <c r="Q13608" s="94">
        <v>-326</v>
      </c>
      <c r="AS13608" s="94">
        <v>-574</v>
      </c>
      <c r="AT13608" s="94">
        <v>269</v>
      </c>
      <c r="AU13608" s="94">
        <v>158</v>
      </c>
      <c r="AV13608" s="94">
        <v>-158</v>
      </c>
      <c r="AW13608" s="94">
        <v>-20</v>
      </c>
    </row>
    <row r="13609" spans="1:49">
      <c r="A13609" s="85" t="s">
        <v>171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87</v>
      </c>
      <c r="G13609" s="89" t="s">
        <v>388</v>
      </c>
      <c r="H13609" s="94">
        <v>5973</v>
      </c>
      <c r="I13609" s="94">
        <v>5858</v>
      </c>
      <c r="J13609" s="94">
        <v>6001</v>
      </c>
      <c r="K13609" s="94">
        <v>143</v>
      </c>
      <c r="O13609" s="94">
        <v>5858</v>
      </c>
      <c r="P13609" s="94">
        <v>6001</v>
      </c>
      <c r="Q13609" s="94">
        <v>143</v>
      </c>
      <c r="AS13609" s="94">
        <v>-297</v>
      </c>
      <c r="AT13609" s="94">
        <v>378</v>
      </c>
      <c r="AU13609" s="94">
        <v>187</v>
      </c>
      <c r="AV13609" s="94">
        <v>-123</v>
      </c>
      <c r="AW13609" s="94">
        <v>-2</v>
      </c>
    </row>
    <row r="13610" spans="1:49">
      <c r="A13610" s="85" t="s">
        <v>171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87</v>
      </c>
      <c r="G13610" s="89" t="s">
        <v>388</v>
      </c>
      <c r="H13610" s="94">
        <v>5558</v>
      </c>
      <c r="I13610" s="94">
        <v>5353</v>
      </c>
      <c r="J13610" s="94">
        <v>5682</v>
      </c>
      <c r="K13610" s="94">
        <v>329</v>
      </c>
      <c r="O13610" s="94">
        <v>5353</v>
      </c>
      <c r="P13610" s="94">
        <v>5682</v>
      </c>
      <c r="Q13610" s="94">
        <v>329</v>
      </c>
      <c r="AS13610" s="94">
        <v>-225</v>
      </c>
      <c r="AT13610" s="94">
        <v>391</v>
      </c>
      <c r="AU13610" s="94">
        <v>270</v>
      </c>
      <c r="AV13610" s="94">
        <v>-109</v>
      </c>
      <c r="AW13610" s="94">
        <v>2</v>
      </c>
    </row>
    <row r="13611" spans="1:49">
      <c r="A13611" s="85" t="s">
        <v>171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87</v>
      </c>
      <c r="G13611" s="89" t="s">
        <v>388</v>
      </c>
      <c r="H13611" s="94">
        <v>5258</v>
      </c>
      <c r="I13611" s="94">
        <v>5018</v>
      </c>
      <c r="J13611" s="94">
        <v>5510</v>
      </c>
      <c r="K13611" s="94">
        <v>492</v>
      </c>
      <c r="O13611" s="94">
        <v>5018</v>
      </c>
      <c r="P13611" s="94">
        <v>5510</v>
      </c>
      <c r="Q13611" s="94">
        <v>492</v>
      </c>
      <c r="AS13611" s="94">
        <v>-279</v>
      </c>
      <c r="AT13611" s="94">
        <v>629</v>
      </c>
      <c r="AU13611" s="94">
        <v>249</v>
      </c>
      <c r="AV13611" s="94">
        <v>-103</v>
      </c>
      <c r="AW13611" s="94">
        <v>-4</v>
      </c>
    </row>
    <row r="13612" spans="1:49">
      <c r="A13612" s="85" t="s">
        <v>171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87</v>
      </c>
      <c r="G13612" s="89" t="s">
        <v>388</v>
      </c>
      <c r="H13612" s="94">
        <v>5078</v>
      </c>
      <c r="I13612" s="94">
        <v>4858</v>
      </c>
      <c r="J13612" s="94">
        <v>5521</v>
      </c>
      <c r="K13612" s="94">
        <v>662</v>
      </c>
      <c r="O13612" s="94">
        <v>4858</v>
      </c>
      <c r="P13612" s="94">
        <v>5521</v>
      </c>
      <c r="Q13612" s="94">
        <v>662</v>
      </c>
      <c r="AS13612" s="94">
        <v>-194</v>
      </c>
      <c r="AT13612" s="94">
        <v>770</v>
      </c>
      <c r="AU13612" s="94">
        <v>194</v>
      </c>
      <c r="AV13612" s="94">
        <v>-108</v>
      </c>
      <c r="AW13612" s="94">
        <v>0</v>
      </c>
    </row>
    <row r="13613" spans="1:49">
      <c r="A13613" s="85" t="s">
        <v>171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87</v>
      </c>
      <c r="G13613" s="89" t="s">
        <v>388</v>
      </c>
      <c r="H13613" s="94">
        <v>4959</v>
      </c>
      <c r="I13613" s="94">
        <v>4746</v>
      </c>
      <c r="J13613" s="94">
        <v>5510</v>
      </c>
      <c r="K13613" s="94">
        <v>764</v>
      </c>
      <c r="O13613" s="94">
        <v>4746</v>
      </c>
      <c r="P13613" s="94">
        <v>5510</v>
      </c>
      <c r="Q13613" s="94">
        <v>764</v>
      </c>
      <c r="AS13613" s="94">
        <v>-130</v>
      </c>
      <c r="AT13613" s="94">
        <v>800</v>
      </c>
      <c r="AU13613" s="94">
        <v>198</v>
      </c>
      <c r="AV13613" s="94">
        <v>-104</v>
      </c>
      <c r="AW13613" s="94">
        <v>0</v>
      </c>
    </row>
    <row r="13614" spans="1:49">
      <c r="A13614" s="85" t="s">
        <v>171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87</v>
      </c>
      <c r="G13614" s="89" t="s">
        <v>388</v>
      </c>
      <c r="H13614" s="94">
        <v>4985</v>
      </c>
      <c r="I13614" s="94">
        <v>4733</v>
      </c>
      <c r="J13614" s="94">
        <v>5460</v>
      </c>
      <c r="K13614" s="94">
        <v>726</v>
      </c>
      <c r="O13614" s="94">
        <v>4733</v>
      </c>
      <c r="P13614" s="94">
        <v>5460</v>
      </c>
      <c r="Q13614" s="94">
        <v>726</v>
      </c>
      <c r="AS13614" s="94">
        <v>-190</v>
      </c>
      <c r="AT13614" s="94">
        <v>858</v>
      </c>
      <c r="AU13614" s="94">
        <v>166</v>
      </c>
      <c r="AV13614" s="94">
        <v>-107</v>
      </c>
      <c r="AW13614" s="94">
        <v>0</v>
      </c>
    </row>
    <row r="13615" spans="1:49">
      <c r="A13615" s="85" t="s">
        <v>171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87</v>
      </c>
      <c r="G13615" s="89" t="s">
        <v>388</v>
      </c>
      <c r="H13615" s="94">
        <v>5160</v>
      </c>
      <c r="I13615" s="94">
        <v>4856</v>
      </c>
      <c r="J13615" s="94">
        <v>5421</v>
      </c>
      <c r="K13615" s="94">
        <v>565</v>
      </c>
      <c r="O13615" s="94">
        <v>4856</v>
      </c>
      <c r="P13615" s="94">
        <v>5421</v>
      </c>
      <c r="Q13615" s="94">
        <v>565</v>
      </c>
      <c r="AS13615" s="94">
        <v>-289</v>
      </c>
      <c r="AT13615" s="94">
        <v>812</v>
      </c>
      <c r="AU13615" s="94">
        <v>161</v>
      </c>
      <c r="AV13615" s="94">
        <v>-113</v>
      </c>
      <c r="AW13615" s="94">
        <v>-6</v>
      </c>
    </row>
    <row r="13616" spans="1:49">
      <c r="A13616" s="85" t="s">
        <v>171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87</v>
      </c>
      <c r="G13616" s="89" t="s">
        <v>388</v>
      </c>
      <c r="H13616" s="94">
        <v>5623</v>
      </c>
      <c r="I13616" s="94">
        <v>5257</v>
      </c>
      <c r="J13616" s="94">
        <v>5391</v>
      </c>
      <c r="K13616" s="94">
        <v>134</v>
      </c>
      <c r="O13616" s="94">
        <v>5257</v>
      </c>
      <c r="P13616" s="94">
        <v>5391</v>
      </c>
      <c r="Q13616" s="94">
        <v>134</v>
      </c>
      <c r="AS13616" s="94">
        <v>-498</v>
      </c>
      <c r="AT13616" s="94">
        <v>710</v>
      </c>
      <c r="AU13616" s="94">
        <v>71</v>
      </c>
      <c r="AV13616" s="94">
        <v>-137</v>
      </c>
      <c r="AW13616" s="94">
        <v>-12</v>
      </c>
    </row>
    <row r="13617" spans="1:49">
      <c r="A13617" s="85" t="s">
        <v>171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87</v>
      </c>
      <c r="G13617" s="89" t="s">
        <v>388</v>
      </c>
      <c r="H13617" s="94">
        <v>6429</v>
      </c>
      <c r="I13617" s="94">
        <v>6069</v>
      </c>
      <c r="J13617" s="94">
        <v>5425</v>
      </c>
      <c r="K13617" s="94">
        <v>-644</v>
      </c>
      <c r="O13617" s="94">
        <v>6069</v>
      </c>
      <c r="P13617" s="94">
        <v>5425</v>
      </c>
      <c r="Q13617" s="94">
        <v>-644</v>
      </c>
      <c r="AS13617" s="94">
        <v>-972</v>
      </c>
      <c r="AT13617" s="94">
        <v>609</v>
      </c>
      <c r="AU13617" s="94">
        <v>-39</v>
      </c>
      <c r="AV13617" s="94">
        <v>-217</v>
      </c>
      <c r="AW13617" s="94">
        <v>-25</v>
      </c>
    </row>
    <row r="13618" spans="1:49">
      <c r="A13618" s="85" t="s">
        <v>171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87</v>
      </c>
      <c r="G13618" s="89" t="s">
        <v>388</v>
      </c>
      <c r="H13618" s="94">
        <v>6670</v>
      </c>
      <c r="I13618" s="94">
        <v>6316</v>
      </c>
      <c r="J13618" s="94">
        <v>5412</v>
      </c>
      <c r="K13618" s="94">
        <v>-905</v>
      </c>
      <c r="O13618" s="94">
        <v>6316</v>
      </c>
      <c r="P13618" s="94">
        <v>5412</v>
      </c>
      <c r="Q13618" s="94">
        <v>-905</v>
      </c>
      <c r="AS13618" s="94">
        <v>-1149</v>
      </c>
      <c r="AT13618" s="94">
        <v>639</v>
      </c>
      <c r="AU13618" s="94">
        <v>-115</v>
      </c>
      <c r="AV13618" s="94">
        <v>-250</v>
      </c>
      <c r="AW13618" s="94">
        <v>-30</v>
      </c>
    </row>
    <row r="13619" spans="1:49">
      <c r="A13619" s="85" t="s">
        <v>171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87</v>
      </c>
      <c r="G13619" s="89" t="s">
        <v>388</v>
      </c>
      <c r="H13619" s="94">
        <v>6450</v>
      </c>
      <c r="I13619" s="94">
        <v>6183</v>
      </c>
      <c r="J13619" s="94">
        <v>5463</v>
      </c>
      <c r="K13619" s="94">
        <v>-720</v>
      </c>
      <c r="O13619" s="94">
        <v>6183</v>
      </c>
      <c r="P13619" s="94">
        <v>5463</v>
      </c>
      <c r="Q13619" s="94">
        <v>-720</v>
      </c>
      <c r="AS13619" s="94">
        <v>-1023</v>
      </c>
      <c r="AT13619" s="94">
        <v>618</v>
      </c>
      <c r="AU13619" s="94">
        <v>-47</v>
      </c>
      <c r="AV13619" s="94">
        <v>-243</v>
      </c>
      <c r="AW13619" s="94">
        <v>-25</v>
      </c>
    </row>
    <row r="13620" spans="1:49">
      <c r="A13620" s="85" t="s">
        <v>171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87</v>
      </c>
      <c r="G13620" s="89" t="s">
        <v>388</v>
      </c>
      <c r="H13620" s="94">
        <v>6259</v>
      </c>
      <c r="I13620" s="94">
        <v>6075</v>
      </c>
      <c r="J13620" s="94">
        <v>5528</v>
      </c>
      <c r="K13620" s="94">
        <v>-548</v>
      </c>
      <c r="O13620" s="94">
        <v>6075</v>
      </c>
      <c r="P13620" s="94">
        <v>5528</v>
      </c>
      <c r="Q13620" s="94">
        <v>-548</v>
      </c>
      <c r="AS13620" s="94">
        <v>-819</v>
      </c>
      <c r="AT13620" s="94">
        <v>465</v>
      </c>
      <c r="AU13620" s="94">
        <v>37</v>
      </c>
      <c r="AV13620" s="94">
        <v>-211</v>
      </c>
      <c r="AW13620" s="94">
        <v>-20</v>
      </c>
    </row>
    <row r="13621" spans="1:49">
      <c r="A13621" s="85" t="s">
        <v>171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87</v>
      </c>
      <c r="G13621" s="89" t="s">
        <v>388</v>
      </c>
      <c r="H13621" s="94">
        <v>6142</v>
      </c>
      <c r="I13621" s="94">
        <v>6003</v>
      </c>
      <c r="J13621" s="94">
        <v>5616</v>
      </c>
      <c r="K13621" s="94">
        <v>-387</v>
      </c>
      <c r="O13621" s="94">
        <v>6003</v>
      </c>
      <c r="P13621" s="94">
        <v>5616</v>
      </c>
      <c r="Q13621" s="94">
        <v>-387</v>
      </c>
      <c r="AS13621" s="94">
        <v>-635</v>
      </c>
      <c r="AT13621" s="94">
        <v>427</v>
      </c>
      <c r="AU13621" s="94">
        <v>30</v>
      </c>
      <c r="AV13621" s="94">
        <v>-199</v>
      </c>
      <c r="AW13621" s="94">
        <v>-10</v>
      </c>
    </row>
    <row r="13622" spans="1:49">
      <c r="A13622" s="85" t="s">
        <v>171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87</v>
      </c>
      <c r="G13622" s="89" t="s">
        <v>388</v>
      </c>
      <c r="H13622" s="94">
        <v>6018</v>
      </c>
      <c r="I13622" s="94">
        <v>5849</v>
      </c>
      <c r="J13622" s="94">
        <v>5874</v>
      </c>
      <c r="K13622" s="94">
        <v>25</v>
      </c>
      <c r="O13622" s="94">
        <v>5849</v>
      </c>
      <c r="P13622" s="94">
        <v>5874</v>
      </c>
      <c r="Q13622" s="94">
        <v>25</v>
      </c>
      <c r="AS13622" s="94">
        <v>-322</v>
      </c>
      <c r="AT13622" s="94">
        <v>394</v>
      </c>
      <c r="AU13622" s="94">
        <v>118</v>
      </c>
      <c r="AV13622" s="94">
        <v>-163</v>
      </c>
      <c r="AW13622" s="94">
        <v>-2</v>
      </c>
    </row>
    <row r="13623" spans="1:49">
      <c r="A13623" s="85" t="s">
        <v>171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87</v>
      </c>
      <c r="G13623" s="89" t="s">
        <v>388</v>
      </c>
      <c r="H13623" s="94">
        <v>6011</v>
      </c>
      <c r="I13623" s="94">
        <v>5702</v>
      </c>
      <c r="J13623" s="94">
        <v>6047</v>
      </c>
      <c r="K13623" s="94">
        <v>345</v>
      </c>
      <c r="O13623" s="94">
        <v>5702</v>
      </c>
      <c r="P13623" s="94">
        <v>6047</v>
      </c>
      <c r="Q13623" s="94">
        <v>345</v>
      </c>
      <c r="AS13623" s="94">
        <v>-121</v>
      </c>
      <c r="AT13623" s="94">
        <v>421</v>
      </c>
      <c r="AU13623" s="94">
        <v>180</v>
      </c>
      <c r="AV13623" s="94">
        <v>-139</v>
      </c>
      <c r="AW13623" s="94">
        <v>4</v>
      </c>
    </row>
    <row r="13624" spans="1:49">
      <c r="A13624" s="85" t="s">
        <v>171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87</v>
      </c>
      <c r="G13624" s="89" t="s">
        <v>388</v>
      </c>
      <c r="H13624" s="94">
        <v>5917</v>
      </c>
      <c r="I13624" s="94">
        <v>5693</v>
      </c>
      <c r="J13624" s="94">
        <v>6148</v>
      </c>
      <c r="K13624" s="94">
        <v>455</v>
      </c>
      <c r="O13624" s="94">
        <v>5693</v>
      </c>
      <c r="P13624" s="94">
        <v>6148</v>
      </c>
      <c r="Q13624" s="94">
        <v>455</v>
      </c>
      <c r="AS13624" s="94">
        <v>0</v>
      </c>
      <c r="AT13624" s="94">
        <v>343</v>
      </c>
      <c r="AU13624" s="94">
        <v>225</v>
      </c>
      <c r="AV13624" s="94">
        <v>-121</v>
      </c>
      <c r="AW13624" s="94">
        <v>8</v>
      </c>
    </row>
    <row r="13625" spans="1:49">
      <c r="A13625" s="85" t="s">
        <v>171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87</v>
      </c>
      <c r="G13625" s="89" t="s">
        <v>388</v>
      </c>
      <c r="H13625" s="94">
        <v>5867</v>
      </c>
      <c r="I13625" s="94">
        <v>5668</v>
      </c>
      <c r="J13625" s="94">
        <v>6196</v>
      </c>
      <c r="K13625" s="94">
        <v>528</v>
      </c>
      <c r="O13625" s="94">
        <v>5668</v>
      </c>
      <c r="P13625" s="94">
        <v>6196</v>
      </c>
      <c r="Q13625" s="94">
        <v>528</v>
      </c>
      <c r="AS13625" s="94">
        <v>79</v>
      </c>
      <c r="AT13625" s="94">
        <v>285</v>
      </c>
      <c r="AU13625" s="94">
        <v>262</v>
      </c>
      <c r="AV13625" s="94">
        <v>-108</v>
      </c>
      <c r="AW13625" s="94">
        <v>10</v>
      </c>
    </row>
    <row r="13626" spans="1:49">
      <c r="A13626" s="85" t="s">
        <v>171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87</v>
      </c>
      <c r="G13626" s="89" t="s">
        <v>388</v>
      </c>
      <c r="H13626" s="94">
        <v>5877</v>
      </c>
      <c r="I13626" s="94">
        <v>5670</v>
      </c>
      <c r="J13626" s="94">
        <v>5947</v>
      </c>
      <c r="K13626" s="94">
        <v>277</v>
      </c>
      <c r="O13626" s="94">
        <v>5670</v>
      </c>
      <c r="P13626" s="94">
        <v>5947</v>
      </c>
      <c r="Q13626" s="94">
        <v>277</v>
      </c>
      <c r="AS13626" s="94">
        <v>-102</v>
      </c>
      <c r="AT13626" s="94">
        <v>262</v>
      </c>
      <c r="AU13626" s="94">
        <v>229</v>
      </c>
      <c r="AV13626" s="94">
        <v>-114</v>
      </c>
      <c r="AW13626" s="94">
        <v>2</v>
      </c>
    </row>
    <row r="13627" spans="1:49">
      <c r="A13627" s="85" t="s">
        <v>171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87</v>
      </c>
      <c r="G13627" s="89" t="s">
        <v>388</v>
      </c>
      <c r="H13627" s="94">
        <v>5989</v>
      </c>
      <c r="I13627" s="94">
        <v>5841</v>
      </c>
      <c r="J13627" s="94">
        <v>5617</v>
      </c>
      <c r="K13627" s="94">
        <v>-224</v>
      </c>
      <c r="O13627" s="94">
        <v>5841</v>
      </c>
      <c r="P13627" s="94">
        <v>5617</v>
      </c>
      <c r="Q13627" s="94">
        <v>-224</v>
      </c>
      <c r="AS13627" s="94">
        <v>-507</v>
      </c>
      <c r="AT13627" s="94">
        <v>270</v>
      </c>
      <c r="AU13627" s="94">
        <v>166</v>
      </c>
      <c r="AV13627" s="94">
        <v>-139</v>
      </c>
      <c r="AW13627" s="94">
        <v>-14</v>
      </c>
    </row>
    <row r="13628" spans="1:49">
      <c r="A13628" s="85" t="s">
        <v>171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87</v>
      </c>
      <c r="G13628" s="89" t="s">
        <v>388</v>
      </c>
      <c r="H13628" s="94">
        <v>6414</v>
      </c>
      <c r="I13628" s="94">
        <v>6183</v>
      </c>
      <c r="J13628" s="94">
        <v>5546</v>
      </c>
      <c r="K13628" s="94">
        <v>-637</v>
      </c>
      <c r="O13628" s="94">
        <v>6183</v>
      </c>
      <c r="P13628" s="94">
        <v>5546</v>
      </c>
      <c r="Q13628" s="94">
        <v>-637</v>
      </c>
      <c r="AS13628" s="94">
        <v>-935</v>
      </c>
      <c r="AT13628" s="94">
        <v>390</v>
      </c>
      <c r="AU13628" s="94">
        <v>148</v>
      </c>
      <c r="AV13628" s="94">
        <v>-177</v>
      </c>
      <c r="AW13628" s="94">
        <v>-63</v>
      </c>
    </row>
    <row r="13629" spans="1:49">
      <c r="A13629" s="85" t="s">
        <v>171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87</v>
      </c>
      <c r="G13629" s="89" t="s">
        <v>388</v>
      </c>
      <c r="H13629" s="94">
        <v>6817</v>
      </c>
      <c r="I13629" s="94">
        <v>6616</v>
      </c>
      <c r="J13629" s="94">
        <v>5679</v>
      </c>
      <c r="K13629" s="94">
        <v>-937</v>
      </c>
      <c r="O13629" s="94">
        <v>6616</v>
      </c>
      <c r="P13629" s="94">
        <v>5679</v>
      </c>
      <c r="Q13629" s="94">
        <v>-937</v>
      </c>
      <c r="AS13629" s="94">
        <v>-1185</v>
      </c>
      <c r="AT13629" s="94">
        <v>404</v>
      </c>
      <c r="AU13629" s="94">
        <v>102</v>
      </c>
      <c r="AV13629" s="94">
        <v>-210</v>
      </c>
      <c r="AW13629" s="94">
        <v>-48</v>
      </c>
    </row>
    <row r="13630" spans="1:49">
      <c r="A13630" s="85" t="s">
        <v>171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87</v>
      </c>
      <c r="G13630" s="89" t="s">
        <v>388</v>
      </c>
      <c r="H13630" s="94">
        <v>6822</v>
      </c>
      <c r="I13630" s="94">
        <v>6604</v>
      </c>
      <c r="J13630" s="94">
        <v>5678</v>
      </c>
      <c r="K13630" s="94">
        <v>-926</v>
      </c>
      <c r="O13630" s="94">
        <v>6604</v>
      </c>
      <c r="P13630" s="94">
        <v>5678</v>
      </c>
      <c r="Q13630" s="94">
        <v>-926</v>
      </c>
      <c r="AS13630" s="94">
        <v>-1179</v>
      </c>
      <c r="AT13630" s="94">
        <v>434</v>
      </c>
      <c r="AU13630" s="94">
        <v>88</v>
      </c>
      <c r="AV13630" s="94">
        <v>-208</v>
      </c>
      <c r="AW13630" s="94">
        <v>-61</v>
      </c>
    </row>
    <row r="13631" spans="1:49">
      <c r="A13631" s="85" t="s">
        <v>171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87</v>
      </c>
      <c r="G13631" s="89" t="s">
        <v>388</v>
      </c>
      <c r="H13631" s="94">
        <v>6668</v>
      </c>
      <c r="I13631" s="94">
        <v>6526</v>
      </c>
      <c r="J13631" s="94">
        <v>5665</v>
      </c>
      <c r="K13631" s="94">
        <v>-862</v>
      </c>
      <c r="O13631" s="94">
        <v>6526</v>
      </c>
      <c r="P13631" s="94">
        <v>5665</v>
      </c>
      <c r="Q13631" s="94">
        <v>-862</v>
      </c>
      <c r="AS13631" s="94">
        <v>-1051</v>
      </c>
      <c r="AT13631" s="94">
        <v>323</v>
      </c>
      <c r="AU13631" s="94">
        <v>119</v>
      </c>
      <c r="AV13631" s="94">
        <v>-187</v>
      </c>
      <c r="AW13631" s="94">
        <v>-66</v>
      </c>
    </row>
    <row r="13632" spans="1:49">
      <c r="A13632" s="85" t="s">
        <v>171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87</v>
      </c>
      <c r="G13632" s="89" t="s">
        <v>388</v>
      </c>
      <c r="H13632" s="94">
        <v>6356</v>
      </c>
      <c r="I13632" s="94">
        <v>6309</v>
      </c>
      <c r="J13632" s="94">
        <v>5676</v>
      </c>
      <c r="K13632" s="94">
        <v>-634</v>
      </c>
      <c r="O13632" s="94">
        <v>6309</v>
      </c>
      <c r="P13632" s="94">
        <v>5676</v>
      </c>
      <c r="Q13632" s="94">
        <v>-634</v>
      </c>
      <c r="AS13632" s="94">
        <v>-816</v>
      </c>
      <c r="AT13632" s="94">
        <v>233</v>
      </c>
      <c r="AU13632" s="94">
        <v>130</v>
      </c>
      <c r="AV13632" s="94">
        <v>-159</v>
      </c>
      <c r="AW13632" s="94">
        <v>-22</v>
      </c>
    </row>
    <row r="13633" spans="1:49">
      <c r="A13633" s="85" t="s">
        <v>171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87</v>
      </c>
      <c r="G13633" s="89" t="s">
        <v>388</v>
      </c>
      <c r="H13633" s="94">
        <v>5929</v>
      </c>
      <c r="I13633" s="94">
        <v>5928</v>
      </c>
      <c r="J13633" s="94">
        <v>5653</v>
      </c>
      <c r="K13633" s="94">
        <v>-275</v>
      </c>
      <c r="O13633" s="94">
        <v>5928</v>
      </c>
      <c r="P13633" s="94">
        <v>5653</v>
      </c>
      <c r="Q13633" s="94">
        <v>-275</v>
      </c>
      <c r="AS13633" s="94">
        <v>-628</v>
      </c>
      <c r="AT13633" s="94">
        <v>333</v>
      </c>
      <c r="AU13633" s="94">
        <v>170</v>
      </c>
      <c r="AV13633" s="94">
        <v>-136</v>
      </c>
      <c r="AW13633" s="94">
        <v>-14</v>
      </c>
    </row>
    <row r="13634" spans="1:49">
      <c r="A13634" s="85" t="s">
        <v>171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87</v>
      </c>
      <c r="G13634" s="89" t="s">
        <v>388</v>
      </c>
      <c r="H13634" s="94">
        <v>5529</v>
      </c>
      <c r="I13634" s="94">
        <v>5572</v>
      </c>
      <c r="J13634" s="94">
        <v>5662</v>
      </c>
      <c r="K13634" s="94">
        <v>89</v>
      </c>
      <c r="O13634" s="94">
        <v>5572</v>
      </c>
      <c r="P13634" s="94">
        <v>5662</v>
      </c>
      <c r="Q13634" s="94">
        <v>89</v>
      </c>
      <c r="AS13634" s="94">
        <v>-322</v>
      </c>
      <c r="AT13634" s="94">
        <v>328</v>
      </c>
      <c r="AU13634" s="94">
        <v>205</v>
      </c>
      <c r="AV13634" s="94">
        <v>-118</v>
      </c>
      <c r="AW13634" s="94">
        <v>-4</v>
      </c>
    </row>
    <row r="13635" spans="1:49">
      <c r="A13635" s="85" t="s">
        <v>171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87</v>
      </c>
      <c r="G13635" s="89" t="s">
        <v>388</v>
      </c>
      <c r="H13635" s="94">
        <v>5272</v>
      </c>
      <c r="I13635" s="94">
        <v>5376</v>
      </c>
      <c r="J13635" s="94">
        <v>5657</v>
      </c>
      <c r="K13635" s="94">
        <v>281</v>
      </c>
      <c r="O13635" s="94">
        <v>5376</v>
      </c>
      <c r="P13635" s="94">
        <v>5657</v>
      </c>
      <c r="Q13635" s="94">
        <v>281</v>
      </c>
      <c r="AS13635" s="94">
        <v>-280</v>
      </c>
      <c r="AT13635" s="94">
        <v>459</v>
      </c>
      <c r="AU13635" s="94">
        <v>222</v>
      </c>
      <c r="AV13635" s="94">
        <v>-113</v>
      </c>
      <c r="AW13635" s="94">
        <v>-7</v>
      </c>
    </row>
    <row r="13636" spans="1:49">
      <c r="A13636" s="85" t="s">
        <v>171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87</v>
      </c>
      <c r="G13636" s="89" t="s">
        <v>388</v>
      </c>
      <c r="H13636" s="94">
        <v>5229</v>
      </c>
      <c r="I13636" s="94">
        <v>5366</v>
      </c>
      <c r="J13636" s="94">
        <v>5654</v>
      </c>
      <c r="K13636" s="94">
        <v>288</v>
      </c>
      <c r="O13636" s="94">
        <v>5366</v>
      </c>
      <c r="P13636" s="94">
        <v>5654</v>
      </c>
      <c r="Q13636" s="94">
        <v>288</v>
      </c>
      <c r="AS13636" s="94">
        <v>-335</v>
      </c>
      <c r="AT13636" s="94">
        <v>523</v>
      </c>
      <c r="AU13636" s="94">
        <v>222</v>
      </c>
      <c r="AV13636" s="94">
        <v>-112</v>
      </c>
      <c r="AW13636" s="94">
        <v>-10</v>
      </c>
    </row>
    <row r="13637" spans="1:49">
      <c r="A13637" s="85" t="s">
        <v>171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87</v>
      </c>
      <c r="G13637" s="89" t="s">
        <v>388</v>
      </c>
      <c r="H13637" s="94">
        <v>5258</v>
      </c>
      <c r="I13637" s="94">
        <v>5447</v>
      </c>
      <c r="J13637" s="94">
        <v>5702</v>
      </c>
      <c r="K13637" s="94">
        <v>255</v>
      </c>
      <c r="O13637" s="94">
        <v>5447</v>
      </c>
      <c r="P13637" s="94">
        <v>5702</v>
      </c>
      <c r="Q13637" s="94">
        <v>255</v>
      </c>
      <c r="AS13637" s="94">
        <v>-357</v>
      </c>
      <c r="AT13637" s="94">
        <v>562</v>
      </c>
      <c r="AU13637" s="94">
        <v>186</v>
      </c>
      <c r="AV13637" s="94">
        <v>-129</v>
      </c>
      <c r="AW13637" s="94">
        <v>-8</v>
      </c>
    </row>
    <row r="13638" spans="1:49">
      <c r="A13638" s="85" t="s">
        <v>171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87</v>
      </c>
      <c r="G13638" s="89" t="s">
        <v>388</v>
      </c>
      <c r="H13638" s="94">
        <v>5397</v>
      </c>
      <c r="I13638" s="94">
        <v>5632</v>
      </c>
      <c r="J13638" s="94">
        <v>5685</v>
      </c>
      <c r="K13638" s="94">
        <v>52</v>
      </c>
      <c r="O13638" s="94">
        <v>5632</v>
      </c>
      <c r="P13638" s="94">
        <v>5685</v>
      </c>
      <c r="Q13638" s="94">
        <v>52</v>
      </c>
      <c r="AS13638" s="94">
        <v>-461</v>
      </c>
      <c r="AT13638" s="94">
        <v>540</v>
      </c>
      <c r="AU13638" s="94">
        <v>135</v>
      </c>
      <c r="AV13638" s="94">
        <v>-149</v>
      </c>
      <c r="AW13638" s="94">
        <v>-13</v>
      </c>
    </row>
    <row r="13639" spans="1:49">
      <c r="A13639" s="85" t="s">
        <v>171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87</v>
      </c>
      <c r="G13639" s="89" t="s">
        <v>388</v>
      </c>
      <c r="H13639" s="94">
        <v>5802</v>
      </c>
      <c r="I13639" s="94">
        <v>5973</v>
      </c>
      <c r="J13639" s="94">
        <v>5680</v>
      </c>
      <c r="K13639" s="94">
        <v>-294</v>
      </c>
      <c r="O13639" s="94">
        <v>5973</v>
      </c>
      <c r="P13639" s="94">
        <v>5680</v>
      </c>
      <c r="Q13639" s="94">
        <v>-294</v>
      </c>
      <c r="AS13639" s="94">
        <v>-632</v>
      </c>
      <c r="AT13639" s="94">
        <v>447</v>
      </c>
      <c r="AU13639" s="94">
        <v>76</v>
      </c>
      <c r="AV13639" s="94">
        <v>-170</v>
      </c>
      <c r="AW13639" s="94">
        <v>-16</v>
      </c>
    </row>
    <row r="13640" spans="1:49">
      <c r="A13640" s="85" t="s">
        <v>171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87</v>
      </c>
      <c r="G13640" s="89" t="s">
        <v>388</v>
      </c>
      <c r="H13640" s="94">
        <v>6569</v>
      </c>
      <c r="I13640" s="94">
        <v>6668</v>
      </c>
      <c r="J13640" s="94">
        <v>5861</v>
      </c>
      <c r="K13640" s="94">
        <v>-807</v>
      </c>
      <c r="O13640" s="94">
        <v>6668</v>
      </c>
      <c r="P13640" s="94">
        <v>5861</v>
      </c>
      <c r="Q13640" s="94">
        <v>-807</v>
      </c>
      <c r="AS13640" s="94">
        <v>-890</v>
      </c>
      <c r="AT13640" s="94">
        <v>261</v>
      </c>
      <c r="AU13640" s="94">
        <v>35</v>
      </c>
      <c r="AV13640" s="94">
        <v>-203</v>
      </c>
      <c r="AW13640" s="94">
        <v>-10</v>
      </c>
    </row>
    <row r="13641" spans="1:49">
      <c r="A13641" s="85" t="s">
        <v>171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87</v>
      </c>
      <c r="G13641" s="89" t="s">
        <v>388</v>
      </c>
      <c r="H13641" s="94">
        <v>7641</v>
      </c>
      <c r="I13641" s="94">
        <v>7747</v>
      </c>
      <c r="J13641" s="94">
        <v>6686</v>
      </c>
      <c r="K13641" s="94">
        <v>-1061</v>
      </c>
      <c r="O13641" s="94">
        <v>7747</v>
      </c>
      <c r="P13641" s="94">
        <v>6686</v>
      </c>
      <c r="Q13641" s="94">
        <v>-1061</v>
      </c>
      <c r="AS13641" s="94">
        <v>-910</v>
      </c>
      <c r="AT13641" s="94">
        <v>132</v>
      </c>
      <c r="AU13641" s="94">
        <v>4</v>
      </c>
      <c r="AV13641" s="94">
        <v>-244</v>
      </c>
      <c r="AW13641" s="94">
        <v>-43</v>
      </c>
    </row>
    <row r="13642" spans="1:49">
      <c r="A13642" s="85" t="s">
        <v>171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87</v>
      </c>
      <c r="G13642" s="89" t="s">
        <v>388</v>
      </c>
      <c r="H13642" s="94">
        <v>8072</v>
      </c>
      <c r="I13642" s="94">
        <v>8137</v>
      </c>
      <c r="J13642" s="94">
        <v>7263</v>
      </c>
      <c r="K13642" s="94">
        <v>-874</v>
      </c>
      <c r="O13642" s="94">
        <v>8137</v>
      </c>
      <c r="P13642" s="94">
        <v>7263</v>
      </c>
      <c r="Q13642" s="94">
        <v>-874</v>
      </c>
      <c r="AS13642" s="94">
        <v>-742</v>
      </c>
      <c r="AT13642" s="94">
        <v>164</v>
      </c>
      <c r="AU13642" s="94">
        <v>-15</v>
      </c>
      <c r="AV13642" s="94">
        <v>-243</v>
      </c>
      <c r="AW13642" s="94">
        <v>-38</v>
      </c>
    </row>
    <row r="13643" spans="1:49">
      <c r="A13643" s="85" t="s">
        <v>171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87</v>
      </c>
      <c r="G13643" s="89" t="s">
        <v>388</v>
      </c>
      <c r="H13643" s="94">
        <v>7733</v>
      </c>
      <c r="I13643" s="94">
        <v>7761</v>
      </c>
      <c r="J13643" s="94">
        <v>7367</v>
      </c>
      <c r="K13643" s="94">
        <v>-394</v>
      </c>
      <c r="O13643" s="94">
        <v>7761</v>
      </c>
      <c r="P13643" s="94">
        <v>7367</v>
      </c>
      <c r="Q13643" s="94">
        <v>-394</v>
      </c>
      <c r="AS13643" s="94">
        <v>-478</v>
      </c>
      <c r="AT13643" s="94">
        <v>259</v>
      </c>
      <c r="AU13643" s="94">
        <v>72</v>
      </c>
      <c r="AV13643" s="94">
        <v>-219</v>
      </c>
      <c r="AW13643" s="94">
        <v>-27</v>
      </c>
    </row>
    <row r="13644" spans="1:49">
      <c r="A13644" s="85" t="s">
        <v>171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87</v>
      </c>
      <c r="G13644" s="89" t="s">
        <v>388</v>
      </c>
      <c r="H13644" s="94">
        <v>7234</v>
      </c>
      <c r="I13644" s="94">
        <v>7123</v>
      </c>
      <c r="J13644" s="94">
        <v>7190</v>
      </c>
      <c r="K13644" s="94">
        <v>67</v>
      </c>
      <c r="O13644" s="94">
        <v>7123</v>
      </c>
      <c r="P13644" s="94">
        <v>7190</v>
      </c>
      <c r="Q13644" s="94">
        <v>67</v>
      </c>
      <c r="AS13644" s="94">
        <v>-274</v>
      </c>
      <c r="AT13644" s="94">
        <v>470</v>
      </c>
      <c r="AU13644" s="94">
        <v>82</v>
      </c>
      <c r="AV13644" s="94">
        <v>-195</v>
      </c>
      <c r="AW13644" s="94">
        <v>-16</v>
      </c>
    </row>
    <row r="13645" spans="1:49">
      <c r="A13645" s="85" t="s">
        <v>171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87</v>
      </c>
      <c r="G13645" s="89" t="s">
        <v>388</v>
      </c>
      <c r="H13645" s="94">
        <v>6781</v>
      </c>
      <c r="I13645" s="94">
        <v>6640</v>
      </c>
      <c r="J13645" s="94">
        <v>6927</v>
      </c>
      <c r="K13645" s="94">
        <v>287</v>
      </c>
      <c r="O13645" s="94">
        <v>6640</v>
      </c>
      <c r="P13645" s="94">
        <v>6927</v>
      </c>
      <c r="Q13645" s="94">
        <v>287</v>
      </c>
      <c r="AS13645" s="94">
        <v>-201</v>
      </c>
      <c r="AT13645" s="94">
        <v>564</v>
      </c>
      <c r="AU13645" s="94">
        <v>120</v>
      </c>
      <c r="AV13645" s="94">
        <v>-177</v>
      </c>
      <c r="AW13645" s="94">
        <v>-19</v>
      </c>
    </row>
    <row r="13646" spans="1:49">
      <c r="A13646" s="85" t="s">
        <v>171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87</v>
      </c>
      <c r="G13646" s="89" t="s">
        <v>388</v>
      </c>
      <c r="H13646" s="94">
        <v>6462</v>
      </c>
      <c r="I13646" s="94">
        <v>6224</v>
      </c>
      <c r="J13646" s="94">
        <v>6917</v>
      </c>
      <c r="K13646" s="94">
        <v>693</v>
      </c>
      <c r="O13646" s="94">
        <v>6224</v>
      </c>
      <c r="P13646" s="94">
        <v>6917</v>
      </c>
      <c r="Q13646" s="94">
        <v>693</v>
      </c>
      <c r="AS13646" s="94">
        <v>186</v>
      </c>
      <c r="AT13646" s="94">
        <v>443</v>
      </c>
      <c r="AU13646" s="94">
        <v>227</v>
      </c>
      <c r="AV13646" s="94">
        <v>-136</v>
      </c>
      <c r="AW13646" s="94">
        <v>-26</v>
      </c>
    </row>
    <row r="13647" spans="1:49">
      <c r="A13647" s="85" t="s">
        <v>171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87</v>
      </c>
      <c r="G13647" s="89" t="s">
        <v>388</v>
      </c>
      <c r="H13647" s="94">
        <v>6187</v>
      </c>
      <c r="I13647" s="94">
        <v>5946</v>
      </c>
      <c r="J13647" s="94">
        <v>6903</v>
      </c>
      <c r="K13647" s="94">
        <v>956</v>
      </c>
      <c r="O13647" s="94">
        <v>5946</v>
      </c>
      <c r="P13647" s="94">
        <v>6903</v>
      </c>
      <c r="Q13647" s="94">
        <v>956</v>
      </c>
      <c r="AS13647" s="94">
        <v>399</v>
      </c>
      <c r="AT13647" s="94">
        <v>379</v>
      </c>
      <c r="AU13647" s="94">
        <v>299</v>
      </c>
      <c r="AV13647" s="94">
        <v>-101</v>
      </c>
      <c r="AW13647" s="94">
        <v>-20</v>
      </c>
    </row>
    <row r="13648" spans="1:49">
      <c r="A13648" s="85" t="s">
        <v>171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87</v>
      </c>
      <c r="G13648" s="89" t="s">
        <v>388</v>
      </c>
      <c r="H13648" s="94">
        <v>6106</v>
      </c>
      <c r="I13648" s="94">
        <v>5809</v>
      </c>
      <c r="J13648" s="94">
        <v>6853</v>
      </c>
      <c r="K13648" s="94">
        <v>1044</v>
      </c>
      <c r="O13648" s="94">
        <v>5809</v>
      </c>
      <c r="P13648" s="94">
        <v>6853</v>
      </c>
      <c r="Q13648" s="94">
        <v>1044</v>
      </c>
      <c r="AS13648" s="94">
        <v>378</v>
      </c>
      <c r="AT13648" s="94">
        <v>390</v>
      </c>
      <c r="AU13648" s="94">
        <v>379</v>
      </c>
      <c r="AV13648" s="94">
        <v>-82</v>
      </c>
      <c r="AW13648" s="94">
        <v>-21</v>
      </c>
    </row>
    <row r="13649" spans="1:49">
      <c r="A13649" s="85" t="s">
        <v>171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87</v>
      </c>
      <c r="G13649" s="89" t="s">
        <v>388</v>
      </c>
      <c r="H13649" s="94">
        <v>6022</v>
      </c>
      <c r="I13649" s="94">
        <v>5717</v>
      </c>
      <c r="J13649" s="94">
        <v>6722</v>
      </c>
      <c r="K13649" s="94">
        <v>1004</v>
      </c>
      <c r="O13649" s="94">
        <v>5717</v>
      </c>
      <c r="P13649" s="94">
        <v>6722</v>
      </c>
      <c r="Q13649" s="94">
        <v>1004</v>
      </c>
      <c r="AS13649" s="94">
        <v>409</v>
      </c>
      <c r="AT13649" s="94">
        <v>356</v>
      </c>
      <c r="AU13649" s="94">
        <v>339</v>
      </c>
      <c r="AV13649" s="94">
        <v>-78</v>
      </c>
      <c r="AW13649" s="94">
        <v>-22</v>
      </c>
    </row>
    <row r="13650" spans="1:49">
      <c r="A13650" s="85" t="s">
        <v>171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87</v>
      </c>
      <c r="G13650" s="89" t="s">
        <v>388</v>
      </c>
      <c r="H13650" s="94">
        <v>6044</v>
      </c>
      <c r="I13650" s="94">
        <v>5711</v>
      </c>
      <c r="J13650" s="94">
        <v>6456</v>
      </c>
      <c r="K13650" s="94">
        <v>745</v>
      </c>
      <c r="O13650" s="94">
        <v>5711</v>
      </c>
      <c r="P13650" s="94">
        <v>6456</v>
      </c>
      <c r="Q13650" s="94">
        <v>745</v>
      </c>
      <c r="AS13650" s="94">
        <v>261</v>
      </c>
      <c r="AT13650" s="94">
        <v>247</v>
      </c>
      <c r="AU13650" s="94">
        <v>340</v>
      </c>
      <c r="AV13650" s="94">
        <v>-75</v>
      </c>
      <c r="AW13650" s="94">
        <v>-28</v>
      </c>
    </row>
    <row r="13651" spans="1:49">
      <c r="A13651" s="85" t="s">
        <v>171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87</v>
      </c>
      <c r="G13651" s="89" t="s">
        <v>388</v>
      </c>
      <c r="H13651" s="94">
        <v>6242</v>
      </c>
      <c r="I13651" s="94">
        <v>5932</v>
      </c>
      <c r="J13651" s="94">
        <v>6064</v>
      </c>
      <c r="K13651" s="94">
        <v>131</v>
      </c>
      <c r="O13651" s="94">
        <v>5932</v>
      </c>
      <c r="P13651" s="94">
        <v>6064</v>
      </c>
      <c r="Q13651" s="94">
        <v>131</v>
      </c>
      <c r="AS13651" s="94">
        <v>-217</v>
      </c>
      <c r="AT13651" s="94">
        <v>296</v>
      </c>
      <c r="AU13651" s="94">
        <v>214</v>
      </c>
      <c r="AV13651" s="94">
        <v>-118</v>
      </c>
      <c r="AW13651" s="94">
        <v>-44</v>
      </c>
    </row>
    <row r="13652" spans="1:49">
      <c r="A13652" s="85" t="s">
        <v>171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87</v>
      </c>
      <c r="G13652" s="89" t="s">
        <v>388</v>
      </c>
      <c r="H13652" s="94">
        <v>6663</v>
      </c>
      <c r="I13652" s="94">
        <v>6410</v>
      </c>
      <c r="J13652" s="94">
        <v>5983</v>
      </c>
      <c r="K13652" s="94">
        <v>-427</v>
      </c>
      <c r="O13652" s="94">
        <v>6410</v>
      </c>
      <c r="P13652" s="94">
        <v>5983</v>
      </c>
      <c r="Q13652" s="94">
        <v>-427</v>
      </c>
      <c r="AS13652" s="94">
        <v>-662</v>
      </c>
      <c r="AT13652" s="94">
        <v>397</v>
      </c>
      <c r="AU13652" s="94">
        <v>54</v>
      </c>
      <c r="AV13652" s="94">
        <v>-175</v>
      </c>
      <c r="AW13652" s="94">
        <v>-41</v>
      </c>
    </row>
    <row r="13653" spans="1:49">
      <c r="A13653" s="85" t="s">
        <v>171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87</v>
      </c>
      <c r="G13653" s="89" t="s">
        <v>388</v>
      </c>
      <c r="H13653" s="94">
        <v>7133</v>
      </c>
      <c r="I13653" s="94">
        <v>6907</v>
      </c>
      <c r="J13653" s="94">
        <v>6033</v>
      </c>
      <c r="K13653" s="94">
        <v>-874</v>
      </c>
      <c r="O13653" s="94">
        <v>6907</v>
      </c>
      <c r="P13653" s="94">
        <v>6033</v>
      </c>
      <c r="Q13653" s="94">
        <v>-874</v>
      </c>
      <c r="AS13653" s="94">
        <v>-995</v>
      </c>
      <c r="AT13653" s="94">
        <v>348</v>
      </c>
      <c r="AU13653" s="94">
        <v>21</v>
      </c>
      <c r="AV13653" s="94">
        <v>-208</v>
      </c>
      <c r="AW13653" s="94">
        <v>-39</v>
      </c>
    </row>
    <row r="13654" spans="1:49">
      <c r="A13654" s="85" t="s">
        <v>171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87</v>
      </c>
      <c r="G13654" s="89" t="s">
        <v>388</v>
      </c>
      <c r="H13654" s="94">
        <v>7260</v>
      </c>
      <c r="I13654" s="94">
        <v>7011</v>
      </c>
      <c r="J13654" s="94">
        <v>6060</v>
      </c>
      <c r="K13654" s="94">
        <v>-951</v>
      </c>
      <c r="O13654" s="94">
        <v>7011</v>
      </c>
      <c r="P13654" s="94">
        <v>6060</v>
      </c>
      <c r="Q13654" s="94">
        <v>-951</v>
      </c>
      <c r="AS13654" s="94">
        <v>-1183</v>
      </c>
      <c r="AT13654" s="94">
        <v>481</v>
      </c>
      <c r="AU13654" s="94">
        <v>21</v>
      </c>
      <c r="AV13654" s="94">
        <v>-225</v>
      </c>
      <c r="AW13654" s="94">
        <v>-45</v>
      </c>
    </row>
    <row r="13655" spans="1:49">
      <c r="A13655" s="85" t="s">
        <v>171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87</v>
      </c>
      <c r="G13655" s="89" t="s">
        <v>388</v>
      </c>
      <c r="H13655" s="94">
        <v>7278</v>
      </c>
      <c r="I13655" s="94">
        <v>6978</v>
      </c>
      <c r="J13655" s="94">
        <v>6073</v>
      </c>
      <c r="K13655" s="94">
        <v>-905</v>
      </c>
      <c r="O13655" s="94">
        <v>6978</v>
      </c>
      <c r="P13655" s="94">
        <v>6073</v>
      </c>
      <c r="Q13655" s="94">
        <v>-905</v>
      </c>
      <c r="AS13655" s="94">
        <v>-1186</v>
      </c>
      <c r="AT13655" s="94">
        <v>497</v>
      </c>
      <c r="AU13655" s="94">
        <v>40</v>
      </c>
      <c r="AV13655" s="94">
        <v>-211</v>
      </c>
      <c r="AW13655" s="94">
        <v>-45</v>
      </c>
    </row>
    <row r="13656" spans="1:49">
      <c r="A13656" s="85" t="s">
        <v>171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87</v>
      </c>
      <c r="G13656" s="89" t="s">
        <v>388</v>
      </c>
      <c r="H13656" s="94">
        <v>7080</v>
      </c>
      <c r="I13656" s="94">
        <v>6754</v>
      </c>
      <c r="J13656" s="94">
        <v>6037</v>
      </c>
      <c r="K13656" s="94">
        <v>-718</v>
      </c>
      <c r="O13656" s="94">
        <v>6754</v>
      </c>
      <c r="P13656" s="94">
        <v>6037</v>
      </c>
      <c r="Q13656" s="94">
        <v>-718</v>
      </c>
      <c r="AS13656" s="94">
        <v>-1042</v>
      </c>
      <c r="AT13656" s="94">
        <v>542</v>
      </c>
      <c r="AU13656" s="94">
        <v>42</v>
      </c>
      <c r="AV13656" s="94">
        <v>-197</v>
      </c>
      <c r="AW13656" s="94">
        <v>-63</v>
      </c>
    </row>
    <row r="13657" spans="1:49">
      <c r="A13657" s="85" t="s">
        <v>171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87</v>
      </c>
      <c r="G13657" s="89" t="s">
        <v>388</v>
      </c>
      <c r="H13657" s="94">
        <v>6729</v>
      </c>
      <c r="I13657" s="94">
        <v>6388</v>
      </c>
      <c r="J13657" s="94">
        <v>6016</v>
      </c>
      <c r="K13657" s="94">
        <v>-372</v>
      </c>
      <c r="O13657" s="94">
        <v>6388</v>
      </c>
      <c r="P13657" s="94">
        <v>6016</v>
      </c>
      <c r="Q13657" s="94">
        <v>-372</v>
      </c>
      <c r="AS13657" s="94">
        <v>-885</v>
      </c>
      <c r="AT13657" s="94">
        <v>648</v>
      </c>
      <c r="AU13657" s="94">
        <v>60</v>
      </c>
      <c r="AV13657" s="94">
        <v>-171</v>
      </c>
      <c r="AW13657" s="94">
        <v>-24</v>
      </c>
    </row>
    <row r="13658" spans="1:49">
      <c r="A13658" s="85" t="s">
        <v>171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87</v>
      </c>
      <c r="G13658" s="89" t="s">
        <v>388</v>
      </c>
      <c r="H13658" s="94">
        <v>6328</v>
      </c>
      <c r="I13658" s="94">
        <v>6021</v>
      </c>
      <c r="J13658" s="94">
        <v>5790</v>
      </c>
      <c r="K13658" s="94">
        <v>-231</v>
      </c>
      <c r="O13658" s="94">
        <v>6021</v>
      </c>
      <c r="P13658" s="94">
        <v>5790</v>
      </c>
      <c r="Q13658" s="94">
        <v>-231</v>
      </c>
      <c r="AS13658" s="94">
        <v>-831</v>
      </c>
      <c r="AT13658" s="94">
        <v>759</v>
      </c>
      <c r="AU13658" s="94">
        <v>31</v>
      </c>
      <c r="AV13658" s="94">
        <v>-173</v>
      </c>
      <c r="AW13658" s="94">
        <v>-17</v>
      </c>
    </row>
    <row r="13659" spans="1:49">
      <c r="A13659" s="85" t="s">
        <v>171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87</v>
      </c>
      <c r="G13659" s="89" t="s">
        <v>388</v>
      </c>
      <c r="H13659" s="94">
        <v>5866</v>
      </c>
      <c r="I13659" s="94">
        <v>5756</v>
      </c>
      <c r="J13659" s="94">
        <v>5714</v>
      </c>
      <c r="K13659" s="94">
        <v>-43</v>
      </c>
      <c r="O13659" s="94">
        <v>5756</v>
      </c>
      <c r="P13659" s="94">
        <v>5714</v>
      </c>
      <c r="Q13659" s="94">
        <v>-43</v>
      </c>
      <c r="AS13659" s="94">
        <v>-828</v>
      </c>
      <c r="AT13659" s="94">
        <v>940</v>
      </c>
      <c r="AU13659" s="94">
        <v>40</v>
      </c>
      <c r="AV13659" s="94">
        <v>-174</v>
      </c>
      <c r="AW13659" s="94">
        <v>-21</v>
      </c>
    </row>
    <row r="13660" spans="1:49">
      <c r="A13660" s="85" t="s">
        <v>171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87</v>
      </c>
      <c r="G13660" s="89" t="s">
        <v>388</v>
      </c>
      <c r="H13660" s="94">
        <v>5756</v>
      </c>
      <c r="I13660" s="94">
        <v>5649</v>
      </c>
      <c r="J13660" s="94">
        <v>5722</v>
      </c>
      <c r="K13660" s="94">
        <v>73</v>
      </c>
      <c r="O13660" s="94">
        <v>5649</v>
      </c>
      <c r="P13660" s="94">
        <v>5722</v>
      </c>
      <c r="Q13660" s="94">
        <v>73</v>
      </c>
      <c r="AS13660" s="94">
        <v>-662</v>
      </c>
      <c r="AT13660" s="94">
        <v>803</v>
      </c>
      <c r="AU13660" s="94">
        <v>95</v>
      </c>
      <c r="AV13660" s="94">
        <v>-149</v>
      </c>
      <c r="AW13660" s="94">
        <v>-14</v>
      </c>
    </row>
    <row r="13661" spans="1:49">
      <c r="A13661" s="85" t="s">
        <v>171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87</v>
      </c>
      <c r="G13661" s="89" t="s">
        <v>388</v>
      </c>
      <c r="H13661" s="94">
        <v>5707</v>
      </c>
      <c r="I13661" s="94">
        <v>5602</v>
      </c>
      <c r="J13661" s="94">
        <v>5781</v>
      </c>
      <c r="K13661" s="94">
        <v>179</v>
      </c>
      <c r="O13661" s="94">
        <v>5602</v>
      </c>
      <c r="P13661" s="94">
        <v>5781</v>
      </c>
      <c r="Q13661" s="94">
        <v>179</v>
      </c>
      <c r="AS13661" s="94">
        <v>-580</v>
      </c>
      <c r="AT13661" s="94">
        <v>832</v>
      </c>
      <c r="AU13661" s="94">
        <v>78</v>
      </c>
      <c r="AV13661" s="94">
        <v>-140</v>
      </c>
      <c r="AW13661" s="94">
        <v>-11</v>
      </c>
    </row>
    <row r="13662" spans="1:49">
      <c r="A13662" s="85" t="s">
        <v>171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87</v>
      </c>
      <c r="G13662" s="89" t="s">
        <v>388</v>
      </c>
      <c r="H13662" s="94">
        <v>5732</v>
      </c>
      <c r="I13662" s="94">
        <v>5629</v>
      </c>
      <c r="J13662" s="94">
        <v>5871</v>
      </c>
      <c r="K13662" s="94">
        <v>242</v>
      </c>
      <c r="O13662" s="94">
        <v>5629</v>
      </c>
      <c r="P13662" s="94">
        <v>5871</v>
      </c>
      <c r="Q13662" s="94">
        <v>242</v>
      </c>
      <c r="AS13662" s="94">
        <v>-553</v>
      </c>
      <c r="AT13662" s="94">
        <v>860</v>
      </c>
      <c r="AU13662" s="94">
        <v>86</v>
      </c>
      <c r="AV13662" s="94">
        <v>-138</v>
      </c>
      <c r="AW13662" s="94">
        <v>-13</v>
      </c>
    </row>
    <row r="13663" spans="1:49">
      <c r="A13663" s="85" t="s">
        <v>171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87</v>
      </c>
      <c r="G13663" s="89" t="s">
        <v>388</v>
      </c>
      <c r="H13663" s="94">
        <v>5831</v>
      </c>
      <c r="I13663" s="94">
        <v>5776</v>
      </c>
      <c r="J13663" s="94">
        <v>5886</v>
      </c>
      <c r="K13663" s="94">
        <v>110</v>
      </c>
      <c r="O13663" s="94">
        <v>5776</v>
      </c>
      <c r="P13663" s="94">
        <v>5886</v>
      </c>
      <c r="Q13663" s="94">
        <v>110</v>
      </c>
      <c r="AS13663" s="94">
        <v>-644</v>
      </c>
      <c r="AT13663" s="94">
        <v>834</v>
      </c>
      <c r="AU13663" s="94">
        <v>90</v>
      </c>
      <c r="AV13663" s="94">
        <v>-155</v>
      </c>
      <c r="AW13663" s="94">
        <v>-16</v>
      </c>
    </row>
    <row r="13664" spans="1:49">
      <c r="A13664" s="85" t="s">
        <v>171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87</v>
      </c>
      <c r="G13664" s="89" t="s">
        <v>388</v>
      </c>
      <c r="H13664" s="94">
        <v>6356</v>
      </c>
      <c r="I13664" s="94">
        <v>6268</v>
      </c>
      <c r="J13664" s="94">
        <v>6099</v>
      </c>
      <c r="K13664" s="94">
        <v>-169</v>
      </c>
      <c r="O13664" s="94">
        <v>6268</v>
      </c>
      <c r="P13664" s="94">
        <v>6099</v>
      </c>
      <c r="Q13664" s="94">
        <v>-169</v>
      </c>
      <c r="AS13664" s="94">
        <v>-811</v>
      </c>
      <c r="AT13664" s="94">
        <v>800</v>
      </c>
      <c r="AU13664" s="94">
        <v>52</v>
      </c>
      <c r="AV13664" s="94">
        <v>-191</v>
      </c>
      <c r="AW13664" s="94">
        <v>-19</v>
      </c>
    </row>
    <row r="13665" spans="1:49">
      <c r="A13665" s="85" t="s">
        <v>171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87</v>
      </c>
      <c r="G13665" s="89" t="s">
        <v>388</v>
      </c>
      <c r="H13665" s="94">
        <v>7198</v>
      </c>
      <c r="I13665" s="94">
        <v>7024</v>
      </c>
      <c r="J13665" s="94">
        <v>6313</v>
      </c>
      <c r="K13665" s="94">
        <v>-711</v>
      </c>
      <c r="O13665" s="94">
        <v>7024</v>
      </c>
      <c r="P13665" s="94">
        <v>6313</v>
      </c>
      <c r="Q13665" s="94">
        <v>-711</v>
      </c>
      <c r="AS13665" s="94">
        <v>-1100</v>
      </c>
      <c r="AT13665" s="94">
        <v>663</v>
      </c>
      <c r="AU13665" s="94">
        <v>29</v>
      </c>
      <c r="AV13665" s="94">
        <v>-244</v>
      </c>
      <c r="AW13665" s="94">
        <v>-59</v>
      </c>
    </row>
    <row r="13666" spans="1:49">
      <c r="A13666" s="85" t="s">
        <v>171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87</v>
      </c>
      <c r="G13666" s="89" t="s">
        <v>388</v>
      </c>
      <c r="H13666" s="94">
        <v>7363</v>
      </c>
      <c r="I13666" s="94">
        <v>7276</v>
      </c>
      <c r="J13666" s="94">
        <v>6463</v>
      </c>
      <c r="K13666" s="94">
        <v>-813</v>
      </c>
      <c r="O13666" s="94">
        <v>7276</v>
      </c>
      <c r="P13666" s="94">
        <v>6463</v>
      </c>
      <c r="Q13666" s="94">
        <v>-813</v>
      </c>
      <c r="AS13666" s="94">
        <v>-1092</v>
      </c>
      <c r="AT13666" s="94">
        <v>612</v>
      </c>
      <c r="AU13666" s="94">
        <v>-23</v>
      </c>
      <c r="AV13666" s="94">
        <v>-261</v>
      </c>
      <c r="AW13666" s="94">
        <v>-49</v>
      </c>
    </row>
    <row r="13667" spans="1:49">
      <c r="A13667" s="85" t="s">
        <v>171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87</v>
      </c>
      <c r="G13667" s="89" t="s">
        <v>388</v>
      </c>
      <c r="H13667" s="94">
        <v>7184</v>
      </c>
      <c r="I13667" s="94">
        <v>7097</v>
      </c>
      <c r="J13667" s="94">
        <v>6601</v>
      </c>
      <c r="K13667" s="94">
        <v>-496</v>
      </c>
      <c r="O13667" s="94">
        <v>7097</v>
      </c>
      <c r="P13667" s="94">
        <v>6601</v>
      </c>
      <c r="Q13667" s="94">
        <v>-496</v>
      </c>
      <c r="AS13667" s="94">
        <v>-854</v>
      </c>
      <c r="AT13667" s="94">
        <v>644</v>
      </c>
      <c r="AU13667" s="94">
        <v>3</v>
      </c>
      <c r="AV13667" s="94">
        <v>-240</v>
      </c>
      <c r="AW13667" s="94">
        <v>-49</v>
      </c>
    </row>
    <row r="13668" spans="1:49">
      <c r="A13668" s="85" t="s">
        <v>171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87</v>
      </c>
      <c r="G13668" s="89" t="s">
        <v>388</v>
      </c>
      <c r="H13668" s="94">
        <v>6808</v>
      </c>
      <c r="I13668" s="94">
        <v>6996</v>
      </c>
      <c r="J13668" s="94">
        <v>6645</v>
      </c>
      <c r="K13668" s="94">
        <v>-352</v>
      </c>
      <c r="O13668" s="94">
        <v>6996</v>
      </c>
      <c r="P13668" s="94">
        <v>6645</v>
      </c>
      <c r="Q13668" s="94">
        <v>-352</v>
      </c>
      <c r="AS13668" s="94">
        <v>-778</v>
      </c>
      <c r="AT13668" s="94">
        <v>691</v>
      </c>
      <c r="AU13668" s="94">
        <v>-3</v>
      </c>
      <c r="AV13668" s="94">
        <v>-239</v>
      </c>
      <c r="AW13668" s="94">
        <v>-23</v>
      </c>
    </row>
    <row r="13669" spans="1:49">
      <c r="A13669" s="85" t="s">
        <v>171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87</v>
      </c>
      <c r="G13669" s="89" t="s">
        <v>388</v>
      </c>
      <c r="H13669" s="94">
        <v>6646</v>
      </c>
      <c r="I13669" s="94">
        <v>6834</v>
      </c>
      <c r="J13669" s="94">
        <v>6783</v>
      </c>
      <c r="K13669" s="94">
        <v>-51</v>
      </c>
      <c r="O13669" s="94">
        <v>6834</v>
      </c>
      <c r="P13669" s="94">
        <v>6783</v>
      </c>
      <c r="Q13669" s="94">
        <v>-51</v>
      </c>
      <c r="AS13669" s="94">
        <v>-676</v>
      </c>
      <c r="AT13669" s="94">
        <v>821</v>
      </c>
      <c r="AU13669" s="94">
        <v>44</v>
      </c>
      <c r="AV13669" s="94">
        <v>-229</v>
      </c>
      <c r="AW13669" s="94">
        <v>-11</v>
      </c>
    </row>
    <row r="13670" spans="1:49">
      <c r="A13670" s="85" t="s">
        <v>171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87</v>
      </c>
      <c r="G13670" s="89" t="s">
        <v>388</v>
      </c>
      <c r="H13670" s="94">
        <v>6476</v>
      </c>
      <c r="I13670" s="94">
        <v>6563</v>
      </c>
      <c r="J13670" s="94">
        <v>6944</v>
      </c>
      <c r="K13670" s="94">
        <v>380</v>
      </c>
      <c r="O13670" s="94">
        <v>6563</v>
      </c>
      <c r="P13670" s="94">
        <v>6944</v>
      </c>
      <c r="Q13670" s="94">
        <v>380</v>
      </c>
      <c r="AS13670" s="94">
        <v>-466</v>
      </c>
      <c r="AT13670" s="94">
        <v>935</v>
      </c>
      <c r="AU13670" s="94">
        <v>115</v>
      </c>
      <c r="AV13670" s="94">
        <v>-197</v>
      </c>
      <c r="AW13670" s="94">
        <v>-7</v>
      </c>
    </row>
    <row r="13671" spans="1:49">
      <c r="A13671" s="85" t="s">
        <v>171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87</v>
      </c>
      <c r="G13671" s="89" t="s">
        <v>388</v>
      </c>
      <c r="H13671" s="94">
        <v>6151</v>
      </c>
      <c r="I13671" s="94">
        <v>6270</v>
      </c>
      <c r="J13671" s="94">
        <v>6925</v>
      </c>
      <c r="K13671" s="94">
        <v>655</v>
      </c>
      <c r="O13671" s="94">
        <v>6270</v>
      </c>
      <c r="P13671" s="94">
        <v>6925</v>
      </c>
      <c r="Q13671" s="94">
        <v>655</v>
      </c>
      <c r="AS13671" s="94">
        <v>-258</v>
      </c>
      <c r="AT13671" s="94">
        <v>904</v>
      </c>
      <c r="AU13671" s="94">
        <v>177</v>
      </c>
      <c r="AV13671" s="94">
        <v>-167</v>
      </c>
      <c r="AW13671" s="94">
        <v>-1</v>
      </c>
    </row>
    <row r="13672" spans="1:49">
      <c r="A13672" s="85" t="s">
        <v>171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87</v>
      </c>
      <c r="G13672" s="89" t="s">
        <v>388</v>
      </c>
      <c r="H13672" s="94">
        <v>6153</v>
      </c>
      <c r="I13672" s="94">
        <v>6198</v>
      </c>
      <c r="J13672" s="94">
        <v>6878</v>
      </c>
      <c r="K13672" s="94">
        <v>680</v>
      </c>
      <c r="O13672" s="94">
        <v>6198</v>
      </c>
      <c r="P13672" s="94">
        <v>6878</v>
      </c>
      <c r="Q13672" s="94">
        <v>680</v>
      </c>
      <c r="AS13672" s="94">
        <v>-217</v>
      </c>
      <c r="AT13672" s="94">
        <v>902</v>
      </c>
      <c r="AU13672" s="94">
        <v>163</v>
      </c>
      <c r="AV13672" s="94">
        <v>-172</v>
      </c>
      <c r="AW13672" s="94">
        <v>4</v>
      </c>
    </row>
    <row r="13673" spans="1:49">
      <c r="A13673" s="85" t="s">
        <v>171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87</v>
      </c>
      <c r="G13673" s="89" t="s">
        <v>388</v>
      </c>
      <c r="H13673" s="94">
        <v>6049</v>
      </c>
      <c r="I13673" s="94">
        <v>6020</v>
      </c>
      <c r="J13673" s="94">
        <v>6772</v>
      </c>
      <c r="K13673" s="94">
        <v>752</v>
      </c>
      <c r="O13673" s="94">
        <v>6020</v>
      </c>
      <c r="P13673" s="94">
        <v>6772</v>
      </c>
      <c r="Q13673" s="94">
        <v>752</v>
      </c>
      <c r="AS13673" s="94">
        <v>-187</v>
      </c>
      <c r="AT13673" s="94">
        <v>926</v>
      </c>
      <c r="AU13673" s="94">
        <v>178</v>
      </c>
      <c r="AV13673" s="94">
        <v>-170</v>
      </c>
      <c r="AW13673" s="94">
        <v>4</v>
      </c>
    </row>
    <row r="13674" spans="1:49">
      <c r="A13674" s="85" t="s">
        <v>171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87</v>
      </c>
      <c r="G13674" s="89" t="s">
        <v>388</v>
      </c>
      <c r="H13674" s="94">
        <v>6019</v>
      </c>
      <c r="I13674" s="94">
        <v>5954</v>
      </c>
      <c r="J13674" s="94">
        <v>6684</v>
      </c>
      <c r="K13674" s="94">
        <v>729</v>
      </c>
      <c r="O13674" s="94">
        <v>5954</v>
      </c>
      <c r="P13674" s="94">
        <v>6684</v>
      </c>
      <c r="Q13674" s="94">
        <v>729</v>
      </c>
      <c r="AS13674" s="94">
        <v>-203</v>
      </c>
      <c r="AT13674" s="94">
        <v>906</v>
      </c>
      <c r="AU13674" s="94">
        <v>181</v>
      </c>
      <c r="AV13674" s="94">
        <v>-160</v>
      </c>
      <c r="AW13674" s="94">
        <v>5</v>
      </c>
    </row>
    <row r="13675" spans="1:49">
      <c r="A13675" s="85" t="s">
        <v>171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87</v>
      </c>
      <c r="G13675" s="89" t="s">
        <v>388</v>
      </c>
      <c r="H13675" s="94">
        <v>6194</v>
      </c>
      <c r="I13675" s="94">
        <v>5883</v>
      </c>
      <c r="J13675" s="94">
        <v>6666</v>
      </c>
      <c r="K13675" s="94">
        <v>783</v>
      </c>
      <c r="O13675" s="94">
        <v>5883</v>
      </c>
      <c r="P13675" s="94">
        <v>6666</v>
      </c>
      <c r="Q13675" s="94">
        <v>783</v>
      </c>
      <c r="AS13675" s="94">
        <v>-262</v>
      </c>
      <c r="AT13675" s="94">
        <v>1039</v>
      </c>
      <c r="AU13675" s="94">
        <v>162</v>
      </c>
      <c r="AV13675" s="94">
        <v>-159</v>
      </c>
      <c r="AW13675" s="94">
        <v>3</v>
      </c>
    </row>
    <row r="13676" spans="1:49">
      <c r="A13676" s="85" t="s">
        <v>171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87</v>
      </c>
      <c r="G13676" s="89" t="s">
        <v>388</v>
      </c>
      <c r="H13676" s="94">
        <v>6369</v>
      </c>
      <c r="I13676" s="94">
        <v>6254</v>
      </c>
      <c r="J13676" s="94">
        <v>6849</v>
      </c>
      <c r="K13676" s="94">
        <v>595</v>
      </c>
      <c r="O13676" s="94">
        <v>6254</v>
      </c>
      <c r="P13676" s="94">
        <v>6849</v>
      </c>
      <c r="Q13676" s="94">
        <v>595</v>
      </c>
      <c r="AS13676" s="94">
        <v>-506</v>
      </c>
      <c r="AT13676" s="94">
        <v>1239</v>
      </c>
      <c r="AU13676" s="94">
        <v>89</v>
      </c>
      <c r="AV13676" s="94">
        <v>-187</v>
      </c>
      <c r="AW13676" s="94">
        <v>-40</v>
      </c>
    </row>
    <row r="13677" spans="1:49">
      <c r="A13677" s="85" t="s">
        <v>171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87</v>
      </c>
      <c r="G13677" s="89" t="s">
        <v>388</v>
      </c>
      <c r="H13677" s="94">
        <v>6793</v>
      </c>
      <c r="I13677" s="94">
        <v>6564</v>
      </c>
      <c r="J13677" s="94">
        <v>6874</v>
      </c>
      <c r="K13677" s="94">
        <v>309</v>
      </c>
      <c r="O13677" s="94">
        <v>6564</v>
      </c>
      <c r="P13677" s="94">
        <v>6874</v>
      </c>
      <c r="Q13677" s="94">
        <v>309</v>
      </c>
      <c r="AS13677" s="94">
        <v>-569</v>
      </c>
      <c r="AT13677" s="94">
        <v>1022</v>
      </c>
      <c r="AU13677" s="94">
        <v>88</v>
      </c>
      <c r="AV13677" s="94">
        <v>-214</v>
      </c>
      <c r="AW13677" s="94">
        <v>-18</v>
      </c>
    </row>
    <row r="13678" spans="1:49">
      <c r="A13678" s="85" t="s">
        <v>171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87</v>
      </c>
      <c r="G13678" s="89" t="s">
        <v>388</v>
      </c>
      <c r="H13678" s="94">
        <v>6650</v>
      </c>
      <c r="I13678" s="94">
        <v>6475</v>
      </c>
      <c r="J13678" s="94">
        <v>6890</v>
      </c>
      <c r="K13678" s="94">
        <v>415</v>
      </c>
      <c r="O13678" s="94">
        <v>6475</v>
      </c>
      <c r="P13678" s="94">
        <v>6890</v>
      </c>
      <c r="Q13678" s="94">
        <v>415</v>
      </c>
      <c r="AS13678" s="94">
        <v>-527</v>
      </c>
      <c r="AT13678" s="94">
        <v>1025</v>
      </c>
      <c r="AU13678" s="94">
        <v>140</v>
      </c>
      <c r="AV13678" s="94">
        <v>-208</v>
      </c>
      <c r="AW13678" s="94">
        <v>-15</v>
      </c>
    </row>
    <row r="13679" spans="1:49">
      <c r="A13679" s="85" t="s">
        <v>171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87</v>
      </c>
      <c r="G13679" s="89" t="s">
        <v>388</v>
      </c>
      <c r="H13679" s="94">
        <v>6573</v>
      </c>
      <c r="I13679" s="94">
        <v>6315</v>
      </c>
      <c r="J13679" s="94">
        <v>6811</v>
      </c>
      <c r="K13679" s="94">
        <v>496</v>
      </c>
      <c r="O13679" s="94">
        <v>6315</v>
      </c>
      <c r="P13679" s="94">
        <v>6811</v>
      </c>
      <c r="Q13679" s="94">
        <v>496</v>
      </c>
      <c r="AS13679" s="94">
        <v>-438</v>
      </c>
      <c r="AT13679" s="94">
        <v>1016</v>
      </c>
      <c r="AU13679" s="94">
        <v>117</v>
      </c>
      <c r="AV13679" s="94">
        <v>-202</v>
      </c>
      <c r="AW13679" s="94">
        <v>3</v>
      </c>
    </row>
    <row r="13680" spans="1:49">
      <c r="A13680" s="85" t="s">
        <v>171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87</v>
      </c>
      <c r="G13680" s="89" t="s">
        <v>388</v>
      </c>
      <c r="H13680" s="94">
        <v>6318</v>
      </c>
      <c r="I13680" s="94">
        <v>6124</v>
      </c>
      <c r="J13680" s="94">
        <v>6824</v>
      </c>
      <c r="K13680" s="94">
        <v>700</v>
      </c>
      <c r="O13680" s="94">
        <v>6124</v>
      </c>
      <c r="P13680" s="94">
        <v>6824</v>
      </c>
      <c r="Q13680" s="94">
        <v>700</v>
      </c>
      <c r="AS13680" s="94">
        <v>-311</v>
      </c>
      <c r="AT13680" s="94">
        <v>1062</v>
      </c>
      <c r="AU13680" s="94">
        <v>121</v>
      </c>
      <c r="AV13680" s="94">
        <v>-176</v>
      </c>
      <c r="AW13680" s="94">
        <v>4</v>
      </c>
    </row>
    <row r="13681" spans="1:49">
      <c r="A13681" s="85" t="s">
        <v>171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87</v>
      </c>
      <c r="G13681" s="89" t="s">
        <v>388</v>
      </c>
      <c r="H13681" s="94">
        <v>5876</v>
      </c>
      <c r="I13681" s="94">
        <v>5822</v>
      </c>
      <c r="J13681" s="94">
        <v>6563</v>
      </c>
      <c r="K13681" s="94">
        <v>741</v>
      </c>
      <c r="O13681" s="94">
        <v>5822</v>
      </c>
      <c r="P13681" s="94">
        <v>6563</v>
      </c>
      <c r="Q13681" s="94">
        <v>741</v>
      </c>
      <c r="AS13681" s="94">
        <v>-257</v>
      </c>
      <c r="AT13681" s="94">
        <v>987</v>
      </c>
      <c r="AU13681" s="94">
        <v>154</v>
      </c>
      <c r="AV13681" s="94">
        <v>-148</v>
      </c>
      <c r="AW13681" s="94">
        <v>5</v>
      </c>
    </row>
    <row r="13682" spans="1:49">
      <c r="A13682" s="85" t="s">
        <v>171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87</v>
      </c>
      <c r="G13682" s="89" t="s">
        <v>388</v>
      </c>
      <c r="H13682" s="94">
        <v>5531</v>
      </c>
      <c r="I13682" s="94">
        <v>5460</v>
      </c>
      <c r="J13682" s="94">
        <v>6318</v>
      </c>
      <c r="K13682" s="94">
        <v>858</v>
      </c>
      <c r="O13682" s="94">
        <v>5460</v>
      </c>
      <c r="P13682" s="94">
        <v>6318</v>
      </c>
      <c r="Q13682" s="94">
        <v>858</v>
      </c>
      <c r="AS13682" s="94">
        <v>-96</v>
      </c>
      <c r="AT13682" s="94">
        <v>868</v>
      </c>
      <c r="AU13682" s="94">
        <v>189</v>
      </c>
      <c r="AV13682" s="94">
        <v>-110</v>
      </c>
      <c r="AW13682" s="94">
        <v>7</v>
      </c>
    </row>
    <row r="13683" spans="1:49">
      <c r="A13683" s="85" t="s">
        <v>171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87</v>
      </c>
      <c r="G13683" s="89" t="s">
        <v>388</v>
      </c>
      <c r="H13683" s="94">
        <v>5029</v>
      </c>
      <c r="I13683" s="94">
        <v>5176</v>
      </c>
      <c r="J13683" s="94">
        <v>6261</v>
      </c>
      <c r="K13683" s="94">
        <v>1085</v>
      </c>
      <c r="O13683" s="94">
        <v>5176</v>
      </c>
      <c r="P13683" s="94">
        <v>6261</v>
      </c>
      <c r="Q13683" s="94">
        <v>1085</v>
      </c>
      <c r="AS13683" s="94">
        <v>-76</v>
      </c>
      <c r="AT13683" s="94">
        <v>1042</v>
      </c>
      <c r="AU13683" s="94">
        <v>216</v>
      </c>
      <c r="AV13683" s="94">
        <v>-101</v>
      </c>
      <c r="AW13683" s="94">
        <v>4</v>
      </c>
    </row>
    <row r="13684" spans="1:49">
      <c r="A13684" s="85" t="s">
        <v>171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87</v>
      </c>
      <c r="G13684" s="89" t="s">
        <v>388</v>
      </c>
      <c r="H13684" s="94">
        <v>4815</v>
      </c>
      <c r="I13684" s="94">
        <v>5008</v>
      </c>
      <c r="J13684" s="94">
        <v>6127</v>
      </c>
      <c r="K13684" s="94">
        <v>1118</v>
      </c>
      <c r="O13684" s="94">
        <v>5008</v>
      </c>
      <c r="P13684" s="94">
        <v>6127</v>
      </c>
      <c r="Q13684" s="94">
        <v>1118</v>
      </c>
      <c r="AS13684" s="94">
        <v>-95</v>
      </c>
      <c r="AT13684" s="94">
        <v>1057</v>
      </c>
      <c r="AU13684" s="94">
        <v>255</v>
      </c>
      <c r="AV13684" s="94">
        <v>-100</v>
      </c>
      <c r="AW13684" s="94">
        <v>2</v>
      </c>
    </row>
    <row r="13685" spans="1:49">
      <c r="A13685" s="85" t="s">
        <v>171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87</v>
      </c>
      <c r="G13685" s="89" t="s">
        <v>388</v>
      </c>
      <c r="H13685" s="94">
        <v>4704</v>
      </c>
      <c r="I13685" s="94">
        <v>4913</v>
      </c>
      <c r="J13685" s="94">
        <v>6009</v>
      </c>
      <c r="K13685" s="94">
        <v>1095</v>
      </c>
      <c r="O13685" s="94">
        <v>4913</v>
      </c>
      <c r="P13685" s="94">
        <v>6009</v>
      </c>
      <c r="Q13685" s="94">
        <v>1095</v>
      </c>
      <c r="AS13685" s="94">
        <v>-129</v>
      </c>
      <c r="AT13685" s="94">
        <v>1097</v>
      </c>
      <c r="AU13685" s="94">
        <v>232</v>
      </c>
      <c r="AV13685" s="94">
        <v>-107</v>
      </c>
      <c r="AW13685" s="94">
        <v>2</v>
      </c>
    </row>
    <row r="13686" spans="1:49">
      <c r="A13686" s="85" t="s">
        <v>171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87</v>
      </c>
      <c r="G13686" s="89" t="s">
        <v>388</v>
      </c>
      <c r="H13686" s="94">
        <v>4683</v>
      </c>
      <c r="I13686" s="94">
        <v>4904</v>
      </c>
      <c r="J13686" s="94">
        <v>6000</v>
      </c>
      <c r="K13686" s="94">
        <v>1096</v>
      </c>
      <c r="O13686" s="94">
        <v>4904</v>
      </c>
      <c r="P13686" s="94">
        <v>6000</v>
      </c>
      <c r="Q13686" s="94">
        <v>1096</v>
      </c>
      <c r="AS13686" s="94">
        <v>-178</v>
      </c>
      <c r="AT13686" s="94">
        <v>1183</v>
      </c>
      <c r="AU13686" s="94">
        <v>209</v>
      </c>
      <c r="AV13686" s="94">
        <v>-118</v>
      </c>
      <c r="AW13686" s="94">
        <v>0</v>
      </c>
    </row>
    <row r="13687" spans="1:49">
      <c r="A13687" s="85" t="s">
        <v>171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87</v>
      </c>
      <c r="G13687" s="89" t="s">
        <v>388</v>
      </c>
      <c r="H13687" s="94">
        <v>4713</v>
      </c>
      <c r="I13687" s="94">
        <v>4959</v>
      </c>
      <c r="J13687" s="94">
        <v>6069</v>
      </c>
      <c r="K13687" s="94">
        <v>1110</v>
      </c>
      <c r="O13687" s="94">
        <v>4959</v>
      </c>
      <c r="P13687" s="94">
        <v>6069</v>
      </c>
      <c r="Q13687" s="94">
        <v>1110</v>
      </c>
      <c r="AS13687" s="94">
        <v>-161</v>
      </c>
      <c r="AT13687" s="94">
        <v>1142</v>
      </c>
      <c r="AU13687" s="94">
        <v>240</v>
      </c>
      <c r="AV13687" s="94">
        <v>-113</v>
      </c>
      <c r="AW13687" s="94">
        <v>2</v>
      </c>
    </row>
    <row r="13688" spans="1:49">
      <c r="A13688" s="85" t="s">
        <v>171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87</v>
      </c>
      <c r="G13688" s="89" t="s">
        <v>388</v>
      </c>
      <c r="H13688" s="94">
        <v>4924</v>
      </c>
      <c r="I13688" s="94">
        <v>5150</v>
      </c>
      <c r="J13688" s="94">
        <v>6344</v>
      </c>
      <c r="K13688" s="94">
        <v>1193</v>
      </c>
      <c r="O13688" s="94">
        <v>5150</v>
      </c>
      <c r="P13688" s="94">
        <v>6344</v>
      </c>
      <c r="Q13688" s="94">
        <v>1193</v>
      </c>
      <c r="AS13688" s="94">
        <v>-159</v>
      </c>
      <c r="AT13688" s="94">
        <v>1265</v>
      </c>
      <c r="AU13688" s="94">
        <v>203</v>
      </c>
      <c r="AV13688" s="94">
        <v>-119</v>
      </c>
      <c r="AW13688" s="94">
        <v>3</v>
      </c>
    </row>
    <row r="13689" spans="1:49">
      <c r="A13689" s="85" t="s">
        <v>171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87</v>
      </c>
      <c r="G13689" s="89" t="s">
        <v>388</v>
      </c>
      <c r="H13689" s="94">
        <v>5149</v>
      </c>
      <c r="I13689" s="94">
        <v>5434</v>
      </c>
      <c r="J13689" s="94">
        <v>6455</v>
      </c>
      <c r="K13689" s="94">
        <v>1021</v>
      </c>
      <c r="O13689" s="94">
        <v>5434</v>
      </c>
      <c r="P13689" s="94">
        <v>6455</v>
      </c>
      <c r="Q13689" s="94">
        <v>1021</v>
      </c>
      <c r="AS13689" s="94">
        <v>-330</v>
      </c>
      <c r="AT13689" s="94">
        <v>1303</v>
      </c>
      <c r="AU13689" s="94">
        <v>185</v>
      </c>
      <c r="AV13689" s="94">
        <v>-135</v>
      </c>
      <c r="AW13689" s="94">
        <v>-2</v>
      </c>
    </row>
    <row r="13690" spans="1:49">
      <c r="A13690" s="85" t="s">
        <v>171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87</v>
      </c>
      <c r="G13690" s="89" t="s">
        <v>388</v>
      </c>
      <c r="H13690" s="94">
        <v>5276</v>
      </c>
      <c r="I13690" s="94">
        <v>5737</v>
      </c>
      <c r="J13690" s="94">
        <v>6540</v>
      </c>
      <c r="K13690" s="94">
        <v>802</v>
      </c>
      <c r="O13690" s="94">
        <v>5737</v>
      </c>
      <c r="P13690" s="94">
        <v>6540</v>
      </c>
      <c r="Q13690" s="94">
        <v>802</v>
      </c>
      <c r="AS13690" s="94">
        <v>-465</v>
      </c>
      <c r="AT13690" s="94">
        <v>1254</v>
      </c>
      <c r="AU13690" s="94">
        <v>171</v>
      </c>
      <c r="AV13690" s="94">
        <v>-141</v>
      </c>
      <c r="AW13690" s="94">
        <v>-17</v>
      </c>
    </row>
    <row r="13691" spans="1:49">
      <c r="A13691" s="85" t="s">
        <v>171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87</v>
      </c>
      <c r="G13691" s="89" t="s">
        <v>388</v>
      </c>
      <c r="H13691" s="94">
        <v>5673</v>
      </c>
      <c r="I13691" s="94">
        <v>6061</v>
      </c>
      <c r="J13691" s="94">
        <v>6600</v>
      </c>
      <c r="K13691" s="94">
        <v>538</v>
      </c>
      <c r="O13691" s="94">
        <v>6061</v>
      </c>
      <c r="P13691" s="94">
        <v>6600</v>
      </c>
      <c r="Q13691" s="94">
        <v>538</v>
      </c>
      <c r="AS13691" s="94">
        <v>-661</v>
      </c>
      <c r="AT13691" s="94">
        <v>1231</v>
      </c>
      <c r="AU13691" s="94">
        <v>149</v>
      </c>
      <c r="AV13691" s="94">
        <v>-161</v>
      </c>
      <c r="AW13691" s="94">
        <v>-20</v>
      </c>
    </row>
    <row r="13692" spans="1:49">
      <c r="A13692" s="85" t="s">
        <v>171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87</v>
      </c>
      <c r="G13692" s="89" t="s">
        <v>388</v>
      </c>
      <c r="H13692" s="94">
        <v>5932</v>
      </c>
      <c r="I13692" s="94">
        <v>6258</v>
      </c>
      <c r="J13692" s="94">
        <v>6622</v>
      </c>
      <c r="K13692" s="94">
        <v>363</v>
      </c>
      <c r="O13692" s="94">
        <v>6258</v>
      </c>
      <c r="P13692" s="94">
        <v>6622</v>
      </c>
      <c r="Q13692" s="94">
        <v>363</v>
      </c>
      <c r="AS13692" s="94">
        <v>-829</v>
      </c>
      <c r="AT13692" s="94">
        <v>1307</v>
      </c>
      <c r="AU13692" s="94">
        <v>89</v>
      </c>
      <c r="AV13692" s="94">
        <v>-181</v>
      </c>
      <c r="AW13692" s="94">
        <v>-23</v>
      </c>
    </row>
    <row r="13693" spans="1:49">
      <c r="A13693" s="85" t="s">
        <v>171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87</v>
      </c>
      <c r="G13693" s="89" t="s">
        <v>388</v>
      </c>
      <c r="H13693" s="94">
        <v>5891</v>
      </c>
      <c r="I13693" s="94">
        <v>6343</v>
      </c>
      <c r="J13693" s="94">
        <v>6573</v>
      </c>
      <c r="K13693" s="94">
        <v>229</v>
      </c>
      <c r="O13693" s="94">
        <v>6343</v>
      </c>
      <c r="P13693" s="94">
        <v>6573</v>
      </c>
      <c r="Q13693" s="94">
        <v>229</v>
      </c>
      <c r="AS13693" s="94">
        <v>-919</v>
      </c>
      <c r="AT13693" s="94">
        <v>1291</v>
      </c>
      <c r="AU13693" s="94">
        <v>58</v>
      </c>
      <c r="AV13693" s="94">
        <v>-186</v>
      </c>
      <c r="AW13693" s="94">
        <v>-15</v>
      </c>
    </row>
    <row r="13694" spans="1:49">
      <c r="A13694" s="85" t="s">
        <v>171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87</v>
      </c>
      <c r="G13694" s="89" t="s">
        <v>388</v>
      </c>
      <c r="H13694" s="94">
        <v>5796</v>
      </c>
      <c r="I13694" s="94">
        <v>6308</v>
      </c>
      <c r="J13694" s="94">
        <v>6660</v>
      </c>
      <c r="K13694" s="94">
        <v>352</v>
      </c>
      <c r="O13694" s="94">
        <v>6308</v>
      </c>
      <c r="P13694" s="94">
        <v>6660</v>
      </c>
      <c r="Q13694" s="94">
        <v>352</v>
      </c>
      <c r="AS13694" s="94">
        <v>-769</v>
      </c>
      <c r="AT13694" s="94">
        <v>1217</v>
      </c>
      <c r="AU13694" s="94">
        <v>77</v>
      </c>
      <c r="AV13694" s="94">
        <v>-169</v>
      </c>
      <c r="AW13694" s="94">
        <v>-4</v>
      </c>
    </row>
    <row r="13695" spans="1:49">
      <c r="A13695" s="85" t="s">
        <v>171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87</v>
      </c>
      <c r="G13695" s="89" t="s">
        <v>388</v>
      </c>
      <c r="H13695" s="94">
        <v>5761</v>
      </c>
      <c r="I13695" s="94">
        <v>6135</v>
      </c>
      <c r="J13695" s="94">
        <v>6638</v>
      </c>
      <c r="K13695" s="94">
        <v>502</v>
      </c>
      <c r="O13695" s="94">
        <v>6135</v>
      </c>
      <c r="P13695" s="94">
        <v>6638</v>
      </c>
      <c r="Q13695" s="94">
        <v>502</v>
      </c>
      <c r="AS13695" s="94">
        <v>-623</v>
      </c>
      <c r="AT13695" s="94">
        <v>1133</v>
      </c>
      <c r="AU13695" s="94">
        <v>144</v>
      </c>
      <c r="AV13695" s="94">
        <v>-151</v>
      </c>
      <c r="AW13695" s="94">
        <v>-1</v>
      </c>
    </row>
    <row r="13696" spans="1:49">
      <c r="A13696" s="85" t="s">
        <v>171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87</v>
      </c>
      <c r="G13696" s="89" t="s">
        <v>388</v>
      </c>
      <c r="H13696" s="94">
        <v>5569</v>
      </c>
      <c r="I13696" s="94">
        <v>5949</v>
      </c>
      <c r="J13696" s="94">
        <v>6593</v>
      </c>
      <c r="K13696" s="94">
        <v>644</v>
      </c>
      <c r="O13696" s="94">
        <v>5949</v>
      </c>
      <c r="P13696" s="94">
        <v>6593</v>
      </c>
      <c r="Q13696" s="94">
        <v>644</v>
      </c>
      <c r="AS13696" s="94">
        <v>-480</v>
      </c>
      <c r="AT13696" s="94">
        <v>1104</v>
      </c>
      <c r="AU13696" s="94">
        <v>155</v>
      </c>
      <c r="AV13696" s="94">
        <v>-140</v>
      </c>
      <c r="AW13696" s="94">
        <v>5</v>
      </c>
    </row>
    <row r="13697" spans="1:49">
      <c r="A13697" s="85" t="s">
        <v>171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87</v>
      </c>
      <c r="G13697" s="89" t="s">
        <v>388</v>
      </c>
      <c r="H13697" s="94">
        <v>5457</v>
      </c>
      <c r="I13697" s="94">
        <v>5893</v>
      </c>
      <c r="J13697" s="94">
        <v>6504</v>
      </c>
      <c r="K13697" s="94">
        <v>611</v>
      </c>
      <c r="O13697" s="94">
        <v>5893</v>
      </c>
      <c r="P13697" s="94">
        <v>6504</v>
      </c>
      <c r="Q13697" s="94">
        <v>611</v>
      </c>
      <c r="AS13697" s="94">
        <v>-425</v>
      </c>
      <c r="AT13697" s="94">
        <v>1018</v>
      </c>
      <c r="AU13697" s="94">
        <v>154</v>
      </c>
      <c r="AV13697" s="94">
        <v>-143</v>
      </c>
      <c r="AW13697" s="94">
        <v>7</v>
      </c>
    </row>
    <row r="13698" spans="1:49">
      <c r="A13698" s="85" t="s">
        <v>171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87</v>
      </c>
      <c r="G13698" s="89" t="s">
        <v>388</v>
      </c>
      <c r="H13698" s="94">
        <v>5455</v>
      </c>
      <c r="I13698" s="94">
        <v>5873</v>
      </c>
      <c r="J13698" s="94">
        <v>6403</v>
      </c>
      <c r="K13698" s="94">
        <v>530</v>
      </c>
      <c r="O13698" s="94">
        <v>5873</v>
      </c>
      <c r="P13698" s="94">
        <v>6403</v>
      </c>
      <c r="Q13698" s="94">
        <v>530</v>
      </c>
      <c r="AS13698" s="94">
        <v>-405</v>
      </c>
      <c r="AT13698" s="94">
        <v>925</v>
      </c>
      <c r="AU13698" s="94">
        <v>150</v>
      </c>
      <c r="AV13698" s="94">
        <v>-146</v>
      </c>
      <c r="AW13698" s="94">
        <v>6</v>
      </c>
    </row>
    <row r="13699" spans="1:49">
      <c r="A13699" s="85" t="s">
        <v>171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87</v>
      </c>
      <c r="G13699" s="89" t="s">
        <v>388</v>
      </c>
      <c r="H13699" s="94">
        <v>5668</v>
      </c>
      <c r="I13699" s="94">
        <v>6034</v>
      </c>
      <c r="J13699" s="94">
        <v>6455</v>
      </c>
      <c r="K13699" s="94">
        <v>421</v>
      </c>
      <c r="O13699" s="94">
        <v>6034</v>
      </c>
      <c r="P13699" s="94">
        <v>6455</v>
      </c>
      <c r="Q13699" s="94">
        <v>421</v>
      </c>
      <c r="AS13699" s="94">
        <v>-574</v>
      </c>
      <c r="AT13699" s="94">
        <v>1027</v>
      </c>
      <c r="AU13699" s="94">
        <v>136</v>
      </c>
      <c r="AV13699" s="94">
        <v>-170</v>
      </c>
      <c r="AW13699" s="94">
        <v>2</v>
      </c>
    </row>
    <row r="13700" spans="1:49">
      <c r="A13700" s="85" t="s">
        <v>171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87</v>
      </c>
      <c r="G13700" s="89" t="s">
        <v>388</v>
      </c>
      <c r="H13700" s="94">
        <v>5962</v>
      </c>
      <c r="I13700" s="94">
        <v>6393</v>
      </c>
      <c r="J13700" s="94">
        <v>6488</v>
      </c>
      <c r="K13700" s="94">
        <v>95</v>
      </c>
      <c r="O13700" s="94">
        <v>6393</v>
      </c>
      <c r="P13700" s="94">
        <v>6488</v>
      </c>
      <c r="Q13700" s="94">
        <v>95</v>
      </c>
      <c r="AS13700" s="94">
        <v>-760</v>
      </c>
      <c r="AT13700" s="94">
        <v>966</v>
      </c>
      <c r="AU13700" s="94">
        <v>86</v>
      </c>
      <c r="AV13700" s="94">
        <v>-202</v>
      </c>
      <c r="AW13700" s="94">
        <v>5</v>
      </c>
    </row>
    <row r="13701" spans="1:49">
      <c r="A13701" s="85" t="s">
        <v>171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87</v>
      </c>
      <c r="G13701" s="89" t="s">
        <v>388</v>
      </c>
      <c r="H13701" s="94">
        <v>6276</v>
      </c>
      <c r="I13701" s="94">
        <v>6510</v>
      </c>
      <c r="J13701" s="94">
        <v>6495</v>
      </c>
      <c r="K13701" s="94">
        <v>-16</v>
      </c>
      <c r="O13701" s="94">
        <v>6510</v>
      </c>
      <c r="P13701" s="94">
        <v>6495</v>
      </c>
      <c r="Q13701" s="94">
        <v>-16</v>
      </c>
      <c r="AS13701" s="94">
        <v>-799</v>
      </c>
      <c r="AT13701" s="94">
        <v>917</v>
      </c>
      <c r="AU13701" s="94">
        <v>77</v>
      </c>
      <c r="AV13701" s="94">
        <v>-206</v>
      </c>
      <c r="AW13701" s="94">
        <v>-4</v>
      </c>
    </row>
    <row r="13702" spans="1:49">
      <c r="A13702" s="85" t="s">
        <v>171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87</v>
      </c>
      <c r="G13702" s="89" t="s">
        <v>388</v>
      </c>
      <c r="H13702" s="94">
        <v>6122</v>
      </c>
      <c r="I13702" s="94">
        <v>6365</v>
      </c>
      <c r="J13702" s="94">
        <v>6484</v>
      </c>
      <c r="K13702" s="94">
        <v>119</v>
      </c>
      <c r="O13702" s="94">
        <v>6365</v>
      </c>
      <c r="P13702" s="94">
        <v>6484</v>
      </c>
      <c r="Q13702" s="94">
        <v>119</v>
      </c>
      <c r="AS13702" s="94">
        <v>-727</v>
      </c>
      <c r="AT13702" s="94">
        <v>923</v>
      </c>
      <c r="AU13702" s="94">
        <v>124</v>
      </c>
      <c r="AV13702" s="94">
        <v>-189</v>
      </c>
      <c r="AW13702" s="94">
        <v>-12</v>
      </c>
    </row>
    <row r="13703" spans="1:49">
      <c r="A13703" s="85" t="s">
        <v>171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87</v>
      </c>
      <c r="G13703" s="89" t="s">
        <v>388</v>
      </c>
      <c r="H13703" s="94">
        <v>5968</v>
      </c>
      <c r="I13703" s="94">
        <v>6184</v>
      </c>
      <c r="J13703" s="94">
        <v>6453</v>
      </c>
      <c r="K13703" s="94">
        <v>268</v>
      </c>
      <c r="O13703" s="94">
        <v>6184</v>
      </c>
      <c r="P13703" s="94">
        <v>6453</v>
      </c>
      <c r="Q13703" s="94">
        <v>268</v>
      </c>
      <c r="AS13703" s="94">
        <v>-556</v>
      </c>
      <c r="AT13703" s="94">
        <v>791</v>
      </c>
      <c r="AU13703" s="94">
        <v>205</v>
      </c>
      <c r="AV13703" s="94">
        <v>-173</v>
      </c>
      <c r="AW13703" s="94">
        <v>1</v>
      </c>
    </row>
    <row r="13704" spans="1:49">
      <c r="A13704" s="85" t="s">
        <v>171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87</v>
      </c>
      <c r="G13704" s="89" t="s">
        <v>388</v>
      </c>
      <c r="H13704" s="94">
        <v>5730</v>
      </c>
      <c r="I13704" s="94">
        <v>5905</v>
      </c>
      <c r="J13704" s="94">
        <v>6449</v>
      </c>
      <c r="K13704" s="94">
        <v>543</v>
      </c>
      <c r="O13704" s="94">
        <v>5905</v>
      </c>
      <c r="P13704" s="94">
        <v>6449</v>
      </c>
      <c r="Q13704" s="94">
        <v>543</v>
      </c>
      <c r="AS13704" s="94">
        <v>-357</v>
      </c>
      <c r="AT13704" s="94">
        <v>746</v>
      </c>
      <c r="AU13704" s="94">
        <v>285</v>
      </c>
      <c r="AV13704" s="94">
        <v>-137</v>
      </c>
      <c r="AW13704" s="94">
        <v>6</v>
      </c>
    </row>
    <row r="13705" spans="1:49">
      <c r="A13705" s="85" t="s">
        <v>171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87</v>
      </c>
      <c r="G13705" s="89" t="s">
        <v>388</v>
      </c>
      <c r="H13705" s="94">
        <v>5420</v>
      </c>
      <c r="I13705" s="94">
        <v>5566</v>
      </c>
      <c r="J13705" s="94">
        <v>6383</v>
      </c>
      <c r="K13705" s="94">
        <v>816</v>
      </c>
      <c r="O13705" s="94">
        <v>5566</v>
      </c>
      <c r="P13705" s="94">
        <v>6383</v>
      </c>
      <c r="Q13705" s="94">
        <v>816</v>
      </c>
      <c r="AS13705" s="94">
        <v>-147</v>
      </c>
      <c r="AT13705" s="94">
        <v>723</v>
      </c>
      <c r="AU13705" s="94">
        <v>323</v>
      </c>
      <c r="AV13705" s="94">
        <v>-92</v>
      </c>
      <c r="AW13705" s="94">
        <v>10</v>
      </c>
    </row>
    <row r="13706" spans="1:49">
      <c r="A13706" s="85" t="s">
        <v>171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87</v>
      </c>
      <c r="G13706" s="89" t="s">
        <v>388</v>
      </c>
      <c r="H13706" s="94">
        <v>5073</v>
      </c>
      <c r="I13706" s="94">
        <v>5215</v>
      </c>
      <c r="J13706" s="94">
        <v>6316</v>
      </c>
      <c r="K13706" s="94">
        <v>1101</v>
      </c>
      <c r="O13706" s="94">
        <v>5215</v>
      </c>
      <c r="P13706" s="94">
        <v>6316</v>
      </c>
      <c r="Q13706" s="94">
        <v>1101</v>
      </c>
      <c r="AS13706" s="94">
        <v>64</v>
      </c>
      <c r="AT13706" s="94">
        <v>735</v>
      </c>
      <c r="AU13706" s="94">
        <v>344</v>
      </c>
      <c r="AV13706" s="94">
        <v>-65</v>
      </c>
      <c r="AW13706" s="94">
        <v>23</v>
      </c>
    </row>
    <row r="13707" spans="1:49">
      <c r="A13707" s="85" t="s">
        <v>171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87</v>
      </c>
      <c r="G13707" s="89" t="s">
        <v>388</v>
      </c>
      <c r="H13707" s="94">
        <v>4961</v>
      </c>
      <c r="I13707" s="94">
        <v>4890</v>
      </c>
      <c r="J13707" s="94">
        <v>6128</v>
      </c>
      <c r="K13707" s="94">
        <v>1238</v>
      </c>
      <c r="O13707" s="94">
        <v>4890</v>
      </c>
      <c r="P13707" s="94">
        <v>6128</v>
      </c>
      <c r="Q13707" s="94">
        <v>1238</v>
      </c>
      <c r="AS13707" s="94">
        <v>179</v>
      </c>
      <c r="AT13707" s="94">
        <v>741</v>
      </c>
      <c r="AU13707" s="94">
        <v>351</v>
      </c>
      <c r="AV13707" s="94">
        <v>-60</v>
      </c>
      <c r="AW13707" s="94">
        <v>26</v>
      </c>
    </row>
    <row r="13708" spans="1:49">
      <c r="A13708" s="85" t="s">
        <v>171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87</v>
      </c>
      <c r="G13708" s="89" t="s">
        <v>388</v>
      </c>
      <c r="H13708" s="94">
        <v>4802</v>
      </c>
      <c r="I13708" s="94">
        <v>4706</v>
      </c>
      <c r="J13708" s="94">
        <v>6130</v>
      </c>
      <c r="K13708" s="94">
        <v>1424</v>
      </c>
      <c r="O13708" s="94">
        <v>4706</v>
      </c>
      <c r="P13708" s="94">
        <v>6130</v>
      </c>
      <c r="Q13708" s="94">
        <v>1424</v>
      </c>
      <c r="AS13708" s="94">
        <v>331</v>
      </c>
      <c r="AT13708" s="94">
        <v>770</v>
      </c>
      <c r="AU13708" s="94">
        <v>355</v>
      </c>
      <c r="AV13708" s="94">
        <v>-61</v>
      </c>
      <c r="AW13708" s="94">
        <v>30</v>
      </c>
    </row>
    <row r="13709" spans="1:49">
      <c r="A13709" s="85" t="s">
        <v>171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87</v>
      </c>
      <c r="G13709" s="89" t="s">
        <v>388</v>
      </c>
      <c r="H13709" s="94">
        <v>4643</v>
      </c>
      <c r="I13709" s="94">
        <v>4595</v>
      </c>
      <c r="J13709" s="94">
        <v>6049</v>
      </c>
      <c r="K13709" s="94">
        <v>1454</v>
      </c>
      <c r="O13709" s="94">
        <v>4595</v>
      </c>
      <c r="P13709" s="94">
        <v>6049</v>
      </c>
      <c r="Q13709" s="94">
        <v>1454</v>
      </c>
      <c r="AS13709" s="94">
        <v>330</v>
      </c>
      <c r="AT13709" s="94">
        <v>854</v>
      </c>
      <c r="AU13709" s="94">
        <v>313</v>
      </c>
      <c r="AV13709" s="94">
        <v>-75</v>
      </c>
      <c r="AW13709" s="94">
        <v>32</v>
      </c>
    </row>
    <row r="13710" spans="1:49">
      <c r="A13710" s="85" t="s">
        <v>171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87</v>
      </c>
      <c r="G13710" s="89" t="s">
        <v>388</v>
      </c>
      <c r="H13710" s="94">
        <v>4573</v>
      </c>
      <c r="I13710" s="94">
        <v>4527</v>
      </c>
      <c r="J13710" s="94">
        <v>6022</v>
      </c>
      <c r="K13710" s="94">
        <v>1494</v>
      </c>
      <c r="O13710" s="94">
        <v>4527</v>
      </c>
      <c r="P13710" s="94">
        <v>6022</v>
      </c>
      <c r="Q13710" s="94">
        <v>1494</v>
      </c>
      <c r="AS13710" s="94">
        <v>331</v>
      </c>
      <c r="AT13710" s="94">
        <v>916</v>
      </c>
      <c r="AU13710" s="94">
        <v>296</v>
      </c>
      <c r="AV13710" s="94">
        <v>-81</v>
      </c>
      <c r="AW13710" s="94">
        <v>32</v>
      </c>
    </row>
    <row r="13711" spans="1:49">
      <c r="A13711" s="85" t="s">
        <v>171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87</v>
      </c>
      <c r="G13711" s="89" t="s">
        <v>388</v>
      </c>
      <c r="H13711" s="94">
        <v>4609</v>
      </c>
      <c r="I13711" s="94">
        <v>4551</v>
      </c>
      <c r="J13711" s="94">
        <v>6019</v>
      </c>
      <c r="K13711" s="94">
        <v>1468</v>
      </c>
      <c r="O13711" s="94">
        <v>4551</v>
      </c>
      <c r="P13711" s="94">
        <v>6019</v>
      </c>
      <c r="Q13711" s="94">
        <v>1468</v>
      </c>
      <c r="AS13711" s="94">
        <v>295</v>
      </c>
      <c r="AT13711" s="94">
        <v>950</v>
      </c>
      <c r="AU13711" s="94">
        <v>279</v>
      </c>
      <c r="AV13711" s="94">
        <v>-87</v>
      </c>
      <c r="AW13711" s="94">
        <v>31</v>
      </c>
    </row>
    <row r="13712" spans="1:49">
      <c r="A13712" s="85" t="s">
        <v>171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87</v>
      </c>
      <c r="G13712" s="89" t="s">
        <v>388</v>
      </c>
      <c r="H13712" s="94">
        <v>4711</v>
      </c>
      <c r="I13712" s="94">
        <v>4667</v>
      </c>
      <c r="J13712" s="94">
        <v>6132</v>
      </c>
      <c r="K13712" s="94">
        <v>1464</v>
      </c>
      <c r="O13712" s="94">
        <v>4667</v>
      </c>
      <c r="P13712" s="94">
        <v>6132</v>
      </c>
      <c r="Q13712" s="94">
        <v>1464</v>
      </c>
      <c r="AS13712" s="94">
        <v>248</v>
      </c>
      <c r="AT13712" s="94">
        <v>1002</v>
      </c>
      <c r="AU13712" s="94">
        <v>272</v>
      </c>
      <c r="AV13712" s="94">
        <v>-88</v>
      </c>
      <c r="AW13712" s="94">
        <v>31</v>
      </c>
    </row>
    <row r="13713" spans="1:49">
      <c r="A13713" s="85" t="s">
        <v>171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87</v>
      </c>
      <c r="G13713" s="89" t="s">
        <v>388</v>
      </c>
      <c r="H13713" s="94">
        <v>4882</v>
      </c>
      <c r="I13713" s="94">
        <v>4890</v>
      </c>
      <c r="J13713" s="94">
        <v>6350</v>
      </c>
      <c r="K13713" s="94">
        <v>1460</v>
      </c>
      <c r="O13713" s="94">
        <v>4890</v>
      </c>
      <c r="P13713" s="94">
        <v>6350</v>
      </c>
      <c r="Q13713" s="94">
        <v>1460</v>
      </c>
      <c r="AS13713" s="94">
        <v>226</v>
      </c>
      <c r="AT13713" s="94">
        <v>1055</v>
      </c>
      <c r="AU13713" s="94">
        <v>246</v>
      </c>
      <c r="AV13713" s="94">
        <v>-96</v>
      </c>
      <c r="AW13713" s="94">
        <v>29</v>
      </c>
    </row>
    <row r="13714" spans="1:49">
      <c r="A13714" s="85" t="s">
        <v>171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87</v>
      </c>
      <c r="G13714" s="89" t="s">
        <v>388</v>
      </c>
      <c r="H13714" s="94">
        <v>5133</v>
      </c>
      <c r="I13714" s="94">
        <v>5206</v>
      </c>
      <c r="J13714" s="94">
        <v>6429</v>
      </c>
      <c r="K13714" s="94">
        <v>1222</v>
      </c>
      <c r="O13714" s="94">
        <v>5206</v>
      </c>
      <c r="P13714" s="94">
        <v>6429</v>
      </c>
      <c r="Q13714" s="94">
        <v>1222</v>
      </c>
      <c r="AS13714" s="94">
        <v>128</v>
      </c>
      <c r="AT13714" s="94">
        <v>923</v>
      </c>
      <c r="AU13714" s="94">
        <v>253</v>
      </c>
      <c r="AV13714" s="94">
        <v>-101</v>
      </c>
      <c r="AW13714" s="94">
        <v>19</v>
      </c>
    </row>
    <row r="13715" spans="1:49">
      <c r="A13715" s="85" t="s">
        <v>171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87</v>
      </c>
      <c r="G13715" s="89" t="s">
        <v>388</v>
      </c>
      <c r="H13715" s="94">
        <v>5368</v>
      </c>
      <c r="I13715" s="94">
        <v>5557</v>
      </c>
      <c r="J13715" s="94">
        <v>6485</v>
      </c>
      <c r="K13715" s="94">
        <v>927</v>
      </c>
      <c r="O13715" s="94">
        <v>5557</v>
      </c>
      <c r="P13715" s="94">
        <v>6485</v>
      </c>
      <c r="Q13715" s="94">
        <v>927</v>
      </c>
      <c r="AS13715" s="94">
        <v>-91</v>
      </c>
      <c r="AT13715" s="94">
        <v>911</v>
      </c>
      <c r="AU13715" s="94">
        <v>213</v>
      </c>
      <c r="AV13715" s="94">
        <v>-120</v>
      </c>
      <c r="AW13715" s="94">
        <v>14</v>
      </c>
    </row>
    <row r="13716" spans="1:49">
      <c r="A13716" s="85" t="s">
        <v>171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87</v>
      </c>
      <c r="G13716" s="89" t="s">
        <v>388</v>
      </c>
      <c r="H13716" s="94">
        <v>5504</v>
      </c>
      <c r="I13716" s="94">
        <v>5821</v>
      </c>
      <c r="J13716" s="94">
        <v>6575</v>
      </c>
      <c r="K13716" s="94">
        <v>754</v>
      </c>
      <c r="O13716" s="94">
        <v>5821</v>
      </c>
      <c r="P13716" s="94">
        <v>6575</v>
      </c>
      <c r="Q13716" s="94">
        <v>754</v>
      </c>
      <c r="AS13716" s="94">
        <v>-234</v>
      </c>
      <c r="AT13716" s="94">
        <v>917</v>
      </c>
      <c r="AU13716" s="94">
        <v>186</v>
      </c>
      <c r="AV13716" s="94">
        <v>-127</v>
      </c>
      <c r="AW13716" s="94">
        <v>12</v>
      </c>
    </row>
    <row r="13717" spans="1:49">
      <c r="A13717" s="85" t="s">
        <v>171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87</v>
      </c>
      <c r="G13717" s="89" t="s">
        <v>388</v>
      </c>
      <c r="H13717" s="94">
        <v>5461</v>
      </c>
      <c r="I13717" s="94">
        <v>5831</v>
      </c>
      <c r="J13717" s="94">
        <v>6617</v>
      </c>
      <c r="K13717" s="94">
        <v>786</v>
      </c>
      <c r="O13717" s="94">
        <v>5831</v>
      </c>
      <c r="P13717" s="94">
        <v>6617</v>
      </c>
      <c r="Q13717" s="94">
        <v>786</v>
      </c>
      <c r="AS13717" s="94">
        <v>-266</v>
      </c>
      <c r="AT13717" s="94">
        <v>935</v>
      </c>
      <c r="AU13717" s="94">
        <v>223</v>
      </c>
      <c r="AV13717" s="94">
        <v>-118</v>
      </c>
      <c r="AW13717" s="94">
        <v>12</v>
      </c>
    </row>
    <row r="13718" spans="1:49">
      <c r="A13718" s="85" t="s">
        <v>171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87</v>
      </c>
      <c r="G13718" s="89" t="s">
        <v>388</v>
      </c>
      <c r="H13718" s="94">
        <v>5437</v>
      </c>
      <c r="I13718" s="94">
        <v>5760</v>
      </c>
      <c r="J13718" s="94">
        <v>6533</v>
      </c>
      <c r="K13718" s="94">
        <v>773</v>
      </c>
      <c r="O13718" s="94">
        <v>5760</v>
      </c>
      <c r="P13718" s="94">
        <v>6533</v>
      </c>
      <c r="Q13718" s="94">
        <v>773</v>
      </c>
      <c r="AS13718" s="94">
        <v>-303</v>
      </c>
      <c r="AT13718" s="94">
        <v>883</v>
      </c>
      <c r="AU13718" s="94">
        <v>294</v>
      </c>
      <c r="AV13718" s="94">
        <v>-112</v>
      </c>
      <c r="AW13718" s="94">
        <v>11</v>
      </c>
    </row>
    <row r="13719" spans="1:49">
      <c r="A13719" s="85" t="s">
        <v>171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87</v>
      </c>
      <c r="G13719" s="89" t="s">
        <v>388</v>
      </c>
      <c r="H13719" s="94">
        <v>5489</v>
      </c>
      <c r="I13719" s="94">
        <v>5814</v>
      </c>
      <c r="J13719" s="94">
        <v>6667</v>
      </c>
      <c r="K13719" s="94">
        <v>853</v>
      </c>
      <c r="O13719" s="94">
        <v>5814</v>
      </c>
      <c r="P13719" s="94">
        <v>6667</v>
      </c>
      <c r="Q13719" s="94">
        <v>853</v>
      </c>
      <c r="AS13719" s="94">
        <v>-244</v>
      </c>
      <c r="AT13719" s="94">
        <v>950</v>
      </c>
      <c r="AU13719" s="94">
        <v>254</v>
      </c>
      <c r="AV13719" s="94">
        <v>-119</v>
      </c>
      <c r="AW13719" s="94">
        <v>12</v>
      </c>
    </row>
    <row r="13720" spans="1:49">
      <c r="A13720" s="85" t="s">
        <v>171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87</v>
      </c>
      <c r="G13720" s="89" t="s">
        <v>388</v>
      </c>
      <c r="H13720" s="94">
        <v>5554</v>
      </c>
      <c r="I13720" s="94">
        <v>5771</v>
      </c>
      <c r="J13720" s="94">
        <v>6723</v>
      </c>
      <c r="K13720" s="94">
        <v>952</v>
      </c>
      <c r="O13720" s="94">
        <v>5771</v>
      </c>
      <c r="P13720" s="94">
        <v>6723</v>
      </c>
      <c r="Q13720" s="94">
        <v>952</v>
      </c>
      <c r="AS13720" s="94">
        <v>-152</v>
      </c>
      <c r="AT13720" s="94">
        <v>947</v>
      </c>
      <c r="AU13720" s="94">
        <v>255</v>
      </c>
      <c r="AV13720" s="94">
        <v>-113</v>
      </c>
      <c r="AW13720" s="94">
        <v>15</v>
      </c>
    </row>
    <row r="13721" spans="1:49">
      <c r="A13721" s="85" t="s">
        <v>171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87</v>
      </c>
      <c r="G13721" s="89" t="s">
        <v>388</v>
      </c>
      <c r="H13721" s="94">
        <v>5466</v>
      </c>
      <c r="I13721" s="94">
        <v>5711</v>
      </c>
      <c r="J13721" s="94">
        <v>6674</v>
      </c>
      <c r="K13721" s="94">
        <v>963</v>
      </c>
      <c r="O13721" s="94">
        <v>5711</v>
      </c>
      <c r="P13721" s="94">
        <v>6674</v>
      </c>
      <c r="Q13721" s="94">
        <v>963</v>
      </c>
      <c r="AS13721" s="94">
        <v>-186</v>
      </c>
      <c r="AT13721" s="94">
        <v>965</v>
      </c>
      <c r="AU13721" s="94">
        <v>273</v>
      </c>
      <c r="AV13721" s="94">
        <v>-108</v>
      </c>
      <c r="AW13721" s="94">
        <v>18</v>
      </c>
    </row>
    <row r="13722" spans="1:49">
      <c r="A13722" s="85" t="s">
        <v>171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87</v>
      </c>
      <c r="G13722" s="89" t="s">
        <v>388</v>
      </c>
      <c r="H13722" s="94">
        <v>5544</v>
      </c>
      <c r="I13722" s="94">
        <v>5727</v>
      </c>
      <c r="J13722" s="94">
        <v>6586</v>
      </c>
      <c r="K13722" s="94">
        <v>858</v>
      </c>
      <c r="O13722" s="94">
        <v>5727</v>
      </c>
      <c r="P13722" s="94">
        <v>6586</v>
      </c>
      <c r="Q13722" s="94">
        <v>858</v>
      </c>
      <c r="AS13722" s="94">
        <v>-296</v>
      </c>
      <c r="AT13722" s="94">
        <v>907</v>
      </c>
      <c r="AU13722" s="94">
        <v>336</v>
      </c>
      <c r="AV13722" s="94">
        <v>-104</v>
      </c>
      <c r="AW13722" s="94">
        <v>15</v>
      </c>
    </row>
    <row r="13723" spans="1:49">
      <c r="A13723" s="85" t="s">
        <v>171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87</v>
      </c>
      <c r="G13723" s="89" t="s">
        <v>388</v>
      </c>
      <c r="H13723" s="94">
        <v>5687</v>
      </c>
      <c r="I13723" s="94">
        <v>5870</v>
      </c>
      <c r="J13723" s="94">
        <v>6469</v>
      </c>
      <c r="K13723" s="94">
        <v>599</v>
      </c>
      <c r="O13723" s="94">
        <v>5870</v>
      </c>
      <c r="P13723" s="94">
        <v>6469</v>
      </c>
      <c r="Q13723" s="94">
        <v>599</v>
      </c>
      <c r="AS13723" s="94">
        <v>-564</v>
      </c>
      <c r="AT13723" s="94">
        <v>1004</v>
      </c>
      <c r="AU13723" s="94">
        <v>279</v>
      </c>
      <c r="AV13723" s="94">
        <v>-126</v>
      </c>
      <c r="AW13723" s="94">
        <v>6</v>
      </c>
    </row>
    <row r="13724" spans="1:49">
      <c r="A13724" s="85" t="s">
        <v>171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87</v>
      </c>
      <c r="G13724" s="89" t="s">
        <v>388</v>
      </c>
      <c r="H13724" s="94">
        <v>6015</v>
      </c>
      <c r="I13724" s="94">
        <v>6257</v>
      </c>
      <c r="J13724" s="94">
        <v>6450</v>
      </c>
      <c r="K13724" s="94">
        <v>193</v>
      </c>
      <c r="O13724" s="94">
        <v>6257</v>
      </c>
      <c r="P13724" s="94">
        <v>6450</v>
      </c>
      <c r="Q13724" s="94">
        <v>193</v>
      </c>
      <c r="AS13724" s="94">
        <v>-863</v>
      </c>
      <c r="AT13724" s="94">
        <v>1135</v>
      </c>
      <c r="AU13724" s="94">
        <v>90</v>
      </c>
      <c r="AV13724" s="94">
        <v>-174</v>
      </c>
      <c r="AW13724" s="94">
        <v>5</v>
      </c>
    </row>
    <row r="13725" spans="1:49">
      <c r="A13725" s="85" t="s">
        <v>171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87</v>
      </c>
      <c r="G13725" s="89" t="s">
        <v>388</v>
      </c>
      <c r="H13725" s="94">
        <v>6385</v>
      </c>
      <c r="I13725" s="94">
        <v>6494</v>
      </c>
      <c r="J13725" s="94">
        <v>6460</v>
      </c>
      <c r="K13725" s="94">
        <v>-35</v>
      </c>
      <c r="O13725" s="94">
        <v>6494</v>
      </c>
      <c r="P13725" s="94">
        <v>6460</v>
      </c>
      <c r="Q13725" s="94">
        <v>-35</v>
      </c>
      <c r="AS13725" s="94">
        <v>-1019</v>
      </c>
      <c r="AT13725" s="94">
        <v>1110</v>
      </c>
      <c r="AU13725" s="94">
        <v>70</v>
      </c>
      <c r="AV13725" s="94">
        <v>-202</v>
      </c>
      <c r="AW13725" s="94">
        <v>6</v>
      </c>
    </row>
    <row r="13726" spans="1:49">
      <c r="A13726" s="85" t="s">
        <v>171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87</v>
      </c>
      <c r="G13726" s="89" t="s">
        <v>388</v>
      </c>
      <c r="H13726" s="94">
        <v>6323</v>
      </c>
      <c r="I13726" s="94">
        <v>6423</v>
      </c>
      <c r="J13726" s="94">
        <v>6484</v>
      </c>
      <c r="K13726" s="94">
        <v>60</v>
      </c>
      <c r="O13726" s="94">
        <v>6423</v>
      </c>
      <c r="P13726" s="94">
        <v>6484</v>
      </c>
      <c r="Q13726" s="94">
        <v>60</v>
      </c>
      <c r="AS13726" s="94">
        <v>-895</v>
      </c>
      <c r="AT13726" s="94">
        <v>1043</v>
      </c>
      <c r="AU13726" s="94">
        <v>102</v>
      </c>
      <c r="AV13726" s="94">
        <v>-202</v>
      </c>
      <c r="AW13726" s="94">
        <v>12</v>
      </c>
    </row>
    <row r="13727" spans="1:49">
      <c r="A13727" s="85" t="s">
        <v>171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87</v>
      </c>
      <c r="G13727" s="89" t="s">
        <v>388</v>
      </c>
      <c r="H13727" s="94">
        <v>6152</v>
      </c>
      <c r="I13727" s="94">
        <v>6244</v>
      </c>
      <c r="J13727" s="94">
        <v>6447</v>
      </c>
      <c r="K13727" s="94">
        <v>203</v>
      </c>
      <c r="O13727" s="94">
        <v>6244</v>
      </c>
      <c r="P13727" s="94">
        <v>6447</v>
      </c>
      <c r="Q13727" s="94">
        <v>203</v>
      </c>
      <c r="AS13727" s="94">
        <v>-664</v>
      </c>
      <c r="AT13727" s="94">
        <v>872</v>
      </c>
      <c r="AU13727" s="94">
        <v>173</v>
      </c>
      <c r="AV13727" s="94">
        <v>-178</v>
      </c>
      <c r="AW13727" s="94">
        <v>0</v>
      </c>
    </row>
    <row r="13728" spans="1:49">
      <c r="A13728" s="85" t="s">
        <v>171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87</v>
      </c>
      <c r="G13728" s="89" t="s">
        <v>388</v>
      </c>
      <c r="H13728" s="94">
        <v>5810</v>
      </c>
      <c r="I13728" s="94">
        <v>5973</v>
      </c>
      <c r="J13728" s="94">
        <v>6386</v>
      </c>
      <c r="K13728" s="94">
        <v>413</v>
      </c>
      <c r="O13728" s="94">
        <v>5973</v>
      </c>
      <c r="P13728" s="94">
        <v>6386</v>
      </c>
      <c r="Q13728" s="94">
        <v>413</v>
      </c>
      <c r="AS13728" s="94">
        <v>-474</v>
      </c>
      <c r="AT13728" s="94">
        <v>843</v>
      </c>
      <c r="AU13728" s="94">
        <v>193</v>
      </c>
      <c r="AV13728" s="94">
        <v>-153</v>
      </c>
      <c r="AW13728" s="94">
        <v>4</v>
      </c>
    </row>
    <row r="13729" spans="1:49">
      <c r="A13729" s="85" t="s">
        <v>171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87</v>
      </c>
      <c r="G13729" s="89" t="s">
        <v>388</v>
      </c>
      <c r="H13729" s="94">
        <v>5387</v>
      </c>
      <c r="I13729" s="94">
        <v>5584</v>
      </c>
      <c r="J13729" s="94">
        <v>6320</v>
      </c>
      <c r="K13729" s="94">
        <v>735</v>
      </c>
      <c r="O13729" s="94">
        <v>5584</v>
      </c>
      <c r="P13729" s="94">
        <v>6320</v>
      </c>
      <c r="Q13729" s="94">
        <v>735</v>
      </c>
      <c r="AS13729" s="94">
        <v>-204</v>
      </c>
      <c r="AT13729" s="94">
        <v>753</v>
      </c>
      <c r="AU13729" s="94">
        <v>281</v>
      </c>
      <c r="AV13729" s="94">
        <v>-102</v>
      </c>
      <c r="AW13729" s="94">
        <v>7</v>
      </c>
    </row>
    <row r="13730" spans="1:49">
      <c r="A13730" s="85" t="s">
        <v>171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87</v>
      </c>
      <c r="G13730" s="89" t="s">
        <v>388</v>
      </c>
      <c r="H13730" s="94">
        <v>4975</v>
      </c>
      <c r="I13730" s="94">
        <v>5226</v>
      </c>
      <c r="J13730" s="94">
        <v>6378</v>
      </c>
      <c r="K13730" s="94">
        <v>1151</v>
      </c>
      <c r="O13730" s="94">
        <v>5226</v>
      </c>
      <c r="P13730" s="94">
        <v>6378</v>
      </c>
      <c r="Q13730" s="94">
        <v>1151</v>
      </c>
      <c r="AS13730" s="94">
        <v>7</v>
      </c>
      <c r="AT13730" s="94">
        <v>852</v>
      </c>
      <c r="AU13730" s="94">
        <v>355</v>
      </c>
      <c r="AV13730" s="94">
        <v>-83</v>
      </c>
      <c r="AW13730" s="94">
        <v>20</v>
      </c>
    </row>
    <row r="13731" spans="1:49">
      <c r="A13731" s="85" t="s">
        <v>171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87</v>
      </c>
      <c r="G13731" s="89" t="s">
        <v>388</v>
      </c>
      <c r="H13731" s="94">
        <v>4855</v>
      </c>
      <c r="I13731" s="94">
        <v>4960</v>
      </c>
      <c r="J13731" s="94">
        <v>6354</v>
      </c>
      <c r="K13731" s="94">
        <v>1394</v>
      </c>
      <c r="O13731" s="94">
        <v>4960</v>
      </c>
      <c r="P13731" s="94">
        <v>6354</v>
      </c>
      <c r="Q13731" s="94">
        <v>1394</v>
      </c>
      <c r="AS13731" s="94">
        <v>260</v>
      </c>
      <c r="AT13731" s="94">
        <v>836</v>
      </c>
      <c r="AU13731" s="94">
        <v>342</v>
      </c>
      <c r="AV13731" s="94">
        <v>-71</v>
      </c>
      <c r="AW13731" s="94">
        <v>27</v>
      </c>
    </row>
    <row r="13732" spans="1:49">
      <c r="A13732" s="85" t="s">
        <v>171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87</v>
      </c>
      <c r="G13732" s="89" t="s">
        <v>388</v>
      </c>
      <c r="H13732" s="94">
        <v>4730</v>
      </c>
      <c r="I13732" s="94">
        <v>4778</v>
      </c>
      <c r="J13732" s="94">
        <v>6314</v>
      </c>
      <c r="K13732" s="94">
        <v>1536</v>
      </c>
      <c r="O13732" s="94">
        <v>4778</v>
      </c>
      <c r="P13732" s="94">
        <v>6314</v>
      </c>
      <c r="Q13732" s="94">
        <v>1536</v>
      </c>
      <c r="AS13732" s="94">
        <v>493</v>
      </c>
      <c r="AT13732" s="94">
        <v>677</v>
      </c>
      <c r="AU13732" s="94">
        <v>384</v>
      </c>
      <c r="AV13732" s="94">
        <v>-53</v>
      </c>
      <c r="AW13732" s="94">
        <v>35</v>
      </c>
    </row>
    <row r="13733" spans="1:49">
      <c r="A13733" s="85" t="s">
        <v>171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87</v>
      </c>
      <c r="G13733" s="89" t="s">
        <v>388</v>
      </c>
      <c r="H13733" s="94">
        <v>4702</v>
      </c>
      <c r="I13733" s="94">
        <v>4756</v>
      </c>
      <c r="J13733" s="94">
        <v>6330</v>
      </c>
      <c r="K13733" s="94">
        <v>1574</v>
      </c>
      <c r="O13733" s="94">
        <v>4756</v>
      </c>
      <c r="P13733" s="94">
        <v>6330</v>
      </c>
      <c r="Q13733" s="94">
        <v>1574</v>
      </c>
      <c r="AS13733" s="94">
        <v>493</v>
      </c>
      <c r="AT13733" s="94">
        <v>728</v>
      </c>
      <c r="AU13733" s="94">
        <v>380</v>
      </c>
      <c r="AV13733" s="94">
        <v>-62</v>
      </c>
      <c r="AW13733" s="94">
        <v>35</v>
      </c>
    </row>
    <row r="13734" spans="1:49">
      <c r="A13734" s="85" t="s">
        <v>171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87</v>
      </c>
      <c r="G13734" s="89" t="s">
        <v>388</v>
      </c>
      <c r="H13734" s="94">
        <v>4733</v>
      </c>
      <c r="I13734" s="94">
        <v>4773</v>
      </c>
      <c r="J13734" s="94">
        <v>6329</v>
      </c>
      <c r="K13734" s="94">
        <v>1556</v>
      </c>
      <c r="O13734" s="94">
        <v>4773</v>
      </c>
      <c r="P13734" s="94">
        <v>6329</v>
      </c>
      <c r="Q13734" s="94">
        <v>1556</v>
      </c>
      <c r="AS13734" s="94">
        <v>507</v>
      </c>
      <c r="AT13734" s="94">
        <v>700</v>
      </c>
      <c r="AU13734" s="94">
        <v>374</v>
      </c>
      <c r="AV13734" s="94">
        <v>-60</v>
      </c>
      <c r="AW13734" s="94">
        <v>35</v>
      </c>
    </row>
    <row r="13735" spans="1:49">
      <c r="A13735" s="85" t="s">
        <v>171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87</v>
      </c>
      <c r="G13735" s="89" t="s">
        <v>388</v>
      </c>
      <c r="H13735" s="94">
        <v>4924</v>
      </c>
      <c r="I13735" s="94">
        <v>4957</v>
      </c>
      <c r="J13735" s="94">
        <v>6349</v>
      </c>
      <c r="K13735" s="94">
        <v>1392</v>
      </c>
      <c r="O13735" s="94">
        <v>4957</v>
      </c>
      <c r="P13735" s="94">
        <v>6349</v>
      </c>
      <c r="Q13735" s="94">
        <v>1392</v>
      </c>
      <c r="AS13735" s="94">
        <v>352</v>
      </c>
      <c r="AT13735" s="94">
        <v>723</v>
      </c>
      <c r="AU13735" s="94">
        <v>354</v>
      </c>
      <c r="AV13735" s="94">
        <v>-67</v>
      </c>
      <c r="AW13735" s="94">
        <v>30</v>
      </c>
    </row>
    <row r="13736" spans="1:49">
      <c r="A13736" s="85" t="s">
        <v>171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87</v>
      </c>
      <c r="G13736" s="89" t="s">
        <v>388</v>
      </c>
      <c r="H13736" s="94">
        <v>5449</v>
      </c>
      <c r="I13736" s="94">
        <v>5452</v>
      </c>
      <c r="J13736" s="94">
        <v>6526</v>
      </c>
      <c r="K13736" s="94">
        <v>1074</v>
      </c>
      <c r="O13736" s="94">
        <v>5452</v>
      </c>
      <c r="P13736" s="94">
        <v>6526</v>
      </c>
      <c r="Q13736" s="94">
        <v>1074</v>
      </c>
      <c r="AS13736" s="94">
        <v>68</v>
      </c>
      <c r="AT13736" s="94">
        <v>871</v>
      </c>
      <c r="AU13736" s="94">
        <v>202</v>
      </c>
      <c r="AV13736" s="94">
        <v>-111</v>
      </c>
      <c r="AW13736" s="94">
        <v>44</v>
      </c>
    </row>
    <row r="13737" spans="1:49">
      <c r="A13737" s="85" t="s">
        <v>171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87</v>
      </c>
      <c r="G13737" s="89" t="s">
        <v>388</v>
      </c>
      <c r="H13737" s="94">
        <v>6272</v>
      </c>
      <c r="I13737" s="94">
        <v>6262</v>
      </c>
      <c r="J13737" s="94">
        <v>6645</v>
      </c>
      <c r="K13737" s="94">
        <v>383</v>
      </c>
      <c r="O13737" s="94">
        <v>6262</v>
      </c>
      <c r="P13737" s="94">
        <v>6645</v>
      </c>
      <c r="Q13737" s="94">
        <v>383</v>
      </c>
      <c r="AS13737" s="94">
        <v>-406</v>
      </c>
      <c r="AT13737" s="94">
        <v>858</v>
      </c>
      <c r="AU13737" s="94">
        <v>91</v>
      </c>
      <c r="AV13737" s="94">
        <v>-196</v>
      </c>
      <c r="AW13737" s="94">
        <v>36</v>
      </c>
    </row>
    <row r="13738" spans="1:49">
      <c r="A13738" s="85" t="s">
        <v>171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87</v>
      </c>
      <c r="G13738" s="89" t="s">
        <v>388</v>
      </c>
      <c r="H13738" s="94">
        <v>6675</v>
      </c>
      <c r="I13738" s="94">
        <v>6582</v>
      </c>
      <c r="J13738" s="94">
        <v>6592</v>
      </c>
      <c r="K13738" s="94">
        <v>10</v>
      </c>
      <c r="O13738" s="94">
        <v>6582</v>
      </c>
      <c r="P13738" s="94">
        <v>6592</v>
      </c>
      <c r="Q13738" s="94">
        <v>10</v>
      </c>
      <c r="AS13738" s="94">
        <v>-533</v>
      </c>
      <c r="AT13738" s="94">
        <v>748</v>
      </c>
      <c r="AU13738" s="94">
        <v>26</v>
      </c>
      <c r="AV13738" s="94">
        <v>-222</v>
      </c>
      <c r="AW13738" s="94">
        <v>-9</v>
      </c>
    </row>
    <row r="13739" spans="1:49">
      <c r="A13739" s="85" t="s">
        <v>171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87</v>
      </c>
      <c r="G13739" s="89" t="s">
        <v>388</v>
      </c>
      <c r="H13739" s="94">
        <v>6590</v>
      </c>
      <c r="I13739" s="94">
        <v>6452</v>
      </c>
      <c r="J13739" s="94">
        <v>6690</v>
      </c>
      <c r="K13739" s="94">
        <v>238</v>
      </c>
      <c r="O13739" s="94">
        <v>6452</v>
      </c>
      <c r="P13739" s="94">
        <v>6690</v>
      </c>
      <c r="Q13739" s="94">
        <v>238</v>
      </c>
      <c r="AS13739" s="94">
        <v>-344</v>
      </c>
      <c r="AT13739" s="94">
        <v>743</v>
      </c>
      <c r="AU13739" s="94">
        <v>50</v>
      </c>
      <c r="AV13739" s="94">
        <v>-210</v>
      </c>
      <c r="AW13739" s="94">
        <v>-1</v>
      </c>
    </row>
    <row r="13740" spans="1:49">
      <c r="A13740" s="85" t="s">
        <v>171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87</v>
      </c>
      <c r="G13740" s="89" t="s">
        <v>388</v>
      </c>
      <c r="H13740" s="94">
        <v>6516</v>
      </c>
      <c r="I13740" s="94">
        <v>6271</v>
      </c>
      <c r="J13740" s="94">
        <v>6916</v>
      </c>
      <c r="K13740" s="94">
        <v>644</v>
      </c>
      <c r="O13740" s="94">
        <v>6271</v>
      </c>
      <c r="P13740" s="94">
        <v>6916</v>
      </c>
      <c r="Q13740" s="94">
        <v>644</v>
      </c>
      <c r="AS13740" s="94">
        <v>-129</v>
      </c>
      <c r="AT13740" s="94">
        <v>840</v>
      </c>
      <c r="AU13740" s="94">
        <v>119</v>
      </c>
      <c r="AV13740" s="94">
        <v>-185</v>
      </c>
      <c r="AW13740" s="94">
        <v>0</v>
      </c>
    </row>
    <row r="13741" spans="1:49">
      <c r="A13741" s="85" t="s">
        <v>171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87</v>
      </c>
      <c r="G13741" s="89" t="s">
        <v>388</v>
      </c>
      <c r="H13741" s="94">
        <v>6456</v>
      </c>
      <c r="I13741" s="94">
        <v>6172</v>
      </c>
      <c r="J13741" s="94">
        <v>7110</v>
      </c>
      <c r="K13741" s="94">
        <v>938</v>
      </c>
      <c r="O13741" s="94">
        <v>6172</v>
      </c>
      <c r="P13741" s="94">
        <v>7110</v>
      </c>
      <c r="Q13741" s="94">
        <v>938</v>
      </c>
      <c r="AS13741" s="94">
        <v>33</v>
      </c>
      <c r="AT13741" s="94">
        <v>911</v>
      </c>
      <c r="AU13741" s="94">
        <v>180</v>
      </c>
      <c r="AV13741" s="94">
        <v>-174</v>
      </c>
      <c r="AW13741" s="94">
        <v>-12</v>
      </c>
    </row>
    <row r="13742" spans="1:49">
      <c r="A13742" s="85" t="s">
        <v>171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87</v>
      </c>
      <c r="G13742" s="89" t="s">
        <v>388</v>
      </c>
      <c r="H13742" s="94">
        <v>6339</v>
      </c>
      <c r="I13742" s="94">
        <v>6130</v>
      </c>
      <c r="J13742" s="94">
        <v>7193</v>
      </c>
      <c r="K13742" s="94">
        <v>1063</v>
      </c>
      <c r="O13742" s="94">
        <v>6130</v>
      </c>
      <c r="P13742" s="94">
        <v>7193</v>
      </c>
      <c r="Q13742" s="94">
        <v>1063</v>
      </c>
      <c r="AS13742" s="94">
        <v>91</v>
      </c>
      <c r="AT13742" s="94">
        <v>957</v>
      </c>
      <c r="AU13742" s="94">
        <v>189</v>
      </c>
      <c r="AV13742" s="94">
        <v>-163</v>
      </c>
      <c r="AW13742" s="94">
        <v>-11</v>
      </c>
    </row>
    <row r="13743" spans="1:49">
      <c r="A13743" s="85" t="s">
        <v>171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87</v>
      </c>
      <c r="G13743" s="89" t="s">
        <v>388</v>
      </c>
      <c r="H13743" s="94">
        <v>6229</v>
      </c>
      <c r="I13743" s="94">
        <v>6035</v>
      </c>
      <c r="J13743" s="94">
        <v>7205</v>
      </c>
      <c r="K13743" s="94">
        <v>1169</v>
      </c>
      <c r="O13743" s="94">
        <v>6035</v>
      </c>
      <c r="P13743" s="94">
        <v>7205</v>
      </c>
      <c r="Q13743" s="94">
        <v>1169</v>
      </c>
      <c r="AS13743" s="94">
        <v>175</v>
      </c>
      <c r="AT13743" s="94">
        <v>969</v>
      </c>
      <c r="AU13743" s="94">
        <v>196</v>
      </c>
      <c r="AV13743" s="94">
        <v>-162</v>
      </c>
      <c r="AW13743" s="94">
        <v>-9</v>
      </c>
    </row>
    <row r="13744" spans="1:49">
      <c r="A13744" s="85" t="s">
        <v>171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87</v>
      </c>
      <c r="G13744" s="89" t="s">
        <v>388</v>
      </c>
      <c r="H13744" s="94">
        <v>6177</v>
      </c>
      <c r="I13744" s="94">
        <v>6037</v>
      </c>
      <c r="J13744" s="94">
        <v>7120</v>
      </c>
      <c r="K13744" s="94">
        <v>1082</v>
      </c>
      <c r="O13744" s="94">
        <v>6037</v>
      </c>
      <c r="P13744" s="94">
        <v>7120</v>
      </c>
      <c r="Q13744" s="94">
        <v>1082</v>
      </c>
      <c r="AS13744" s="94">
        <v>27</v>
      </c>
      <c r="AT13744" s="94">
        <v>1122</v>
      </c>
      <c r="AU13744" s="94">
        <v>134</v>
      </c>
      <c r="AV13744" s="94">
        <v>-187</v>
      </c>
      <c r="AW13744" s="94">
        <v>-14</v>
      </c>
    </row>
    <row r="13745" spans="1:49">
      <c r="A13745" s="85" t="s">
        <v>171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87</v>
      </c>
      <c r="G13745" s="89" t="s">
        <v>388</v>
      </c>
      <c r="H13745" s="94">
        <v>6105</v>
      </c>
      <c r="I13745" s="94">
        <v>5921</v>
      </c>
      <c r="J13745" s="94">
        <v>6870</v>
      </c>
      <c r="K13745" s="94">
        <v>948</v>
      </c>
      <c r="O13745" s="94">
        <v>5921</v>
      </c>
      <c r="P13745" s="94">
        <v>6870</v>
      </c>
      <c r="Q13745" s="94">
        <v>948</v>
      </c>
      <c r="AS13745" s="94">
        <v>-83</v>
      </c>
      <c r="AT13745" s="94">
        <v>1108</v>
      </c>
      <c r="AU13745" s="94">
        <v>141</v>
      </c>
      <c r="AV13745" s="94">
        <v>-199</v>
      </c>
      <c r="AW13745" s="94">
        <v>-19</v>
      </c>
    </row>
    <row r="13746" spans="1:49">
      <c r="A13746" s="85" t="s">
        <v>171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87</v>
      </c>
      <c r="G13746" s="89" t="s">
        <v>388</v>
      </c>
      <c r="H13746" s="94">
        <v>6068</v>
      </c>
      <c r="I13746" s="94">
        <v>5962</v>
      </c>
      <c r="J13746" s="94">
        <v>6788</v>
      </c>
      <c r="K13746" s="94">
        <v>825</v>
      </c>
      <c r="O13746" s="94">
        <v>5962</v>
      </c>
      <c r="P13746" s="94">
        <v>6788</v>
      </c>
      <c r="Q13746" s="94">
        <v>825</v>
      </c>
      <c r="AS13746" s="94">
        <v>-174</v>
      </c>
      <c r="AT13746" s="94">
        <v>1139</v>
      </c>
      <c r="AU13746" s="94">
        <v>88</v>
      </c>
      <c r="AV13746" s="94">
        <v>-208</v>
      </c>
      <c r="AW13746" s="94">
        <v>-20</v>
      </c>
    </row>
    <row r="13747" spans="1:49">
      <c r="A13747" s="85" t="s">
        <v>171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87</v>
      </c>
      <c r="G13747" s="89" t="s">
        <v>388</v>
      </c>
      <c r="H13747" s="94">
        <v>6065</v>
      </c>
      <c r="I13747" s="94">
        <v>6132</v>
      </c>
      <c r="J13747" s="94">
        <v>6689</v>
      </c>
      <c r="K13747" s="94">
        <v>557</v>
      </c>
      <c r="O13747" s="94">
        <v>6132</v>
      </c>
      <c r="P13747" s="94">
        <v>6689</v>
      </c>
      <c r="Q13747" s="94">
        <v>557</v>
      </c>
      <c r="AS13747" s="94">
        <v>-410</v>
      </c>
      <c r="AT13747" s="94">
        <v>1144</v>
      </c>
      <c r="AU13747" s="94">
        <v>73</v>
      </c>
      <c r="AV13747" s="94">
        <v>-221</v>
      </c>
      <c r="AW13747" s="94">
        <v>-29</v>
      </c>
    </row>
    <row r="13748" spans="1:49">
      <c r="A13748" s="85" t="s">
        <v>171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87</v>
      </c>
      <c r="G13748" s="89" t="s">
        <v>388</v>
      </c>
      <c r="H13748" s="94">
        <v>6408</v>
      </c>
      <c r="I13748" s="94">
        <v>6564</v>
      </c>
      <c r="J13748" s="94">
        <v>6561</v>
      </c>
      <c r="K13748" s="94">
        <v>-4</v>
      </c>
      <c r="O13748" s="94">
        <v>6564</v>
      </c>
      <c r="P13748" s="94">
        <v>6561</v>
      </c>
      <c r="Q13748" s="94">
        <v>-4</v>
      </c>
      <c r="AS13748" s="94">
        <v>-722</v>
      </c>
      <c r="AT13748" s="94">
        <v>1008</v>
      </c>
      <c r="AU13748" s="94">
        <v>3</v>
      </c>
      <c r="AV13748" s="94">
        <v>-250</v>
      </c>
      <c r="AW13748" s="94">
        <v>-43</v>
      </c>
    </row>
    <row r="13749" spans="1:49">
      <c r="A13749" s="85" t="s">
        <v>171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87</v>
      </c>
      <c r="G13749" s="89" t="s">
        <v>388</v>
      </c>
      <c r="H13749" s="94">
        <v>7013</v>
      </c>
      <c r="I13749" s="94">
        <v>7043</v>
      </c>
      <c r="J13749" s="94">
        <v>6538</v>
      </c>
      <c r="K13749" s="94">
        <v>-505</v>
      </c>
      <c r="O13749" s="94">
        <v>7043</v>
      </c>
      <c r="P13749" s="94">
        <v>6538</v>
      </c>
      <c r="Q13749" s="94">
        <v>-505</v>
      </c>
      <c r="AS13749" s="94">
        <v>-949</v>
      </c>
      <c r="AT13749" s="94">
        <v>711</v>
      </c>
      <c r="AU13749" s="94">
        <v>28</v>
      </c>
      <c r="AV13749" s="94">
        <v>-248</v>
      </c>
      <c r="AW13749" s="94">
        <v>-47</v>
      </c>
    </row>
    <row r="13750" spans="1:49">
      <c r="A13750" s="85" t="s">
        <v>171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87</v>
      </c>
      <c r="G13750" s="89" t="s">
        <v>388</v>
      </c>
      <c r="H13750" s="94">
        <v>7022</v>
      </c>
      <c r="I13750" s="94">
        <v>7052</v>
      </c>
      <c r="J13750" s="94">
        <v>6545</v>
      </c>
      <c r="K13750" s="94">
        <v>-507</v>
      </c>
      <c r="O13750" s="94">
        <v>7052</v>
      </c>
      <c r="P13750" s="94">
        <v>6545</v>
      </c>
      <c r="Q13750" s="94">
        <v>-507</v>
      </c>
      <c r="AS13750" s="94">
        <v>-993</v>
      </c>
      <c r="AT13750" s="94">
        <v>755</v>
      </c>
      <c r="AU13750" s="94">
        <v>26</v>
      </c>
      <c r="AV13750" s="94">
        <v>-245</v>
      </c>
      <c r="AW13750" s="94">
        <v>-50</v>
      </c>
    </row>
    <row r="13751" spans="1:49">
      <c r="A13751" s="85" t="s">
        <v>171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87</v>
      </c>
      <c r="G13751" s="89" t="s">
        <v>388</v>
      </c>
      <c r="H13751" s="94">
        <v>6944</v>
      </c>
      <c r="I13751" s="94">
        <v>6913</v>
      </c>
      <c r="J13751" s="94">
        <v>6534</v>
      </c>
      <c r="K13751" s="94">
        <v>-379</v>
      </c>
      <c r="O13751" s="94">
        <v>6913</v>
      </c>
      <c r="P13751" s="94">
        <v>6534</v>
      </c>
      <c r="Q13751" s="94">
        <v>-379</v>
      </c>
      <c r="AS13751" s="94">
        <v>-917</v>
      </c>
      <c r="AT13751" s="94">
        <v>803</v>
      </c>
      <c r="AU13751" s="94">
        <v>24</v>
      </c>
      <c r="AV13751" s="94">
        <v>-242</v>
      </c>
      <c r="AW13751" s="94">
        <v>-47</v>
      </c>
    </row>
    <row r="13752" spans="1:49">
      <c r="A13752" s="85" t="s">
        <v>171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87</v>
      </c>
      <c r="G13752" s="89" t="s">
        <v>388</v>
      </c>
      <c r="H13752" s="94">
        <v>6696</v>
      </c>
      <c r="I13752" s="94">
        <v>6650</v>
      </c>
      <c r="J13752" s="94">
        <v>6574</v>
      </c>
      <c r="K13752" s="94">
        <v>-76</v>
      </c>
      <c r="O13752" s="94">
        <v>6650</v>
      </c>
      <c r="P13752" s="94">
        <v>6574</v>
      </c>
      <c r="Q13752" s="94">
        <v>-76</v>
      </c>
      <c r="AS13752" s="94">
        <v>-642</v>
      </c>
      <c r="AT13752" s="94">
        <v>675</v>
      </c>
      <c r="AU13752" s="94">
        <v>131</v>
      </c>
      <c r="AV13752" s="94">
        <v>-198</v>
      </c>
      <c r="AW13752" s="94">
        <v>-42</v>
      </c>
    </row>
    <row r="13753" spans="1:49">
      <c r="A13753" s="85" t="s">
        <v>171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87</v>
      </c>
      <c r="G13753" s="89" t="s">
        <v>388</v>
      </c>
      <c r="H13753" s="94">
        <v>6329</v>
      </c>
      <c r="I13753" s="94">
        <v>6235</v>
      </c>
      <c r="J13753" s="94">
        <v>6531</v>
      </c>
      <c r="K13753" s="94">
        <v>296</v>
      </c>
      <c r="O13753" s="94">
        <v>6235</v>
      </c>
      <c r="P13753" s="94">
        <v>6531</v>
      </c>
      <c r="Q13753" s="94">
        <v>296</v>
      </c>
      <c r="AS13753" s="94">
        <v>-420</v>
      </c>
      <c r="AT13753" s="94">
        <v>792</v>
      </c>
      <c r="AU13753" s="94">
        <v>126</v>
      </c>
      <c r="AV13753" s="94">
        <v>-168</v>
      </c>
      <c r="AW13753" s="94">
        <v>-35</v>
      </c>
    </row>
    <row r="13754" spans="1:49">
      <c r="A13754" s="85" t="s">
        <v>171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87</v>
      </c>
      <c r="G13754" s="89" t="s">
        <v>388</v>
      </c>
      <c r="H13754" s="94">
        <v>5912</v>
      </c>
      <c r="I13754" s="94">
        <v>5887</v>
      </c>
      <c r="J13754" s="94">
        <v>6330</v>
      </c>
      <c r="K13754" s="94">
        <v>443</v>
      </c>
      <c r="O13754" s="94">
        <v>5887</v>
      </c>
      <c r="P13754" s="94">
        <v>6330</v>
      </c>
      <c r="Q13754" s="94">
        <v>443</v>
      </c>
      <c r="AS13754" s="94">
        <v>-365</v>
      </c>
      <c r="AT13754" s="94">
        <v>784</v>
      </c>
      <c r="AU13754" s="94">
        <v>211</v>
      </c>
      <c r="AV13754" s="94">
        <v>-154</v>
      </c>
      <c r="AW13754" s="94">
        <v>-33</v>
      </c>
    </row>
    <row r="13755" spans="1:49">
      <c r="A13755" s="85" t="s">
        <v>171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87</v>
      </c>
      <c r="G13755" s="89" t="s">
        <v>388</v>
      </c>
      <c r="H13755" s="94">
        <v>5574</v>
      </c>
      <c r="I13755" s="94">
        <v>5641</v>
      </c>
      <c r="J13755" s="94">
        <v>6090</v>
      </c>
      <c r="K13755" s="94">
        <v>449</v>
      </c>
      <c r="O13755" s="94">
        <v>5641</v>
      </c>
      <c r="P13755" s="94">
        <v>6090</v>
      </c>
      <c r="Q13755" s="94">
        <v>449</v>
      </c>
      <c r="AS13755" s="94">
        <v>-355</v>
      </c>
      <c r="AT13755" s="94">
        <v>722</v>
      </c>
      <c r="AU13755" s="94">
        <v>260</v>
      </c>
      <c r="AV13755" s="94">
        <v>-143</v>
      </c>
      <c r="AW13755" s="94">
        <v>-35</v>
      </c>
    </row>
    <row r="13756" spans="1:49">
      <c r="A13756" s="85" t="s">
        <v>171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87</v>
      </c>
      <c r="G13756" s="89" t="s">
        <v>388</v>
      </c>
      <c r="H13756" s="94">
        <v>5500</v>
      </c>
      <c r="I13756" s="94">
        <v>5580</v>
      </c>
      <c r="J13756" s="94">
        <v>6268</v>
      </c>
      <c r="K13756" s="94">
        <v>687</v>
      </c>
      <c r="O13756" s="94">
        <v>5580</v>
      </c>
      <c r="P13756" s="94">
        <v>6268</v>
      </c>
      <c r="Q13756" s="94">
        <v>687</v>
      </c>
      <c r="AS13756" s="94">
        <v>-203</v>
      </c>
      <c r="AT13756" s="94">
        <v>714</v>
      </c>
      <c r="AU13756" s="94">
        <v>311</v>
      </c>
      <c r="AV13756" s="94">
        <v>-103</v>
      </c>
      <c r="AW13756" s="94">
        <v>-32</v>
      </c>
    </row>
    <row r="13757" spans="1:49">
      <c r="A13757" s="85" t="s">
        <v>171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87</v>
      </c>
      <c r="G13757" s="89" t="s">
        <v>388</v>
      </c>
      <c r="H13757" s="94">
        <v>5437</v>
      </c>
      <c r="I13757" s="94">
        <v>5596</v>
      </c>
      <c r="J13757" s="94">
        <v>6335</v>
      </c>
      <c r="K13757" s="94">
        <v>739</v>
      </c>
      <c r="O13757" s="94">
        <v>5596</v>
      </c>
      <c r="P13757" s="94">
        <v>6335</v>
      </c>
      <c r="Q13757" s="94">
        <v>739</v>
      </c>
      <c r="AS13757" s="94">
        <v>-182</v>
      </c>
      <c r="AT13757" s="94">
        <v>744</v>
      </c>
      <c r="AU13757" s="94">
        <v>311</v>
      </c>
      <c r="AV13757" s="94">
        <v>-105</v>
      </c>
      <c r="AW13757" s="94">
        <v>-30</v>
      </c>
    </row>
    <row r="13758" spans="1:49">
      <c r="A13758" s="85" t="s">
        <v>171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87</v>
      </c>
      <c r="G13758" s="89" t="s">
        <v>388</v>
      </c>
      <c r="H13758" s="94">
        <v>5560</v>
      </c>
      <c r="I13758" s="94">
        <v>5684</v>
      </c>
      <c r="J13758" s="94">
        <v>6317</v>
      </c>
      <c r="K13758" s="94">
        <v>632</v>
      </c>
      <c r="O13758" s="94">
        <v>5684</v>
      </c>
      <c r="P13758" s="94">
        <v>6317</v>
      </c>
      <c r="Q13758" s="94">
        <v>632</v>
      </c>
      <c r="AS13758" s="94">
        <v>-246</v>
      </c>
      <c r="AT13758" s="94">
        <v>711</v>
      </c>
      <c r="AU13758" s="94">
        <v>304</v>
      </c>
      <c r="AV13758" s="94">
        <v>-106</v>
      </c>
      <c r="AW13758" s="94">
        <v>-31</v>
      </c>
    </row>
    <row r="13759" spans="1:49">
      <c r="A13759" s="85" t="s">
        <v>171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87</v>
      </c>
      <c r="G13759" s="89" t="s">
        <v>388</v>
      </c>
      <c r="H13759" s="94">
        <v>5801</v>
      </c>
      <c r="I13759" s="94">
        <v>5946</v>
      </c>
      <c r="J13759" s="94">
        <v>6462</v>
      </c>
      <c r="K13759" s="94">
        <v>516</v>
      </c>
      <c r="O13759" s="94">
        <v>5946</v>
      </c>
      <c r="P13759" s="94">
        <v>6462</v>
      </c>
      <c r="Q13759" s="94">
        <v>516</v>
      </c>
      <c r="AS13759" s="94">
        <v>-390</v>
      </c>
      <c r="AT13759" s="94">
        <v>813</v>
      </c>
      <c r="AU13759" s="94">
        <v>263</v>
      </c>
      <c r="AV13759" s="94">
        <v>-134</v>
      </c>
      <c r="AW13759" s="94">
        <v>-36</v>
      </c>
    </row>
    <row r="13760" spans="1:49">
      <c r="A13760" s="85" t="s">
        <v>171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87</v>
      </c>
      <c r="G13760" s="89" t="s">
        <v>388</v>
      </c>
      <c r="H13760" s="94">
        <v>6480</v>
      </c>
      <c r="I13760" s="94">
        <v>6542</v>
      </c>
      <c r="J13760" s="94">
        <v>6843</v>
      </c>
      <c r="K13760" s="94">
        <v>300</v>
      </c>
      <c r="O13760" s="94">
        <v>6542</v>
      </c>
      <c r="P13760" s="94">
        <v>6843</v>
      </c>
      <c r="Q13760" s="94">
        <v>300</v>
      </c>
      <c r="AS13760" s="94">
        <v>-479</v>
      </c>
      <c r="AT13760" s="94">
        <v>621</v>
      </c>
      <c r="AU13760" s="94">
        <v>342</v>
      </c>
      <c r="AV13760" s="94">
        <v>-145</v>
      </c>
      <c r="AW13760" s="94">
        <v>-39</v>
      </c>
    </row>
    <row r="13761" spans="1:49">
      <c r="A13761" s="85" t="s">
        <v>171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87</v>
      </c>
      <c r="G13761" s="89" t="s">
        <v>388</v>
      </c>
      <c r="H13761" s="94">
        <v>7360</v>
      </c>
      <c r="I13761" s="94">
        <v>7433</v>
      </c>
      <c r="J13761" s="94">
        <v>7129</v>
      </c>
      <c r="K13761" s="94">
        <v>-305</v>
      </c>
      <c r="O13761" s="94">
        <v>7433</v>
      </c>
      <c r="P13761" s="94">
        <v>7129</v>
      </c>
      <c r="Q13761" s="94">
        <v>-305</v>
      </c>
      <c r="AS13761" s="94">
        <v>-860</v>
      </c>
      <c r="AT13761" s="94">
        <v>536</v>
      </c>
      <c r="AU13761" s="94">
        <v>283</v>
      </c>
      <c r="AV13761" s="94">
        <v>-214</v>
      </c>
      <c r="AW13761" s="94">
        <v>-50</v>
      </c>
    </row>
    <row r="13762" spans="1:49">
      <c r="A13762" s="85" t="s">
        <v>171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87</v>
      </c>
      <c r="G13762" s="89" t="s">
        <v>388</v>
      </c>
      <c r="H13762" s="94">
        <v>7721</v>
      </c>
      <c r="I13762" s="94">
        <v>7737</v>
      </c>
      <c r="J13762" s="94">
        <v>7275</v>
      </c>
      <c r="K13762" s="94">
        <v>-462</v>
      </c>
      <c r="O13762" s="94">
        <v>7737</v>
      </c>
      <c r="P13762" s="94">
        <v>7275</v>
      </c>
      <c r="Q13762" s="94">
        <v>-462</v>
      </c>
      <c r="AS13762" s="94">
        <v>-906</v>
      </c>
      <c r="AT13762" s="94">
        <v>506</v>
      </c>
      <c r="AU13762" s="94">
        <v>232</v>
      </c>
      <c r="AV13762" s="94">
        <v>-244</v>
      </c>
      <c r="AW13762" s="94">
        <v>-50</v>
      </c>
    </row>
    <row r="13763" spans="1:49">
      <c r="A13763" s="85" t="s">
        <v>171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87</v>
      </c>
      <c r="G13763" s="89" t="s">
        <v>388</v>
      </c>
      <c r="H13763" s="94">
        <v>7479</v>
      </c>
      <c r="I13763" s="94">
        <v>7453</v>
      </c>
      <c r="J13763" s="94">
        <v>7398</v>
      </c>
      <c r="K13763" s="94">
        <v>-55</v>
      </c>
      <c r="O13763" s="94">
        <v>7453</v>
      </c>
      <c r="P13763" s="94">
        <v>7398</v>
      </c>
      <c r="Q13763" s="94">
        <v>-55</v>
      </c>
      <c r="AS13763" s="94">
        <v>-544</v>
      </c>
      <c r="AT13763" s="94">
        <v>483</v>
      </c>
      <c r="AU13763" s="94">
        <v>263</v>
      </c>
      <c r="AV13763" s="94">
        <v>-218</v>
      </c>
      <c r="AW13763" s="94">
        <v>-39</v>
      </c>
    </row>
    <row r="13764" spans="1:49">
      <c r="A13764" s="85" t="s">
        <v>171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87</v>
      </c>
      <c r="G13764" s="89" t="s">
        <v>388</v>
      </c>
      <c r="H13764" s="94">
        <v>7032</v>
      </c>
      <c r="I13764" s="94">
        <v>6918</v>
      </c>
      <c r="J13764" s="94">
        <v>7527</v>
      </c>
      <c r="K13764" s="94">
        <v>608</v>
      </c>
      <c r="O13764" s="94">
        <v>6918</v>
      </c>
      <c r="P13764" s="94">
        <v>7527</v>
      </c>
      <c r="Q13764" s="94">
        <v>608</v>
      </c>
      <c r="AS13764" s="94">
        <v>-159</v>
      </c>
      <c r="AT13764" s="94">
        <v>701</v>
      </c>
      <c r="AU13764" s="94">
        <v>281</v>
      </c>
      <c r="AV13764" s="94">
        <v>-186</v>
      </c>
      <c r="AW13764" s="94">
        <v>-28</v>
      </c>
    </row>
    <row r="13765" spans="1:49">
      <c r="A13765" s="85" t="s">
        <v>171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87</v>
      </c>
      <c r="G13765" s="89" t="s">
        <v>388</v>
      </c>
      <c r="H13765" s="94">
        <v>6628</v>
      </c>
      <c r="I13765" s="94">
        <v>6719</v>
      </c>
      <c r="J13765" s="94">
        <v>7691</v>
      </c>
      <c r="K13765" s="94">
        <v>972</v>
      </c>
      <c r="O13765" s="94">
        <v>6719</v>
      </c>
      <c r="P13765" s="94">
        <v>7691</v>
      </c>
      <c r="Q13765" s="94">
        <v>972</v>
      </c>
      <c r="AS13765" s="94">
        <v>117</v>
      </c>
      <c r="AT13765" s="94">
        <v>751</v>
      </c>
      <c r="AU13765" s="94">
        <v>280</v>
      </c>
      <c r="AV13765" s="94">
        <v>-159</v>
      </c>
      <c r="AW13765" s="94">
        <v>-17</v>
      </c>
    </row>
    <row r="13766" spans="1:49">
      <c r="A13766" s="85" t="s">
        <v>171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87</v>
      </c>
      <c r="G13766" s="89" t="s">
        <v>388</v>
      </c>
      <c r="H13766" s="94">
        <v>6320</v>
      </c>
      <c r="I13766" s="94">
        <v>6492</v>
      </c>
      <c r="J13766" s="94">
        <v>7548</v>
      </c>
      <c r="K13766" s="94">
        <v>1056</v>
      </c>
      <c r="O13766" s="94">
        <v>6492</v>
      </c>
      <c r="P13766" s="94">
        <v>7548</v>
      </c>
      <c r="Q13766" s="94">
        <v>1056</v>
      </c>
      <c r="AS13766" s="94">
        <v>180</v>
      </c>
      <c r="AT13766" s="94">
        <v>763</v>
      </c>
      <c r="AU13766" s="94">
        <v>282</v>
      </c>
      <c r="AV13766" s="94">
        <v>-153</v>
      </c>
      <c r="AW13766" s="94">
        <v>-16</v>
      </c>
    </row>
    <row r="13767" spans="1:49">
      <c r="A13767" s="85" t="s">
        <v>171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87</v>
      </c>
      <c r="G13767" s="89" t="s">
        <v>388</v>
      </c>
      <c r="H13767" s="94">
        <v>6037</v>
      </c>
      <c r="I13767" s="94">
        <v>6355</v>
      </c>
      <c r="J13767" s="94">
        <v>7430</v>
      </c>
      <c r="K13767" s="94">
        <v>1075</v>
      </c>
      <c r="O13767" s="94">
        <v>6355</v>
      </c>
      <c r="P13767" s="94">
        <v>7430</v>
      </c>
      <c r="Q13767" s="94">
        <v>1075</v>
      </c>
      <c r="AS13767" s="94">
        <v>196</v>
      </c>
      <c r="AT13767" s="94">
        <v>742</v>
      </c>
      <c r="AU13767" s="94">
        <v>295</v>
      </c>
      <c r="AV13767" s="94">
        <v>-142</v>
      </c>
      <c r="AW13767" s="94">
        <v>-16</v>
      </c>
    </row>
    <row r="13768" spans="1:49">
      <c r="A13768" s="85" t="s">
        <v>171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87</v>
      </c>
      <c r="G13768" s="89" t="s">
        <v>388</v>
      </c>
      <c r="H13768" s="94">
        <v>5975</v>
      </c>
      <c r="I13768" s="94">
        <v>6231</v>
      </c>
      <c r="J13768" s="94">
        <v>7413</v>
      </c>
      <c r="K13768" s="94">
        <v>1182</v>
      </c>
      <c r="O13768" s="94">
        <v>6231</v>
      </c>
      <c r="P13768" s="94">
        <v>7413</v>
      </c>
      <c r="Q13768" s="94">
        <v>1182</v>
      </c>
      <c r="AS13768" s="94">
        <v>156</v>
      </c>
      <c r="AT13768" s="94">
        <v>916</v>
      </c>
      <c r="AU13768" s="94">
        <v>273</v>
      </c>
      <c r="AV13768" s="94">
        <v>-143</v>
      </c>
      <c r="AW13768" s="94">
        <v>-20</v>
      </c>
    </row>
    <row r="13769" spans="1:49">
      <c r="A13769" s="85" t="s">
        <v>171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87</v>
      </c>
      <c r="G13769" s="89" t="s">
        <v>388</v>
      </c>
      <c r="H13769" s="94">
        <v>5892</v>
      </c>
      <c r="I13769" s="94">
        <v>5982</v>
      </c>
      <c r="J13769" s="94">
        <v>7012</v>
      </c>
      <c r="K13769" s="94">
        <v>1030</v>
      </c>
      <c r="O13769" s="94">
        <v>5982</v>
      </c>
      <c r="P13769" s="94">
        <v>7012</v>
      </c>
      <c r="Q13769" s="94">
        <v>1030</v>
      </c>
      <c r="AS13769" s="94">
        <v>67</v>
      </c>
      <c r="AT13769" s="94">
        <v>843</v>
      </c>
      <c r="AU13769" s="94">
        <v>278</v>
      </c>
      <c r="AV13769" s="94">
        <v>-138</v>
      </c>
      <c r="AW13769" s="94">
        <v>-20</v>
      </c>
    </row>
    <row r="13770" spans="1:49">
      <c r="A13770" s="85" t="s">
        <v>171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87</v>
      </c>
      <c r="G13770" s="89" t="s">
        <v>388</v>
      </c>
      <c r="H13770" s="94">
        <v>5898</v>
      </c>
      <c r="I13770" s="94">
        <v>6078</v>
      </c>
      <c r="J13770" s="94">
        <v>6914</v>
      </c>
      <c r="K13770" s="94">
        <v>835</v>
      </c>
      <c r="O13770" s="94">
        <v>6078</v>
      </c>
      <c r="P13770" s="94">
        <v>6914</v>
      </c>
      <c r="Q13770" s="94">
        <v>835</v>
      </c>
      <c r="AS13770" s="94">
        <v>-28</v>
      </c>
      <c r="AT13770" s="94">
        <v>766</v>
      </c>
      <c r="AU13770" s="94">
        <v>258</v>
      </c>
      <c r="AV13770" s="94">
        <v>-137</v>
      </c>
      <c r="AW13770" s="94">
        <v>-24</v>
      </c>
    </row>
    <row r="13771" spans="1:49">
      <c r="A13771" s="85" t="s">
        <v>171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87</v>
      </c>
      <c r="G13771" s="89" t="s">
        <v>388</v>
      </c>
      <c r="H13771" s="94">
        <v>6009</v>
      </c>
      <c r="I13771" s="94">
        <v>6578</v>
      </c>
      <c r="J13771" s="94">
        <v>7243</v>
      </c>
      <c r="K13771" s="94">
        <v>664</v>
      </c>
      <c r="O13771" s="94">
        <v>6578</v>
      </c>
      <c r="P13771" s="94">
        <v>7243</v>
      </c>
      <c r="Q13771" s="94">
        <v>664</v>
      </c>
      <c r="AS13771" s="94">
        <v>-178</v>
      </c>
      <c r="AT13771" s="94">
        <v>787</v>
      </c>
      <c r="AU13771" s="94">
        <v>242</v>
      </c>
      <c r="AV13771" s="94">
        <v>-156</v>
      </c>
      <c r="AW13771" s="94">
        <v>-31</v>
      </c>
    </row>
    <row r="13772" spans="1:49">
      <c r="A13772" s="85" t="s">
        <v>171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87</v>
      </c>
      <c r="G13772" s="89" t="s">
        <v>388</v>
      </c>
      <c r="H13772" s="94">
        <v>6406</v>
      </c>
      <c r="I13772" s="94">
        <v>7078</v>
      </c>
      <c r="J13772" s="94">
        <v>7539</v>
      </c>
      <c r="K13772" s="94">
        <v>461</v>
      </c>
      <c r="O13772" s="94">
        <v>7078</v>
      </c>
      <c r="P13772" s="94">
        <v>7539</v>
      </c>
      <c r="Q13772" s="94">
        <v>461</v>
      </c>
      <c r="AS13772" s="94">
        <v>-327</v>
      </c>
      <c r="AT13772" s="94">
        <v>843</v>
      </c>
      <c r="AU13772" s="94">
        <v>174</v>
      </c>
      <c r="AV13772" s="94">
        <v>-191</v>
      </c>
      <c r="AW13772" s="94">
        <v>-38</v>
      </c>
    </row>
    <row r="13773" spans="1:49">
      <c r="A13773" s="85" t="s">
        <v>171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87</v>
      </c>
      <c r="G13773" s="89" t="s">
        <v>388</v>
      </c>
      <c r="H13773" s="94">
        <v>6980</v>
      </c>
      <c r="I13773" s="94">
        <v>7660</v>
      </c>
      <c r="J13773" s="94">
        <v>7701</v>
      </c>
      <c r="K13773" s="94">
        <v>41</v>
      </c>
      <c r="O13773" s="94">
        <v>7660</v>
      </c>
      <c r="P13773" s="94">
        <v>7701</v>
      </c>
      <c r="Q13773" s="94">
        <v>41</v>
      </c>
      <c r="AS13773" s="94">
        <v>-592</v>
      </c>
      <c r="AT13773" s="94">
        <v>692</v>
      </c>
      <c r="AU13773" s="94">
        <v>206</v>
      </c>
      <c r="AV13773" s="94">
        <v>-221</v>
      </c>
      <c r="AW13773" s="94">
        <v>-44</v>
      </c>
    </row>
    <row r="13774" spans="1:49">
      <c r="A13774" s="85" t="s">
        <v>171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87</v>
      </c>
      <c r="G13774" s="89" t="s">
        <v>388</v>
      </c>
      <c r="H13774" s="94">
        <v>7008</v>
      </c>
      <c r="I13774" s="94">
        <v>7730</v>
      </c>
      <c r="J13774" s="94">
        <v>7728</v>
      </c>
      <c r="K13774" s="94">
        <v>-2</v>
      </c>
      <c r="O13774" s="94">
        <v>7730</v>
      </c>
      <c r="P13774" s="94">
        <v>7728</v>
      </c>
      <c r="Q13774" s="94">
        <v>-2</v>
      </c>
      <c r="AS13774" s="94">
        <v>-626</v>
      </c>
      <c r="AT13774" s="94">
        <v>660</v>
      </c>
      <c r="AU13774" s="94">
        <v>219</v>
      </c>
      <c r="AV13774" s="94">
        <v>-211</v>
      </c>
      <c r="AW13774" s="94">
        <v>-44</v>
      </c>
    </row>
    <row r="13775" spans="1:49">
      <c r="A13775" s="85" t="s">
        <v>171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87</v>
      </c>
      <c r="G13775" s="89" t="s">
        <v>388</v>
      </c>
      <c r="H13775" s="94">
        <v>6934</v>
      </c>
      <c r="I13775" s="94">
        <v>7664</v>
      </c>
      <c r="J13775" s="94">
        <v>7745</v>
      </c>
      <c r="K13775" s="94">
        <v>81</v>
      </c>
      <c r="O13775" s="94">
        <v>7664</v>
      </c>
      <c r="P13775" s="94">
        <v>7745</v>
      </c>
      <c r="Q13775" s="94">
        <v>81</v>
      </c>
      <c r="AS13775" s="94">
        <v>-650</v>
      </c>
      <c r="AT13775" s="94">
        <v>735</v>
      </c>
      <c r="AU13775" s="94">
        <v>235</v>
      </c>
      <c r="AV13775" s="94">
        <v>-194</v>
      </c>
      <c r="AW13775" s="94">
        <v>-45</v>
      </c>
    </row>
    <row r="13776" spans="1:49">
      <c r="A13776" s="85" t="s">
        <v>171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87</v>
      </c>
      <c r="G13776" s="89" t="s">
        <v>388</v>
      </c>
      <c r="H13776" s="94">
        <v>6660</v>
      </c>
      <c r="I13776" s="94">
        <v>7412</v>
      </c>
      <c r="J13776" s="94">
        <v>7698</v>
      </c>
      <c r="K13776" s="94">
        <v>286</v>
      </c>
      <c r="O13776" s="94">
        <v>7412</v>
      </c>
      <c r="P13776" s="94">
        <v>7698</v>
      </c>
      <c r="Q13776" s="94">
        <v>286</v>
      </c>
      <c r="AS13776" s="94">
        <v>-495</v>
      </c>
      <c r="AT13776" s="94">
        <v>697</v>
      </c>
      <c r="AU13776" s="94">
        <v>288</v>
      </c>
      <c r="AV13776" s="94">
        <v>-164</v>
      </c>
      <c r="AW13776" s="94">
        <v>-40</v>
      </c>
    </row>
    <row r="13777" spans="1:49">
      <c r="A13777" s="85" t="s">
        <v>171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87</v>
      </c>
      <c r="G13777" s="89" t="s">
        <v>388</v>
      </c>
      <c r="H13777" s="94">
        <v>6354</v>
      </c>
      <c r="I13777" s="94">
        <v>7030</v>
      </c>
      <c r="J13777" s="94">
        <v>7454</v>
      </c>
      <c r="K13777" s="94">
        <v>423</v>
      </c>
      <c r="O13777" s="94">
        <v>7030</v>
      </c>
      <c r="P13777" s="94">
        <v>7454</v>
      </c>
      <c r="Q13777" s="94">
        <v>423</v>
      </c>
      <c r="AS13777" s="94">
        <v>-410</v>
      </c>
      <c r="AT13777" s="94">
        <v>753</v>
      </c>
      <c r="AU13777" s="94">
        <v>266</v>
      </c>
      <c r="AV13777" s="94">
        <v>-146</v>
      </c>
      <c r="AW13777" s="94">
        <v>-40</v>
      </c>
    </row>
    <row r="13778" spans="1:49">
      <c r="A13778" s="85" t="s">
        <v>171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87</v>
      </c>
      <c r="G13778" s="89" t="s">
        <v>388</v>
      </c>
      <c r="H13778" s="94">
        <v>5909</v>
      </c>
      <c r="I13778" s="94">
        <v>6696</v>
      </c>
      <c r="J13778" s="94">
        <v>7127</v>
      </c>
      <c r="K13778" s="94">
        <v>431</v>
      </c>
      <c r="O13778" s="94">
        <v>6696</v>
      </c>
      <c r="P13778" s="94">
        <v>7127</v>
      </c>
      <c r="Q13778" s="94">
        <v>431</v>
      </c>
      <c r="AS13778" s="94">
        <v>-409</v>
      </c>
      <c r="AT13778" s="94">
        <v>777</v>
      </c>
      <c r="AU13778" s="94">
        <v>236</v>
      </c>
      <c r="AV13778" s="94">
        <v>-140</v>
      </c>
      <c r="AW13778" s="94">
        <v>-33</v>
      </c>
    </row>
    <row r="13779" spans="1:49">
      <c r="A13779" s="85" t="s">
        <v>171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87</v>
      </c>
      <c r="G13779" s="89" t="s">
        <v>388</v>
      </c>
      <c r="H13779" s="94">
        <v>5880</v>
      </c>
      <c r="I13779" s="94">
        <v>5971</v>
      </c>
      <c r="J13779" s="94">
        <v>6848</v>
      </c>
      <c r="K13779" s="94">
        <v>877</v>
      </c>
      <c r="O13779" s="94">
        <v>5971</v>
      </c>
      <c r="P13779" s="94">
        <v>6848</v>
      </c>
      <c r="Q13779" s="94">
        <v>877</v>
      </c>
      <c r="AS13779" s="94">
        <v>-86</v>
      </c>
      <c r="AT13779" s="94">
        <v>816</v>
      </c>
      <c r="AU13779" s="94">
        <v>298</v>
      </c>
      <c r="AV13779" s="94">
        <v>-123</v>
      </c>
      <c r="AW13779" s="94">
        <v>-27</v>
      </c>
    </row>
    <row r="13780" spans="1:49">
      <c r="A13780" s="85" t="s">
        <v>171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87</v>
      </c>
      <c r="G13780" s="89" t="s">
        <v>388</v>
      </c>
      <c r="H13780" s="94">
        <v>5814</v>
      </c>
      <c r="I13780" s="94">
        <v>5995</v>
      </c>
      <c r="J13780" s="94">
        <v>6921</v>
      </c>
      <c r="K13780" s="94">
        <v>925</v>
      </c>
      <c r="O13780" s="94">
        <v>5995</v>
      </c>
      <c r="P13780" s="94">
        <v>6921</v>
      </c>
      <c r="Q13780" s="94">
        <v>925</v>
      </c>
      <c r="AS13780" s="94">
        <v>-44</v>
      </c>
      <c r="AT13780" s="94">
        <v>801</v>
      </c>
      <c r="AU13780" s="94">
        <v>315</v>
      </c>
      <c r="AV13780" s="94">
        <v>-120</v>
      </c>
      <c r="AW13780" s="94">
        <v>-27</v>
      </c>
    </row>
    <row r="13781" spans="1:49">
      <c r="A13781" s="85" t="s">
        <v>171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87</v>
      </c>
      <c r="G13781" s="89" t="s">
        <v>388</v>
      </c>
      <c r="H13781" s="94">
        <v>5862</v>
      </c>
      <c r="I13781" s="94">
        <v>6076</v>
      </c>
      <c r="J13781" s="94">
        <v>7102</v>
      </c>
      <c r="K13781" s="94">
        <v>1026</v>
      </c>
      <c r="O13781" s="94">
        <v>6076</v>
      </c>
      <c r="P13781" s="94">
        <v>7102</v>
      </c>
      <c r="Q13781" s="94">
        <v>1026</v>
      </c>
      <c r="AS13781" s="94">
        <v>83</v>
      </c>
      <c r="AT13781" s="94">
        <v>751</v>
      </c>
      <c r="AU13781" s="94">
        <v>334</v>
      </c>
      <c r="AV13781" s="94">
        <v>-119</v>
      </c>
      <c r="AW13781" s="94">
        <v>-23</v>
      </c>
    </row>
    <row r="13782" spans="1:49">
      <c r="A13782" s="85" t="s">
        <v>171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87</v>
      </c>
      <c r="G13782" s="89" t="s">
        <v>388</v>
      </c>
      <c r="H13782" s="94">
        <v>6017</v>
      </c>
      <c r="I13782" s="94">
        <v>6203</v>
      </c>
      <c r="J13782" s="94">
        <v>7205</v>
      </c>
      <c r="K13782" s="94">
        <v>1002</v>
      </c>
      <c r="O13782" s="94">
        <v>6203</v>
      </c>
      <c r="P13782" s="94">
        <v>7205</v>
      </c>
      <c r="Q13782" s="94">
        <v>1002</v>
      </c>
      <c r="AS13782" s="94">
        <v>74</v>
      </c>
      <c r="AT13782" s="94">
        <v>772</v>
      </c>
      <c r="AU13782" s="94">
        <v>298</v>
      </c>
      <c r="AV13782" s="94">
        <v>-119</v>
      </c>
      <c r="AW13782" s="94">
        <v>-23</v>
      </c>
    </row>
    <row r="13783" spans="1:49">
      <c r="A13783" s="85" t="s">
        <v>171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87</v>
      </c>
      <c r="G13783" s="89" t="s">
        <v>388</v>
      </c>
      <c r="H13783" s="94">
        <v>6321</v>
      </c>
      <c r="I13783" s="94">
        <v>6489</v>
      </c>
      <c r="J13783" s="94">
        <v>7249</v>
      </c>
      <c r="K13783" s="94">
        <v>759</v>
      </c>
      <c r="O13783" s="94">
        <v>6489</v>
      </c>
      <c r="P13783" s="94">
        <v>7249</v>
      </c>
      <c r="Q13783" s="94">
        <v>759</v>
      </c>
      <c r="AS13783" s="94">
        <v>-70</v>
      </c>
      <c r="AT13783" s="94">
        <v>702</v>
      </c>
      <c r="AU13783" s="94">
        <v>291</v>
      </c>
      <c r="AV13783" s="94">
        <v>-133</v>
      </c>
      <c r="AW13783" s="94">
        <v>-31</v>
      </c>
    </row>
    <row r="13784" spans="1:49">
      <c r="A13784" s="85" t="s">
        <v>171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87</v>
      </c>
      <c r="G13784" s="89" t="s">
        <v>388</v>
      </c>
      <c r="H13784" s="94">
        <v>6939</v>
      </c>
      <c r="I13784" s="94">
        <v>6986</v>
      </c>
      <c r="J13784" s="94">
        <v>7339</v>
      </c>
      <c r="K13784" s="94">
        <v>352</v>
      </c>
      <c r="O13784" s="94">
        <v>6986</v>
      </c>
      <c r="P13784" s="94">
        <v>7339</v>
      </c>
      <c r="Q13784" s="94">
        <v>352</v>
      </c>
      <c r="AS13784" s="94">
        <v>-360</v>
      </c>
      <c r="AT13784" s="94">
        <v>676</v>
      </c>
      <c r="AU13784" s="94">
        <v>254</v>
      </c>
      <c r="AV13784" s="94">
        <v>-179</v>
      </c>
      <c r="AW13784" s="94">
        <v>-38</v>
      </c>
    </row>
    <row r="13785" spans="1:49">
      <c r="A13785" s="85" t="s">
        <v>171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87</v>
      </c>
      <c r="G13785" s="89" t="s">
        <v>388</v>
      </c>
      <c r="H13785" s="94">
        <v>7865</v>
      </c>
      <c r="I13785" s="94">
        <v>8099</v>
      </c>
      <c r="J13785" s="94">
        <v>8090</v>
      </c>
      <c r="K13785" s="94">
        <v>-10</v>
      </c>
      <c r="O13785" s="94">
        <v>8099</v>
      </c>
      <c r="P13785" s="94">
        <v>8090</v>
      </c>
      <c r="Q13785" s="94">
        <v>-10</v>
      </c>
      <c r="AS13785" s="94">
        <v>-644</v>
      </c>
      <c r="AT13785" s="94">
        <v>680</v>
      </c>
      <c r="AU13785" s="94">
        <v>234</v>
      </c>
      <c r="AV13785" s="94">
        <v>-234</v>
      </c>
      <c r="AW13785" s="94">
        <v>-47</v>
      </c>
    </row>
    <row r="13786" spans="1:49">
      <c r="A13786" s="85" t="s">
        <v>171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87</v>
      </c>
      <c r="G13786" s="89" t="s">
        <v>388</v>
      </c>
      <c r="H13786" s="94">
        <v>8161</v>
      </c>
      <c r="I13786" s="94">
        <v>8340</v>
      </c>
      <c r="J13786" s="94">
        <v>8177</v>
      </c>
      <c r="K13786" s="94">
        <v>-164</v>
      </c>
      <c r="O13786" s="94">
        <v>8340</v>
      </c>
      <c r="P13786" s="94">
        <v>8177</v>
      </c>
      <c r="Q13786" s="94">
        <v>-164</v>
      </c>
      <c r="AS13786" s="94">
        <v>-716</v>
      </c>
      <c r="AT13786" s="94">
        <v>695</v>
      </c>
      <c r="AU13786" s="94">
        <v>160</v>
      </c>
      <c r="AV13786" s="94">
        <v>-257</v>
      </c>
      <c r="AW13786" s="94">
        <v>-45</v>
      </c>
    </row>
    <row r="13787" spans="1:49">
      <c r="A13787" s="85" t="s">
        <v>171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87</v>
      </c>
      <c r="G13787" s="89" t="s">
        <v>388</v>
      </c>
      <c r="H13787" s="94">
        <v>7828</v>
      </c>
      <c r="I13787" s="94">
        <v>7894</v>
      </c>
      <c r="J13787" s="94">
        <v>8322</v>
      </c>
      <c r="K13787" s="94">
        <v>428</v>
      </c>
      <c r="O13787" s="94">
        <v>7894</v>
      </c>
      <c r="P13787" s="94">
        <v>8322</v>
      </c>
      <c r="Q13787" s="94">
        <v>428</v>
      </c>
      <c r="AS13787" s="94">
        <v>-347</v>
      </c>
      <c r="AT13787" s="94">
        <v>791</v>
      </c>
      <c r="AU13787" s="94">
        <v>224</v>
      </c>
      <c r="AV13787" s="94">
        <v>-210</v>
      </c>
      <c r="AW13787" s="94">
        <v>-30</v>
      </c>
    </row>
    <row r="13788" spans="1:49">
      <c r="A13788" s="85" t="s">
        <v>171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87</v>
      </c>
      <c r="G13788" s="89" t="s">
        <v>388</v>
      </c>
      <c r="H13788" s="94">
        <v>7154</v>
      </c>
      <c r="I13788" s="94">
        <v>7152</v>
      </c>
      <c r="J13788" s="94">
        <v>8096</v>
      </c>
      <c r="K13788" s="94">
        <v>944</v>
      </c>
      <c r="O13788" s="94">
        <v>7152</v>
      </c>
      <c r="P13788" s="94">
        <v>8096</v>
      </c>
      <c r="Q13788" s="94">
        <v>944</v>
      </c>
      <c r="AS13788" s="94">
        <v>131</v>
      </c>
      <c r="AT13788" s="94">
        <v>625</v>
      </c>
      <c r="AU13788" s="94">
        <v>361</v>
      </c>
      <c r="AV13788" s="94">
        <v>-158</v>
      </c>
      <c r="AW13788" s="94">
        <v>-15</v>
      </c>
    </row>
    <row r="13789" spans="1:49">
      <c r="A13789" s="85" t="s">
        <v>171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87</v>
      </c>
      <c r="G13789" s="89" t="s">
        <v>388</v>
      </c>
      <c r="H13789" s="94">
        <v>6504</v>
      </c>
      <c r="I13789" s="94">
        <v>6642</v>
      </c>
      <c r="J13789" s="94">
        <v>7591</v>
      </c>
      <c r="K13789" s="94">
        <v>949</v>
      </c>
      <c r="O13789" s="94">
        <v>6642</v>
      </c>
      <c r="P13789" s="94">
        <v>7591</v>
      </c>
      <c r="Q13789" s="94">
        <v>949</v>
      </c>
      <c r="AS13789" s="94">
        <v>136</v>
      </c>
      <c r="AT13789" s="94">
        <v>659</v>
      </c>
      <c r="AU13789" s="94">
        <v>313</v>
      </c>
      <c r="AV13789" s="94">
        <v>-145</v>
      </c>
      <c r="AW13789" s="94">
        <v>-14</v>
      </c>
    </row>
    <row r="13790" spans="1:49">
      <c r="A13790" s="85" t="s">
        <v>171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87</v>
      </c>
      <c r="G13790" s="89" t="s">
        <v>388</v>
      </c>
      <c r="H13790" s="94">
        <v>6230</v>
      </c>
      <c r="I13790" s="94">
        <v>6041</v>
      </c>
      <c r="J13790" s="94">
        <v>7261</v>
      </c>
      <c r="K13790" s="94">
        <v>1220</v>
      </c>
      <c r="O13790" s="94">
        <v>6041</v>
      </c>
      <c r="P13790" s="94">
        <v>7261</v>
      </c>
      <c r="Q13790" s="94">
        <v>1220</v>
      </c>
      <c r="AS13790" s="94">
        <v>281</v>
      </c>
      <c r="AT13790" s="94">
        <v>740</v>
      </c>
      <c r="AU13790" s="94">
        <v>344</v>
      </c>
      <c r="AV13790" s="94">
        <v>-135</v>
      </c>
      <c r="AW13790" s="94">
        <v>-10</v>
      </c>
    </row>
    <row r="13791" spans="1:49">
      <c r="A13791" s="85" t="s">
        <v>171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87</v>
      </c>
      <c r="G13791" s="89" t="s">
        <v>388</v>
      </c>
      <c r="H13791" s="94">
        <v>6091</v>
      </c>
      <c r="I13791" s="94">
        <v>6057</v>
      </c>
      <c r="J13791" s="94">
        <v>7357</v>
      </c>
      <c r="K13791" s="94">
        <v>1299</v>
      </c>
      <c r="O13791" s="94">
        <v>6057</v>
      </c>
      <c r="P13791" s="94">
        <v>7357</v>
      </c>
      <c r="Q13791" s="94">
        <v>1299</v>
      </c>
      <c r="AS13791" s="94">
        <v>297</v>
      </c>
      <c r="AT13791" s="94">
        <v>758</v>
      </c>
      <c r="AU13791" s="94">
        <v>368</v>
      </c>
      <c r="AV13791" s="94">
        <v>-116</v>
      </c>
      <c r="AW13791" s="94">
        <v>-9</v>
      </c>
    </row>
    <row r="13792" spans="1:49">
      <c r="A13792" s="85" t="s">
        <v>171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87</v>
      </c>
      <c r="G13792" s="89" t="s">
        <v>388</v>
      </c>
      <c r="H13792" s="94">
        <v>5919</v>
      </c>
      <c r="I13792" s="94">
        <v>6025</v>
      </c>
      <c r="J13792" s="94">
        <v>7070</v>
      </c>
      <c r="K13792" s="94">
        <v>1044</v>
      </c>
      <c r="O13792" s="94">
        <v>6025</v>
      </c>
      <c r="P13792" s="94">
        <v>7070</v>
      </c>
      <c r="Q13792" s="94">
        <v>1044</v>
      </c>
      <c r="AS13792" s="94">
        <v>127</v>
      </c>
      <c r="AT13792" s="94">
        <v>658</v>
      </c>
      <c r="AU13792" s="94">
        <v>382</v>
      </c>
      <c r="AV13792" s="94">
        <v>-109</v>
      </c>
      <c r="AW13792" s="94">
        <v>-14</v>
      </c>
    </row>
    <row r="13793" spans="1:49">
      <c r="A13793" s="85" t="s">
        <v>171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87</v>
      </c>
      <c r="G13793" s="89" t="s">
        <v>388</v>
      </c>
      <c r="H13793" s="94">
        <v>5807</v>
      </c>
      <c r="I13793" s="94">
        <v>5875</v>
      </c>
      <c r="J13793" s="94">
        <v>6771</v>
      </c>
      <c r="K13793" s="94">
        <v>896</v>
      </c>
      <c r="O13793" s="94">
        <v>5875</v>
      </c>
      <c r="P13793" s="94">
        <v>6771</v>
      </c>
      <c r="Q13793" s="94">
        <v>896</v>
      </c>
      <c r="AS13793" s="94">
        <v>54</v>
      </c>
      <c r="AT13793" s="94">
        <v>598</v>
      </c>
      <c r="AU13793" s="94">
        <v>361</v>
      </c>
      <c r="AV13793" s="94">
        <v>-99</v>
      </c>
      <c r="AW13793" s="94">
        <v>-18</v>
      </c>
    </row>
    <row r="13794" spans="1:49">
      <c r="A13794" s="85" t="s">
        <v>171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87</v>
      </c>
      <c r="G13794" s="89" t="s">
        <v>388</v>
      </c>
      <c r="H13794" s="94">
        <v>5836</v>
      </c>
      <c r="I13794" s="94">
        <v>5790</v>
      </c>
      <c r="J13794" s="94">
        <v>6699</v>
      </c>
      <c r="K13794" s="94">
        <v>909</v>
      </c>
      <c r="O13794" s="94">
        <v>5790</v>
      </c>
      <c r="P13794" s="94">
        <v>6699</v>
      </c>
      <c r="Q13794" s="94">
        <v>909</v>
      </c>
      <c r="AS13794" s="94">
        <v>96</v>
      </c>
      <c r="AT13794" s="94">
        <v>561</v>
      </c>
      <c r="AU13794" s="94">
        <v>364</v>
      </c>
      <c r="AV13794" s="94">
        <v>-87</v>
      </c>
      <c r="AW13794" s="94">
        <v>-25</v>
      </c>
    </row>
    <row r="13795" spans="1:49">
      <c r="A13795" s="85" t="s">
        <v>171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87</v>
      </c>
      <c r="G13795" s="89" t="s">
        <v>388</v>
      </c>
      <c r="H13795" s="94">
        <v>5975</v>
      </c>
      <c r="I13795" s="94">
        <v>5851</v>
      </c>
      <c r="J13795" s="94">
        <v>6650</v>
      </c>
      <c r="K13795" s="94">
        <v>799</v>
      </c>
      <c r="O13795" s="94">
        <v>5851</v>
      </c>
      <c r="P13795" s="94">
        <v>6650</v>
      </c>
      <c r="Q13795" s="94">
        <v>799</v>
      </c>
      <c r="AS13795" s="94">
        <v>-29</v>
      </c>
      <c r="AT13795" s="94">
        <v>588</v>
      </c>
      <c r="AU13795" s="94">
        <v>369</v>
      </c>
      <c r="AV13795" s="94">
        <v>-83</v>
      </c>
      <c r="AW13795" s="94">
        <v>-46</v>
      </c>
    </row>
    <row r="13796" spans="1:49">
      <c r="A13796" s="85" t="s">
        <v>171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87</v>
      </c>
      <c r="G13796" s="89" t="s">
        <v>388</v>
      </c>
      <c r="H13796" s="94">
        <v>6335</v>
      </c>
      <c r="I13796" s="94">
        <v>6191</v>
      </c>
      <c r="J13796" s="94">
        <v>6728</v>
      </c>
      <c r="K13796" s="94">
        <v>537</v>
      </c>
      <c r="O13796" s="94">
        <v>6191</v>
      </c>
      <c r="P13796" s="94">
        <v>6728</v>
      </c>
      <c r="Q13796" s="94">
        <v>537</v>
      </c>
      <c r="AS13796" s="94">
        <v>-343</v>
      </c>
      <c r="AT13796" s="94">
        <v>695</v>
      </c>
      <c r="AU13796" s="94">
        <v>358</v>
      </c>
      <c r="AV13796" s="94">
        <v>-117</v>
      </c>
      <c r="AW13796" s="94">
        <v>-56</v>
      </c>
    </row>
    <row r="13797" spans="1:49">
      <c r="A13797" s="85" t="s">
        <v>171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87</v>
      </c>
      <c r="G13797" s="89" t="s">
        <v>388</v>
      </c>
      <c r="H13797" s="94">
        <v>6759</v>
      </c>
      <c r="I13797" s="94">
        <v>6698</v>
      </c>
      <c r="J13797" s="94">
        <v>6969</v>
      </c>
      <c r="K13797" s="94">
        <v>270</v>
      </c>
      <c r="O13797" s="94">
        <v>6698</v>
      </c>
      <c r="P13797" s="94">
        <v>6969</v>
      </c>
      <c r="Q13797" s="94">
        <v>270</v>
      </c>
      <c r="AS13797" s="94">
        <v>-560</v>
      </c>
      <c r="AT13797" s="94">
        <v>650</v>
      </c>
      <c r="AU13797" s="94">
        <v>384</v>
      </c>
      <c r="AV13797" s="94">
        <v>-141</v>
      </c>
      <c r="AW13797" s="94">
        <v>-62</v>
      </c>
    </row>
    <row r="13798" spans="1:49">
      <c r="A13798" s="85" t="s">
        <v>171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87</v>
      </c>
      <c r="G13798" s="89" t="s">
        <v>388</v>
      </c>
      <c r="H13798" s="94">
        <v>6775</v>
      </c>
      <c r="I13798" s="94">
        <v>6705</v>
      </c>
      <c r="J13798" s="94">
        <v>7000</v>
      </c>
      <c r="K13798" s="94">
        <v>295</v>
      </c>
      <c r="O13798" s="94">
        <v>6705</v>
      </c>
      <c r="P13798" s="94">
        <v>7000</v>
      </c>
      <c r="Q13798" s="94">
        <v>295</v>
      </c>
      <c r="AS13798" s="94">
        <v>-612</v>
      </c>
      <c r="AT13798" s="94">
        <v>750</v>
      </c>
      <c r="AU13798" s="94">
        <v>361</v>
      </c>
      <c r="AV13798" s="94">
        <v>-141</v>
      </c>
      <c r="AW13798" s="94">
        <v>-63</v>
      </c>
    </row>
    <row r="13799" spans="1:49">
      <c r="A13799" s="85" t="s">
        <v>171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87</v>
      </c>
      <c r="G13799" s="89" t="s">
        <v>388</v>
      </c>
      <c r="H13799" s="94">
        <v>6686</v>
      </c>
      <c r="I13799" s="94">
        <v>6588</v>
      </c>
      <c r="J13799" s="94">
        <v>7058</v>
      </c>
      <c r="K13799" s="94">
        <v>469</v>
      </c>
      <c r="O13799" s="94">
        <v>6588</v>
      </c>
      <c r="P13799" s="94">
        <v>7058</v>
      </c>
      <c r="Q13799" s="94">
        <v>469</v>
      </c>
      <c r="AS13799" s="94">
        <v>-618</v>
      </c>
      <c r="AT13799" s="94">
        <v>901</v>
      </c>
      <c r="AU13799" s="94">
        <v>367</v>
      </c>
      <c r="AV13799" s="94">
        <v>-135</v>
      </c>
      <c r="AW13799" s="94">
        <v>-46</v>
      </c>
    </row>
    <row r="13800" spans="1:49">
      <c r="A13800" s="85" t="s">
        <v>171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87</v>
      </c>
      <c r="G13800" s="89" t="s">
        <v>388</v>
      </c>
      <c r="H13800" s="94">
        <v>6359</v>
      </c>
      <c r="I13800" s="94">
        <v>6292</v>
      </c>
      <c r="J13800" s="94">
        <v>6915</v>
      </c>
      <c r="K13800" s="94">
        <v>622</v>
      </c>
      <c r="O13800" s="94">
        <v>6292</v>
      </c>
      <c r="P13800" s="94">
        <v>6915</v>
      </c>
      <c r="Q13800" s="94">
        <v>622</v>
      </c>
      <c r="AS13800" s="94">
        <v>-442</v>
      </c>
      <c r="AT13800" s="94">
        <v>792</v>
      </c>
      <c r="AU13800" s="94">
        <v>429</v>
      </c>
      <c r="AV13800" s="94">
        <v>-109</v>
      </c>
      <c r="AW13800" s="94">
        <v>-48</v>
      </c>
    </row>
    <row r="13801" spans="1:49">
      <c r="A13801" s="85" t="s">
        <v>171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87</v>
      </c>
      <c r="G13801" s="89" t="s">
        <v>388</v>
      </c>
      <c r="H13801" s="94">
        <v>5903</v>
      </c>
      <c r="I13801" s="94">
        <v>5838</v>
      </c>
      <c r="J13801" s="94">
        <v>6432</v>
      </c>
      <c r="K13801" s="94">
        <v>594</v>
      </c>
      <c r="O13801" s="94">
        <v>5838</v>
      </c>
      <c r="P13801" s="94">
        <v>6432</v>
      </c>
      <c r="Q13801" s="94">
        <v>594</v>
      </c>
      <c r="AS13801" s="94">
        <v>-374</v>
      </c>
      <c r="AT13801" s="94">
        <v>735</v>
      </c>
      <c r="AU13801" s="94">
        <v>378</v>
      </c>
      <c r="AV13801" s="94">
        <v>-105</v>
      </c>
      <c r="AW13801" s="94">
        <v>-40</v>
      </c>
    </row>
    <row r="13802" spans="1:49">
      <c r="A13802" s="85" t="s">
        <v>171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87</v>
      </c>
      <c r="G13802" s="89" t="s">
        <v>388</v>
      </c>
      <c r="H13802" s="94">
        <v>5437</v>
      </c>
      <c r="I13802" s="94">
        <v>5398</v>
      </c>
      <c r="J13802" s="94">
        <v>5885</v>
      </c>
      <c r="K13802" s="94">
        <v>486</v>
      </c>
      <c r="O13802" s="94">
        <v>5398</v>
      </c>
      <c r="P13802" s="94">
        <v>5885</v>
      </c>
      <c r="Q13802" s="94">
        <v>486</v>
      </c>
      <c r="AS13802" s="94">
        <v>-348</v>
      </c>
      <c r="AT13802" s="94">
        <v>668</v>
      </c>
      <c r="AU13802" s="94">
        <v>303</v>
      </c>
      <c r="AV13802" s="94">
        <v>-105</v>
      </c>
      <c r="AW13802" s="94">
        <v>-32</v>
      </c>
    </row>
    <row r="13803" spans="1:49">
      <c r="A13803" s="85" t="s">
        <v>171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87</v>
      </c>
      <c r="G13803" s="89" t="s">
        <v>388</v>
      </c>
      <c r="H13803" s="94">
        <v>4972</v>
      </c>
      <c r="I13803" s="94">
        <v>5116</v>
      </c>
      <c r="J13803" s="94">
        <v>6000</v>
      </c>
      <c r="K13803" s="94">
        <v>883</v>
      </c>
      <c r="O13803" s="94">
        <v>5116</v>
      </c>
      <c r="P13803" s="94">
        <v>6000</v>
      </c>
      <c r="Q13803" s="94">
        <v>883</v>
      </c>
      <c r="AS13803" s="94">
        <v>-43</v>
      </c>
      <c r="AT13803" s="94">
        <v>664</v>
      </c>
      <c r="AU13803" s="94">
        <v>363</v>
      </c>
      <c r="AV13803" s="94">
        <v>-76</v>
      </c>
      <c r="AW13803" s="94">
        <v>-25</v>
      </c>
    </row>
    <row r="13804" spans="1:49">
      <c r="A13804" s="85" t="s">
        <v>171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87</v>
      </c>
      <c r="G13804" s="89" t="s">
        <v>388</v>
      </c>
      <c r="H13804" s="94">
        <v>4803</v>
      </c>
      <c r="I13804" s="94">
        <v>4953</v>
      </c>
      <c r="J13804" s="94">
        <v>6120</v>
      </c>
      <c r="K13804" s="94">
        <v>1167</v>
      </c>
      <c r="O13804" s="94">
        <v>4953</v>
      </c>
      <c r="P13804" s="94">
        <v>6120</v>
      </c>
      <c r="Q13804" s="94">
        <v>1167</v>
      </c>
      <c r="AS13804" s="94">
        <v>152</v>
      </c>
      <c r="AT13804" s="94">
        <v>681</v>
      </c>
      <c r="AU13804" s="94">
        <v>413</v>
      </c>
      <c r="AV13804" s="94">
        <v>-55</v>
      </c>
      <c r="AW13804" s="94">
        <v>-24</v>
      </c>
    </row>
    <row r="13805" spans="1:49">
      <c r="A13805" s="85" t="s">
        <v>171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87</v>
      </c>
      <c r="G13805" s="89" t="s">
        <v>388</v>
      </c>
      <c r="H13805" s="94">
        <v>4709</v>
      </c>
      <c r="I13805" s="94">
        <v>4906</v>
      </c>
      <c r="J13805" s="94">
        <v>6073</v>
      </c>
      <c r="K13805" s="94">
        <v>1167</v>
      </c>
      <c r="O13805" s="94">
        <v>4906</v>
      </c>
      <c r="P13805" s="94">
        <v>6073</v>
      </c>
      <c r="Q13805" s="94">
        <v>1167</v>
      </c>
      <c r="AS13805" s="94">
        <v>120</v>
      </c>
      <c r="AT13805" s="94">
        <v>741</v>
      </c>
      <c r="AU13805" s="94">
        <v>393</v>
      </c>
      <c r="AV13805" s="94">
        <v>-63</v>
      </c>
      <c r="AW13805" s="94">
        <v>-25</v>
      </c>
    </row>
    <row r="13806" spans="1:49">
      <c r="A13806" s="85" t="s">
        <v>171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87</v>
      </c>
      <c r="G13806" s="89" t="s">
        <v>388</v>
      </c>
      <c r="H13806" s="94">
        <v>4735</v>
      </c>
      <c r="I13806" s="94">
        <v>4906</v>
      </c>
      <c r="J13806" s="94">
        <v>6045</v>
      </c>
      <c r="K13806" s="94">
        <v>1139</v>
      </c>
      <c r="O13806" s="94">
        <v>4906</v>
      </c>
      <c r="P13806" s="94">
        <v>6045</v>
      </c>
      <c r="Q13806" s="94">
        <v>1139</v>
      </c>
      <c r="AS13806" s="94">
        <v>130</v>
      </c>
      <c r="AT13806" s="94">
        <v>695</v>
      </c>
      <c r="AU13806" s="94">
        <v>399</v>
      </c>
      <c r="AV13806" s="94">
        <v>-63</v>
      </c>
      <c r="AW13806" s="94">
        <v>-22</v>
      </c>
    </row>
    <row r="13807" spans="1:49">
      <c r="A13807" s="85" t="s">
        <v>171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87</v>
      </c>
      <c r="G13807" s="89" t="s">
        <v>388</v>
      </c>
      <c r="H13807" s="94">
        <v>4935</v>
      </c>
      <c r="I13807" s="94">
        <v>5035</v>
      </c>
      <c r="J13807" s="94">
        <v>6214</v>
      </c>
      <c r="K13807" s="94">
        <v>1179</v>
      </c>
      <c r="O13807" s="94">
        <v>5035</v>
      </c>
      <c r="P13807" s="94">
        <v>6214</v>
      </c>
      <c r="Q13807" s="94">
        <v>1179</v>
      </c>
      <c r="AS13807" s="94">
        <v>156</v>
      </c>
      <c r="AT13807" s="94">
        <v>686</v>
      </c>
      <c r="AU13807" s="94">
        <v>417</v>
      </c>
      <c r="AV13807" s="94">
        <v>-61</v>
      </c>
      <c r="AW13807" s="94">
        <v>-19</v>
      </c>
    </row>
    <row r="13808" spans="1:49">
      <c r="A13808" s="85" t="s">
        <v>171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87</v>
      </c>
      <c r="G13808" s="89" t="s">
        <v>388</v>
      </c>
      <c r="H13808" s="94">
        <v>5454</v>
      </c>
      <c r="I13808" s="94">
        <v>5492</v>
      </c>
      <c r="J13808" s="94">
        <v>6676</v>
      </c>
      <c r="K13808" s="94">
        <v>1184</v>
      </c>
      <c r="O13808" s="94">
        <v>5492</v>
      </c>
      <c r="P13808" s="94">
        <v>6676</v>
      </c>
      <c r="Q13808" s="94">
        <v>1184</v>
      </c>
      <c r="AS13808" s="94">
        <v>186</v>
      </c>
      <c r="AT13808" s="94">
        <v>658</v>
      </c>
      <c r="AU13808" s="94">
        <v>429</v>
      </c>
      <c r="AV13808" s="94">
        <v>-69</v>
      </c>
      <c r="AW13808" s="94">
        <v>-20</v>
      </c>
    </row>
    <row r="13809" spans="1:49">
      <c r="A13809" s="85" t="s">
        <v>171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87</v>
      </c>
      <c r="G13809" s="89" t="s">
        <v>388</v>
      </c>
      <c r="H13809" s="94">
        <v>6387</v>
      </c>
      <c r="I13809" s="94">
        <v>6263</v>
      </c>
      <c r="J13809" s="94">
        <v>7028</v>
      </c>
      <c r="K13809" s="94">
        <v>765</v>
      </c>
      <c r="O13809" s="94">
        <v>6263</v>
      </c>
      <c r="P13809" s="94">
        <v>7028</v>
      </c>
      <c r="Q13809" s="94">
        <v>765</v>
      </c>
      <c r="AS13809" s="94">
        <v>-273</v>
      </c>
      <c r="AT13809" s="94">
        <v>865</v>
      </c>
      <c r="AU13809" s="94">
        <v>326</v>
      </c>
      <c r="AV13809" s="94">
        <v>-123</v>
      </c>
      <c r="AW13809" s="94">
        <v>-31</v>
      </c>
    </row>
    <row r="13810" spans="1:49">
      <c r="A13810" s="85" t="s">
        <v>171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87</v>
      </c>
      <c r="G13810" s="89" t="s">
        <v>388</v>
      </c>
      <c r="H13810" s="94">
        <v>6639</v>
      </c>
      <c r="I13810" s="94">
        <v>6484</v>
      </c>
      <c r="J13810" s="94">
        <v>6930</v>
      </c>
      <c r="K13810" s="94">
        <v>446</v>
      </c>
      <c r="O13810" s="94">
        <v>6484</v>
      </c>
      <c r="P13810" s="94">
        <v>6930</v>
      </c>
      <c r="Q13810" s="94">
        <v>446</v>
      </c>
      <c r="AS13810" s="94">
        <v>-323</v>
      </c>
      <c r="AT13810" s="94">
        <v>617</v>
      </c>
      <c r="AU13810" s="94">
        <v>311</v>
      </c>
      <c r="AV13810" s="94">
        <v>-124</v>
      </c>
      <c r="AW13810" s="94">
        <v>-34</v>
      </c>
    </row>
    <row r="13811" spans="1:49">
      <c r="A13811" s="85" t="s">
        <v>171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87</v>
      </c>
      <c r="G13811" s="89" t="s">
        <v>388</v>
      </c>
      <c r="H13811" s="94">
        <v>6455</v>
      </c>
      <c r="I13811" s="94">
        <v>6333</v>
      </c>
      <c r="J13811" s="94">
        <v>6634</v>
      </c>
      <c r="K13811" s="94">
        <v>300</v>
      </c>
      <c r="O13811" s="94">
        <v>6333</v>
      </c>
      <c r="P13811" s="94">
        <v>6634</v>
      </c>
      <c r="Q13811" s="94">
        <v>300</v>
      </c>
      <c r="AS13811" s="94">
        <v>-350</v>
      </c>
      <c r="AT13811" s="94">
        <v>459</v>
      </c>
      <c r="AU13811" s="94">
        <v>341</v>
      </c>
      <c r="AV13811" s="94">
        <v>-115</v>
      </c>
      <c r="AW13811" s="94">
        <v>-35</v>
      </c>
    </row>
    <row r="13812" spans="1:49">
      <c r="A13812" s="85" t="s">
        <v>171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87</v>
      </c>
      <c r="G13812" s="89" t="s">
        <v>388</v>
      </c>
      <c r="H13812" s="94">
        <v>6268</v>
      </c>
      <c r="I13812" s="94">
        <v>6275</v>
      </c>
      <c r="J13812" s="94">
        <v>6541</v>
      </c>
      <c r="K13812" s="94">
        <v>266</v>
      </c>
      <c r="O13812" s="94">
        <v>6275</v>
      </c>
      <c r="P13812" s="94">
        <v>6541</v>
      </c>
      <c r="Q13812" s="94">
        <v>266</v>
      </c>
      <c r="AS13812" s="94">
        <v>-509</v>
      </c>
      <c r="AT13812" s="94">
        <v>608</v>
      </c>
      <c r="AU13812" s="94">
        <v>330</v>
      </c>
      <c r="AV13812" s="94">
        <v>-128</v>
      </c>
      <c r="AW13812" s="94">
        <v>-35</v>
      </c>
    </row>
    <row r="13813" spans="1:49">
      <c r="A13813" s="85" t="s">
        <v>171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87</v>
      </c>
      <c r="G13813" s="89" t="s">
        <v>388</v>
      </c>
      <c r="H13813" s="94">
        <v>6175</v>
      </c>
      <c r="I13813" s="94">
        <v>6228</v>
      </c>
      <c r="J13813" s="94">
        <v>6579</v>
      </c>
      <c r="K13813" s="94">
        <v>350</v>
      </c>
      <c r="O13813" s="94">
        <v>6228</v>
      </c>
      <c r="P13813" s="94">
        <v>6579</v>
      </c>
      <c r="Q13813" s="94">
        <v>350</v>
      </c>
      <c r="AS13813" s="94">
        <v>-487</v>
      </c>
      <c r="AT13813" s="94">
        <v>696</v>
      </c>
      <c r="AU13813" s="94">
        <v>318</v>
      </c>
      <c r="AV13813" s="94">
        <v>-132</v>
      </c>
      <c r="AW13813" s="94">
        <v>-45</v>
      </c>
    </row>
    <row r="13814" spans="1:49">
      <c r="A13814" s="85" t="s">
        <v>171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87</v>
      </c>
      <c r="G13814" s="89" t="s">
        <v>388</v>
      </c>
      <c r="H13814" s="94">
        <v>6020</v>
      </c>
      <c r="I13814" s="94">
        <v>6133</v>
      </c>
      <c r="J13814" s="94">
        <v>6529</v>
      </c>
      <c r="K13814" s="94">
        <v>395</v>
      </c>
      <c r="O13814" s="94">
        <v>6133</v>
      </c>
      <c r="P13814" s="94">
        <v>6529</v>
      </c>
      <c r="Q13814" s="94">
        <v>395</v>
      </c>
      <c r="AS13814" s="94">
        <v>-437</v>
      </c>
      <c r="AT13814" s="94">
        <v>668</v>
      </c>
      <c r="AU13814" s="94">
        <v>328</v>
      </c>
      <c r="AV13814" s="94">
        <v>-117</v>
      </c>
      <c r="AW13814" s="94">
        <v>-47</v>
      </c>
    </row>
    <row r="13815" spans="1:49">
      <c r="A13815" s="85" t="s">
        <v>171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87</v>
      </c>
      <c r="G13815" s="89" t="s">
        <v>388</v>
      </c>
      <c r="H13815" s="94">
        <v>5826</v>
      </c>
      <c r="I13815" s="94">
        <v>5983</v>
      </c>
      <c r="J13815" s="94">
        <v>6630</v>
      </c>
      <c r="K13815" s="94">
        <v>646</v>
      </c>
      <c r="O13815" s="94">
        <v>5983</v>
      </c>
      <c r="P13815" s="94">
        <v>6630</v>
      </c>
      <c r="Q13815" s="94">
        <v>646</v>
      </c>
      <c r="AS13815" s="94">
        <v>-262</v>
      </c>
      <c r="AT13815" s="94">
        <v>675</v>
      </c>
      <c r="AU13815" s="94">
        <v>365</v>
      </c>
      <c r="AV13815" s="94">
        <v>-93</v>
      </c>
      <c r="AW13815" s="94">
        <v>-39</v>
      </c>
    </row>
    <row r="13816" spans="1:49">
      <c r="A13816" s="85" t="s">
        <v>171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87</v>
      </c>
      <c r="G13816" s="89" t="s">
        <v>388</v>
      </c>
      <c r="H13816" s="94">
        <v>5888</v>
      </c>
      <c r="I13816" s="94">
        <v>5869</v>
      </c>
      <c r="J13816" s="94">
        <v>6667</v>
      </c>
      <c r="K13816" s="94">
        <v>797</v>
      </c>
      <c r="O13816" s="94">
        <v>5869</v>
      </c>
      <c r="P13816" s="94">
        <v>6667</v>
      </c>
      <c r="Q13816" s="94">
        <v>797</v>
      </c>
      <c r="AS13816" s="94">
        <v>-164</v>
      </c>
      <c r="AT13816" s="94">
        <v>689</v>
      </c>
      <c r="AU13816" s="94">
        <v>396</v>
      </c>
      <c r="AV13816" s="94">
        <v>-79</v>
      </c>
      <c r="AW13816" s="94">
        <v>-45</v>
      </c>
    </row>
    <row r="13817" spans="1:49">
      <c r="A13817" s="85" t="s">
        <v>171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87</v>
      </c>
      <c r="G13817" s="89" t="s">
        <v>388</v>
      </c>
      <c r="H13817" s="94">
        <v>5797</v>
      </c>
      <c r="I13817" s="94">
        <v>5811</v>
      </c>
      <c r="J13817" s="94">
        <v>6560</v>
      </c>
      <c r="K13817" s="94">
        <v>749</v>
      </c>
      <c r="O13817" s="94">
        <v>5811</v>
      </c>
      <c r="P13817" s="94">
        <v>6560</v>
      </c>
      <c r="Q13817" s="94">
        <v>749</v>
      </c>
      <c r="AS13817" s="94">
        <v>-222</v>
      </c>
      <c r="AT13817" s="94">
        <v>754</v>
      </c>
      <c r="AU13817" s="94">
        <v>351</v>
      </c>
      <c r="AV13817" s="94">
        <v>-87</v>
      </c>
      <c r="AW13817" s="94">
        <v>-47</v>
      </c>
    </row>
    <row r="13818" spans="1:49">
      <c r="A13818" s="85" t="s">
        <v>171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87</v>
      </c>
      <c r="G13818" s="89" t="s">
        <v>388</v>
      </c>
      <c r="H13818" s="94">
        <v>5909</v>
      </c>
      <c r="I13818" s="94">
        <v>5777</v>
      </c>
      <c r="J13818" s="94">
        <v>6466</v>
      </c>
      <c r="K13818" s="94">
        <v>689</v>
      </c>
      <c r="O13818" s="94">
        <v>5777</v>
      </c>
      <c r="P13818" s="94">
        <v>6466</v>
      </c>
      <c r="Q13818" s="94">
        <v>689</v>
      </c>
      <c r="AS13818" s="94">
        <v>-241</v>
      </c>
      <c r="AT13818" s="94">
        <v>698</v>
      </c>
      <c r="AU13818" s="94">
        <v>357</v>
      </c>
      <c r="AV13818" s="94">
        <v>-77</v>
      </c>
      <c r="AW13818" s="94">
        <v>-48</v>
      </c>
    </row>
    <row r="13819" spans="1:49">
      <c r="A13819" s="85" t="s">
        <v>171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87</v>
      </c>
      <c r="G13819" s="89" t="s">
        <v>388</v>
      </c>
      <c r="H13819" s="94">
        <v>6057</v>
      </c>
      <c r="I13819" s="94">
        <v>5830</v>
      </c>
      <c r="J13819" s="94">
        <v>6294</v>
      </c>
      <c r="K13819" s="94">
        <v>464</v>
      </c>
      <c r="O13819" s="94">
        <v>5830</v>
      </c>
      <c r="P13819" s="94">
        <v>6294</v>
      </c>
      <c r="Q13819" s="94">
        <v>464</v>
      </c>
      <c r="AS13819" s="94">
        <v>-407</v>
      </c>
      <c r="AT13819" s="94">
        <v>636</v>
      </c>
      <c r="AU13819" s="94">
        <v>361</v>
      </c>
      <c r="AV13819" s="94">
        <v>-94</v>
      </c>
      <c r="AW13819" s="94">
        <v>-32</v>
      </c>
    </row>
    <row r="13820" spans="1:49">
      <c r="A13820" s="85" t="s">
        <v>171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87</v>
      </c>
      <c r="G13820" s="89" t="s">
        <v>388</v>
      </c>
      <c r="H13820" s="94">
        <v>6360</v>
      </c>
      <c r="I13820" s="94">
        <v>6143</v>
      </c>
      <c r="J13820" s="94">
        <v>6379</v>
      </c>
      <c r="K13820" s="94">
        <v>236</v>
      </c>
      <c r="O13820" s="94">
        <v>6143</v>
      </c>
      <c r="P13820" s="94">
        <v>6379</v>
      </c>
      <c r="Q13820" s="94">
        <v>236</v>
      </c>
      <c r="AS13820" s="94">
        <v>-546</v>
      </c>
      <c r="AT13820" s="94">
        <v>656</v>
      </c>
      <c r="AU13820" s="94">
        <v>289</v>
      </c>
      <c r="AV13820" s="94">
        <v>-129</v>
      </c>
      <c r="AW13820" s="94">
        <v>-34</v>
      </c>
    </row>
    <row r="13821" spans="1:49">
      <c r="A13821" s="85" t="s">
        <v>171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87</v>
      </c>
      <c r="G13821" s="89" t="s">
        <v>388</v>
      </c>
      <c r="H13821" s="94">
        <v>6912</v>
      </c>
      <c r="I13821" s="94">
        <v>6735</v>
      </c>
      <c r="J13821" s="94">
        <v>6942</v>
      </c>
      <c r="K13821" s="94">
        <v>207</v>
      </c>
      <c r="O13821" s="94">
        <v>6735</v>
      </c>
      <c r="P13821" s="94">
        <v>6942</v>
      </c>
      <c r="Q13821" s="94">
        <v>207</v>
      </c>
      <c r="AS13821" s="94">
        <v>-484</v>
      </c>
      <c r="AT13821" s="94">
        <v>531</v>
      </c>
      <c r="AU13821" s="94">
        <v>339</v>
      </c>
      <c r="AV13821" s="94">
        <v>-150</v>
      </c>
      <c r="AW13821" s="94">
        <v>-29</v>
      </c>
    </row>
    <row r="13822" spans="1:49">
      <c r="A13822" s="85" t="s">
        <v>171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87</v>
      </c>
      <c r="G13822" s="89" t="s">
        <v>388</v>
      </c>
      <c r="H13822" s="94">
        <v>6899</v>
      </c>
      <c r="I13822" s="94">
        <v>6830</v>
      </c>
      <c r="J13822" s="94">
        <v>7148</v>
      </c>
      <c r="K13822" s="94">
        <v>318</v>
      </c>
      <c r="O13822" s="94">
        <v>6830</v>
      </c>
      <c r="P13822" s="94">
        <v>7148</v>
      </c>
      <c r="Q13822" s="94">
        <v>318</v>
      </c>
      <c r="AS13822" s="94">
        <v>-299</v>
      </c>
      <c r="AT13822" s="94">
        <v>435</v>
      </c>
      <c r="AU13822" s="94">
        <v>349</v>
      </c>
      <c r="AV13822" s="94">
        <v>-144</v>
      </c>
      <c r="AW13822" s="94">
        <v>-23</v>
      </c>
    </row>
    <row r="13823" spans="1:49">
      <c r="A13823" s="85" t="s">
        <v>171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87</v>
      </c>
      <c r="G13823" s="89" t="s">
        <v>388</v>
      </c>
      <c r="H13823" s="94">
        <v>6740</v>
      </c>
      <c r="I13823" s="94">
        <v>6827</v>
      </c>
      <c r="J13823" s="94">
        <v>7152</v>
      </c>
      <c r="K13823" s="94">
        <v>325</v>
      </c>
      <c r="O13823" s="94">
        <v>6827</v>
      </c>
      <c r="P13823" s="94">
        <v>7152</v>
      </c>
      <c r="Q13823" s="94">
        <v>325</v>
      </c>
      <c r="AS13823" s="94">
        <v>-296</v>
      </c>
      <c r="AT13823" s="94">
        <v>426</v>
      </c>
      <c r="AU13823" s="94">
        <v>348</v>
      </c>
      <c r="AV13823" s="94">
        <v>-128</v>
      </c>
      <c r="AW13823" s="94">
        <v>-25</v>
      </c>
    </row>
    <row r="13824" spans="1:49">
      <c r="A13824" s="85" t="s">
        <v>171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87</v>
      </c>
      <c r="G13824" s="89" t="s">
        <v>388</v>
      </c>
      <c r="H13824" s="94">
        <v>6457</v>
      </c>
      <c r="I13824" s="94">
        <v>6644</v>
      </c>
      <c r="J13824" s="94">
        <v>7194</v>
      </c>
      <c r="K13824" s="94">
        <v>550</v>
      </c>
      <c r="O13824" s="94">
        <v>6644</v>
      </c>
      <c r="P13824" s="94">
        <v>7194</v>
      </c>
      <c r="Q13824" s="94">
        <v>550</v>
      </c>
      <c r="AS13824" s="94">
        <v>-260</v>
      </c>
      <c r="AT13824" s="94">
        <v>590</v>
      </c>
      <c r="AU13824" s="94">
        <v>353</v>
      </c>
      <c r="AV13824" s="94">
        <v>-112</v>
      </c>
      <c r="AW13824" s="94">
        <v>-21</v>
      </c>
    </row>
    <row r="13825" spans="1:49">
      <c r="A13825" s="85" t="s">
        <v>171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87</v>
      </c>
      <c r="G13825" s="89" t="s">
        <v>388</v>
      </c>
      <c r="H13825" s="94">
        <v>6211</v>
      </c>
      <c r="I13825" s="94">
        <v>6338</v>
      </c>
      <c r="J13825" s="94">
        <v>7136</v>
      </c>
      <c r="K13825" s="94">
        <v>797</v>
      </c>
      <c r="O13825" s="94">
        <v>6338</v>
      </c>
      <c r="P13825" s="94">
        <v>7136</v>
      </c>
      <c r="Q13825" s="94">
        <v>797</v>
      </c>
      <c r="AS13825" s="94">
        <v>-10</v>
      </c>
      <c r="AT13825" s="94">
        <v>565</v>
      </c>
      <c r="AU13825" s="94">
        <v>330</v>
      </c>
      <c r="AV13825" s="94">
        <v>-73</v>
      </c>
      <c r="AW13825" s="94">
        <v>-15</v>
      </c>
    </row>
    <row r="13826" spans="1:49">
      <c r="A13826" s="85" t="s">
        <v>171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87</v>
      </c>
      <c r="G13826" s="89" t="s">
        <v>388</v>
      </c>
      <c r="H13826" s="94">
        <v>5925</v>
      </c>
      <c r="I13826" s="94">
        <v>6072</v>
      </c>
      <c r="J13826" s="94">
        <v>6881</v>
      </c>
      <c r="K13826" s="94">
        <v>808</v>
      </c>
      <c r="O13826" s="94">
        <v>6072</v>
      </c>
      <c r="P13826" s="94">
        <v>6881</v>
      </c>
      <c r="Q13826" s="94">
        <v>808</v>
      </c>
      <c r="AS13826" s="94">
        <v>16</v>
      </c>
      <c r="AT13826" s="94">
        <v>588</v>
      </c>
      <c r="AU13826" s="94">
        <v>295</v>
      </c>
      <c r="AV13826" s="94">
        <v>-73</v>
      </c>
      <c r="AW13826" s="94">
        <v>-18</v>
      </c>
    </row>
    <row r="13827" spans="1:49">
      <c r="A13827" s="85" t="s">
        <v>171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87</v>
      </c>
      <c r="G13827" s="89" t="s">
        <v>388</v>
      </c>
      <c r="H13827" s="94">
        <v>5427</v>
      </c>
      <c r="I13827" s="94">
        <v>5902</v>
      </c>
      <c r="J13827" s="94">
        <v>6707</v>
      </c>
      <c r="K13827" s="94">
        <v>805</v>
      </c>
      <c r="O13827" s="94">
        <v>5902</v>
      </c>
      <c r="P13827" s="94">
        <v>6707</v>
      </c>
      <c r="Q13827" s="94">
        <v>805</v>
      </c>
      <c r="AS13827" s="94">
        <v>-41</v>
      </c>
      <c r="AT13827" s="94">
        <v>632</v>
      </c>
      <c r="AU13827" s="94">
        <v>323</v>
      </c>
      <c r="AV13827" s="94">
        <v>-69</v>
      </c>
      <c r="AW13827" s="94">
        <v>-40</v>
      </c>
    </row>
    <row r="13828" spans="1:49">
      <c r="A13828" s="85" t="s">
        <v>171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87</v>
      </c>
      <c r="G13828" s="89" t="s">
        <v>388</v>
      </c>
      <c r="H13828" s="94">
        <v>5425</v>
      </c>
      <c r="I13828" s="94">
        <v>5889</v>
      </c>
      <c r="J13828" s="94">
        <v>6723</v>
      </c>
      <c r="K13828" s="94">
        <v>833</v>
      </c>
      <c r="O13828" s="94">
        <v>5889</v>
      </c>
      <c r="P13828" s="94">
        <v>6723</v>
      </c>
      <c r="Q13828" s="94">
        <v>833</v>
      </c>
      <c r="AS13828" s="94">
        <v>49</v>
      </c>
      <c r="AT13828" s="94">
        <v>507</v>
      </c>
      <c r="AU13828" s="94">
        <v>362</v>
      </c>
      <c r="AV13828" s="94">
        <v>-45</v>
      </c>
      <c r="AW13828" s="94">
        <v>-40</v>
      </c>
    </row>
    <row r="13829" spans="1:49">
      <c r="A13829" s="85" t="s">
        <v>171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87</v>
      </c>
      <c r="G13829" s="89" t="s">
        <v>388</v>
      </c>
      <c r="H13829" s="94">
        <v>5467</v>
      </c>
      <c r="I13829" s="94">
        <v>6030</v>
      </c>
      <c r="J13829" s="94">
        <v>6741</v>
      </c>
      <c r="K13829" s="94">
        <v>710</v>
      </c>
      <c r="O13829" s="94">
        <v>6030</v>
      </c>
      <c r="P13829" s="94">
        <v>6741</v>
      </c>
      <c r="Q13829" s="94">
        <v>710</v>
      </c>
      <c r="AS13829" s="94">
        <v>-18</v>
      </c>
      <c r="AT13829" s="94">
        <v>534</v>
      </c>
      <c r="AU13829" s="94">
        <v>289</v>
      </c>
      <c r="AV13829" s="94">
        <v>-55</v>
      </c>
      <c r="AW13829" s="94">
        <v>-40</v>
      </c>
    </row>
    <row r="13830" spans="1:49">
      <c r="A13830" s="85" t="s">
        <v>171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87</v>
      </c>
      <c r="G13830" s="89" t="s">
        <v>388</v>
      </c>
      <c r="H13830" s="94">
        <v>5686</v>
      </c>
      <c r="I13830" s="94">
        <v>6269</v>
      </c>
      <c r="J13830" s="94">
        <v>6749</v>
      </c>
      <c r="K13830" s="94">
        <v>480</v>
      </c>
      <c r="O13830" s="94">
        <v>6269</v>
      </c>
      <c r="P13830" s="94">
        <v>6749</v>
      </c>
      <c r="Q13830" s="94">
        <v>480</v>
      </c>
      <c r="AS13830" s="94">
        <v>-185</v>
      </c>
      <c r="AT13830" s="94">
        <v>492</v>
      </c>
      <c r="AU13830" s="94">
        <v>283</v>
      </c>
      <c r="AV13830" s="94">
        <v>-63</v>
      </c>
      <c r="AW13830" s="94">
        <v>-47</v>
      </c>
    </row>
    <row r="13831" spans="1:49">
      <c r="A13831" s="85" t="s">
        <v>171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87</v>
      </c>
      <c r="G13831" s="89" t="s">
        <v>388</v>
      </c>
      <c r="H13831" s="94">
        <v>6089</v>
      </c>
      <c r="I13831" s="94">
        <v>6688</v>
      </c>
      <c r="J13831" s="94">
        <v>7031</v>
      </c>
      <c r="K13831" s="94">
        <v>342</v>
      </c>
      <c r="O13831" s="94">
        <v>6688</v>
      </c>
      <c r="P13831" s="94">
        <v>7031</v>
      </c>
      <c r="Q13831" s="94">
        <v>342</v>
      </c>
      <c r="AS13831" s="94">
        <v>-290</v>
      </c>
      <c r="AT13831" s="94">
        <v>508</v>
      </c>
      <c r="AU13831" s="94">
        <v>259</v>
      </c>
      <c r="AV13831" s="94">
        <v>-88</v>
      </c>
      <c r="AW13831" s="94">
        <v>-47</v>
      </c>
    </row>
    <row r="13832" spans="1:49">
      <c r="A13832" s="85" t="s">
        <v>171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87</v>
      </c>
      <c r="G13832" s="89" t="s">
        <v>388</v>
      </c>
      <c r="H13832" s="94">
        <v>7011</v>
      </c>
      <c r="I13832" s="94">
        <v>7441</v>
      </c>
      <c r="J13832" s="94">
        <v>7549</v>
      </c>
      <c r="K13832" s="94">
        <v>108</v>
      </c>
      <c r="O13832" s="94">
        <v>7441</v>
      </c>
      <c r="P13832" s="94">
        <v>7549</v>
      </c>
      <c r="Q13832" s="94">
        <v>108</v>
      </c>
      <c r="AS13832" s="94">
        <v>-335</v>
      </c>
      <c r="AT13832" s="94">
        <v>394</v>
      </c>
      <c r="AU13832" s="94">
        <v>203</v>
      </c>
      <c r="AV13832" s="94">
        <v>-110</v>
      </c>
      <c r="AW13832" s="94">
        <v>-44</v>
      </c>
    </row>
    <row r="13833" spans="1:49">
      <c r="A13833" s="85" t="s">
        <v>171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87</v>
      </c>
      <c r="G13833" s="89" t="s">
        <v>388</v>
      </c>
      <c r="H13833" s="94">
        <v>8051</v>
      </c>
      <c r="I13833" s="94">
        <v>8523</v>
      </c>
      <c r="J13833" s="94">
        <v>8221</v>
      </c>
      <c r="K13833" s="94">
        <v>-302</v>
      </c>
      <c r="O13833" s="94">
        <v>8523</v>
      </c>
      <c r="P13833" s="94">
        <v>8221</v>
      </c>
      <c r="Q13833" s="94">
        <v>-302</v>
      </c>
      <c r="AS13833" s="94">
        <v>-548</v>
      </c>
      <c r="AT13833" s="94">
        <v>300</v>
      </c>
      <c r="AU13833" s="94">
        <v>155</v>
      </c>
      <c r="AV13833" s="94">
        <v>-177</v>
      </c>
      <c r="AW13833" s="94">
        <v>-32</v>
      </c>
    </row>
    <row r="13834" spans="1:49">
      <c r="A13834" s="85" t="s">
        <v>171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87</v>
      </c>
      <c r="G13834" s="89" t="s">
        <v>388</v>
      </c>
      <c r="H13834" s="94">
        <v>8484</v>
      </c>
      <c r="I13834" s="94">
        <v>8955</v>
      </c>
      <c r="J13834" s="94">
        <v>8423</v>
      </c>
      <c r="K13834" s="94">
        <v>-532</v>
      </c>
      <c r="O13834" s="94">
        <v>8955</v>
      </c>
      <c r="P13834" s="94">
        <v>8423</v>
      </c>
      <c r="Q13834" s="94">
        <v>-532</v>
      </c>
      <c r="AS13834" s="94">
        <v>-616</v>
      </c>
      <c r="AT13834" s="94">
        <v>139</v>
      </c>
      <c r="AU13834" s="94">
        <v>175</v>
      </c>
      <c r="AV13834" s="94">
        <v>-195</v>
      </c>
      <c r="AW13834" s="94">
        <v>-35</v>
      </c>
    </row>
    <row r="13835" spans="1:49">
      <c r="A13835" s="85" t="s">
        <v>171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87</v>
      </c>
      <c r="G13835" s="89" t="s">
        <v>388</v>
      </c>
      <c r="H13835" s="94">
        <v>8324</v>
      </c>
      <c r="I13835" s="94">
        <v>8560</v>
      </c>
      <c r="J13835" s="94">
        <v>8426</v>
      </c>
      <c r="K13835" s="94">
        <v>-134</v>
      </c>
      <c r="O13835" s="94">
        <v>8560</v>
      </c>
      <c r="P13835" s="94">
        <v>8426</v>
      </c>
      <c r="Q13835" s="94">
        <v>-134</v>
      </c>
      <c r="AS13835" s="94">
        <v>-410</v>
      </c>
      <c r="AT13835" s="94">
        <v>309</v>
      </c>
      <c r="AU13835" s="94">
        <v>172</v>
      </c>
      <c r="AV13835" s="94">
        <v>-180</v>
      </c>
      <c r="AW13835" s="94">
        <v>-25</v>
      </c>
    </row>
    <row r="13836" spans="1:49">
      <c r="A13836" s="85" t="s">
        <v>171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87</v>
      </c>
      <c r="G13836" s="89" t="s">
        <v>388</v>
      </c>
      <c r="H13836" s="94">
        <v>7974</v>
      </c>
      <c r="I13836" s="94">
        <v>7870</v>
      </c>
      <c r="J13836" s="94">
        <v>8580</v>
      </c>
      <c r="K13836" s="94">
        <v>710</v>
      </c>
      <c r="O13836" s="94">
        <v>7870</v>
      </c>
      <c r="P13836" s="94">
        <v>8580</v>
      </c>
      <c r="Q13836" s="94">
        <v>710</v>
      </c>
      <c r="AS13836" s="94">
        <v>159</v>
      </c>
      <c r="AT13836" s="94">
        <v>444</v>
      </c>
      <c r="AU13836" s="94">
        <v>245</v>
      </c>
      <c r="AV13836" s="94">
        <v>-127</v>
      </c>
      <c r="AW13836" s="94">
        <v>-11</v>
      </c>
    </row>
    <row r="13837" spans="1:49">
      <c r="A13837" s="85" t="s">
        <v>171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87</v>
      </c>
      <c r="G13837" s="89" t="s">
        <v>388</v>
      </c>
      <c r="H13837" s="94">
        <v>7504</v>
      </c>
      <c r="I13837" s="94">
        <v>7347</v>
      </c>
      <c r="J13837" s="94">
        <v>8607</v>
      </c>
      <c r="K13837" s="94">
        <v>1260</v>
      </c>
      <c r="O13837" s="94">
        <v>7347</v>
      </c>
      <c r="P13837" s="94">
        <v>8607</v>
      </c>
      <c r="Q13837" s="94">
        <v>1260</v>
      </c>
      <c r="AS13837" s="94">
        <v>597</v>
      </c>
      <c r="AT13837" s="94">
        <v>497</v>
      </c>
      <c r="AU13837" s="94">
        <v>269</v>
      </c>
      <c r="AV13837" s="94">
        <v>-106</v>
      </c>
      <c r="AW13837" s="94">
        <v>3</v>
      </c>
    </row>
    <row r="13838" spans="1:49">
      <c r="A13838" s="85" t="s">
        <v>171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87</v>
      </c>
      <c r="G13838" s="89" t="s">
        <v>388</v>
      </c>
      <c r="H13838" s="94">
        <v>7060</v>
      </c>
      <c r="I13838" s="94">
        <v>6959</v>
      </c>
      <c r="J13838" s="94">
        <v>8672</v>
      </c>
      <c r="K13838" s="94">
        <v>1713</v>
      </c>
      <c r="O13838" s="94">
        <v>6959</v>
      </c>
      <c r="P13838" s="94">
        <v>8672</v>
      </c>
      <c r="Q13838" s="94">
        <v>1713</v>
      </c>
      <c r="AS13838" s="94">
        <v>816</v>
      </c>
      <c r="AT13838" s="94">
        <v>655</v>
      </c>
      <c r="AU13838" s="94">
        <v>325</v>
      </c>
      <c r="AV13838" s="94">
        <v>-92</v>
      </c>
      <c r="AW13838" s="94">
        <v>9</v>
      </c>
    </row>
    <row r="13839" spans="1:49">
      <c r="A13839" s="85" t="s">
        <v>171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87</v>
      </c>
      <c r="G13839" s="89" t="s">
        <v>388</v>
      </c>
      <c r="H13839" s="94">
        <v>6678</v>
      </c>
      <c r="I13839" s="94">
        <v>6651</v>
      </c>
      <c r="J13839" s="94">
        <v>8459</v>
      </c>
      <c r="K13839" s="94">
        <v>1808</v>
      </c>
      <c r="O13839" s="94">
        <v>6651</v>
      </c>
      <c r="P13839" s="94">
        <v>8459</v>
      </c>
      <c r="Q13839" s="94">
        <v>1808</v>
      </c>
      <c r="AS13839" s="94">
        <v>759</v>
      </c>
      <c r="AT13839" s="94">
        <v>878</v>
      </c>
      <c r="AU13839" s="94">
        <v>280</v>
      </c>
      <c r="AV13839" s="94">
        <v>-92</v>
      </c>
      <c r="AW13839" s="94">
        <v>-17</v>
      </c>
    </row>
    <row r="13840" spans="1:49">
      <c r="A13840" s="85" t="s">
        <v>171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87</v>
      </c>
      <c r="G13840" s="89" t="s">
        <v>388</v>
      </c>
      <c r="H13840" s="94">
        <v>6530</v>
      </c>
      <c r="I13840" s="94">
        <v>6461</v>
      </c>
      <c r="J13840" s="94">
        <v>8331</v>
      </c>
      <c r="K13840" s="94">
        <v>1869</v>
      </c>
      <c r="O13840" s="94">
        <v>6461</v>
      </c>
      <c r="P13840" s="94">
        <v>8331</v>
      </c>
      <c r="Q13840" s="94">
        <v>1869</v>
      </c>
      <c r="AS13840" s="94">
        <v>740</v>
      </c>
      <c r="AT13840" s="94">
        <v>950</v>
      </c>
      <c r="AU13840" s="94">
        <v>284</v>
      </c>
      <c r="AV13840" s="94">
        <v>-84</v>
      </c>
      <c r="AW13840" s="94">
        <v>-21</v>
      </c>
    </row>
    <row r="13841" spans="1:49">
      <c r="A13841" s="85" t="s">
        <v>171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87</v>
      </c>
      <c r="G13841" s="89" t="s">
        <v>388</v>
      </c>
      <c r="H13841" s="94">
        <v>6387</v>
      </c>
      <c r="I13841" s="94">
        <v>6345</v>
      </c>
      <c r="J13841" s="94">
        <v>8162</v>
      </c>
      <c r="K13841" s="94">
        <v>1817</v>
      </c>
      <c r="O13841" s="94">
        <v>6345</v>
      </c>
      <c r="P13841" s="94">
        <v>8162</v>
      </c>
      <c r="Q13841" s="94">
        <v>1817</v>
      </c>
      <c r="AS13841" s="94">
        <v>696</v>
      </c>
      <c r="AT13841" s="94">
        <v>933</v>
      </c>
      <c r="AU13841" s="94">
        <v>283</v>
      </c>
      <c r="AV13841" s="94">
        <v>-73</v>
      </c>
      <c r="AW13841" s="94">
        <v>-22</v>
      </c>
    </row>
    <row r="13842" spans="1:49">
      <c r="A13842" s="85" t="s">
        <v>171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87</v>
      </c>
      <c r="G13842" s="89" t="s">
        <v>388</v>
      </c>
      <c r="H13842" s="94">
        <v>6283</v>
      </c>
      <c r="I13842" s="94">
        <v>6288</v>
      </c>
      <c r="J13842" s="94">
        <v>8000</v>
      </c>
      <c r="K13842" s="94">
        <v>1712</v>
      </c>
      <c r="O13842" s="94">
        <v>6288</v>
      </c>
      <c r="P13842" s="94">
        <v>8000</v>
      </c>
      <c r="Q13842" s="94">
        <v>1712</v>
      </c>
      <c r="AS13842" s="94">
        <v>574</v>
      </c>
      <c r="AT13842" s="94">
        <v>941</v>
      </c>
      <c r="AU13842" s="94">
        <v>300</v>
      </c>
      <c r="AV13842" s="94">
        <v>-78</v>
      </c>
      <c r="AW13842" s="94">
        <v>-25</v>
      </c>
    </row>
    <row r="13843" spans="1:49">
      <c r="A13843" s="85" t="s">
        <v>171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87</v>
      </c>
      <c r="G13843" s="89" t="s">
        <v>388</v>
      </c>
      <c r="H13843" s="94">
        <v>6596</v>
      </c>
      <c r="I13843" s="94">
        <v>6465</v>
      </c>
      <c r="J13843" s="94">
        <v>7712</v>
      </c>
      <c r="K13843" s="94">
        <v>1246</v>
      </c>
      <c r="O13843" s="94">
        <v>6465</v>
      </c>
      <c r="P13843" s="94">
        <v>7712</v>
      </c>
      <c r="Q13843" s="94">
        <v>1246</v>
      </c>
      <c r="AS13843" s="94">
        <v>190</v>
      </c>
      <c r="AT13843" s="94">
        <v>945</v>
      </c>
      <c r="AU13843" s="94">
        <v>256</v>
      </c>
      <c r="AV13843" s="94">
        <v>-105</v>
      </c>
      <c r="AW13843" s="94">
        <v>-40</v>
      </c>
    </row>
    <row r="13844" spans="1:49">
      <c r="A13844" s="85" t="s">
        <v>171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87</v>
      </c>
      <c r="G13844" s="89" t="s">
        <v>388</v>
      </c>
      <c r="H13844" s="94">
        <v>7162</v>
      </c>
      <c r="I13844" s="94">
        <v>7014</v>
      </c>
      <c r="J13844" s="94">
        <v>7557</v>
      </c>
      <c r="K13844" s="94">
        <v>543</v>
      </c>
      <c r="O13844" s="94">
        <v>7014</v>
      </c>
      <c r="P13844" s="94">
        <v>7557</v>
      </c>
      <c r="Q13844" s="94">
        <v>543</v>
      </c>
      <c r="AS13844" s="94">
        <v>-241</v>
      </c>
      <c r="AT13844" s="94">
        <v>728</v>
      </c>
      <c r="AU13844" s="94">
        <v>234</v>
      </c>
      <c r="AV13844" s="94">
        <v>-131</v>
      </c>
      <c r="AW13844" s="94">
        <v>-47</v>
      </c>
    </row>
    <row r="13845" spans="1:49">
      <c r="A13845" s="85" t="s">
        <v>171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87</v>
      </c>
      <c r="G13845" s="89" t="s">
        <v>388</v>
      </c>
      <c r="H13845" s="94">
        <v>7868</v>
      </c>
      <c r="I13845" s="94">
        <v>7559</v>
      </c>
      <c r="J13845" s="94">
        <v>7794</v>
      </c>
      <c r="K13845" s="94">
        <v>235</v>
      </c>
      <c r="O13845" s="94">
        <v>7559</v>
      </c>
      <c r="P13845" s="94">
        <v>7794</v>
      </c>
      <c r="Q13845" s="94">
        <v>235</v>
      </c>
      <c r="AS13845" s="94">
        <v>-396</v>
      </c>
      <c r="AT13845" s="94">
        <v>550</v>
      </c>
      <c r="AU13845" s="94">
        <v>266</v>
      </c>
      <c r="AV13845" s="94">
        <v>-156</v>
      </c>
      <c r="AW13845" s="94">
        <v>-29</v>
      </c>
    </row>
    <row r="13846" spans="1:49">
      <c r="A13846" s="85" t="s">
        <v>171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87</v>
      </c>
      <c r="G13846" s="89" t="s">
        <v>388</v>
      </c>
      <c r="H13846" s="94">
        <v>7997</v>
      </c>
      <c r="I13846" s="94">
        <v>7653</v>
      </c>
      <c r="J13846" s="94">
        <v>7842</v>
      </c>
      <c r="K13846" s="94">
        <v>189</v>
      </c>
      <c r="O13846" s="94">
        <v>7653</v>
      </c>
      <c r="P13846" s="94">
        <v>7842</v>
      </c>
      <c r="Q13846" s="94">
        <v>189</v>
      </c>
      <c r="AS13846" s="94">
        <v>-425</v>
      </c>
      <c r="AT13846" s="94">
        <v>547</v>
      </c>
      <c r="AU13846" s="94">
        <v>265</v>
      </c>
      <c r="AV13846" s="94">
        <v>-167</v>
      </c>
      <c r="AW13846" s="94">
        <v>-31</v>
      </c>
    </row>
    <row r="13847" spans="1:49">
      <c r="A13847" s="85" t="s">
        <v>171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87</v>
      </c>
      <c r="G13847" s="89" t="s">
        <v>388</v>
      </c>
      <c r="H13847" s="94">
        <v>8143</v>
      </c>
      <c r="I13847" s="94">
        <v>7728</v>
      </c>
      <c r="J13847" s="94">
        <v>7877</v>
      </c>
      <c r="K13847" s="94">
        <v>148</v>
      </c>
      <c r="O13847" s="94">
        <v>7728</v>
      </c>
      <c r="P13847" s="94">
        <v>7877</v>
      </c>
      <c r="Q13847" s="94">
        <v>148</v>
      </c>
      <c r="AS13847" s="94">
        <v>-464</v>
      </c>
      <c r="AT13847" s="94">
        <v>550</v>
      </c>
      <c r="AU13847" s="94">
        <v>250</v>
      </c>
      <c r="AV13847" s="94">
        <v>-157</v>
      </c>
      <c r="AW13847" s="94">
        <v>-31</v>
      </c>
    </row>
    <row r="13848" spans="1:49">
      <c r="A13848" s="85" t="s">
        <v>171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87</v>
      </c>
      <c r="G13848" s="89" t="s">
        <v>388</v>
      </c>
      <c r="H13848" s="94">
        <v>8112</v>
      </c>
      <c r="I13848" s="94">
        <v>7671</v>
      </c>
      <c r="J13848" s="94">
        <v>7813</v>
      </c>
      <c r="K13848" s="94">
        <v>141</v>
      </c>
      <c r="O13848" s="94">
        <v>7671</v>
      </c>
      <c r="P13848" s="94">
        <v>7813</v>
      </c>
      <c r="Q13848" s="94">
        <v>141</v>
      </c>
      <c r="AS13848" s="94">
        <v>-503</v>
      </c>
      <c r="AT13848" s="94">
        <v>553</v>
      </c>
      <c r="AU13848" s="94">
        <v>250</v>
      </c>
      <c r="AV13848" s="94">
        <v>-126</v>
      </c>
      <c r="AW13848" s="94">
        <v>-33</v>
      </c>
    </row>
    <row r="13849" spans="1:49">
      <c r="A13849" s="85" t="s">
        <v>171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87</v>
      </c>
      <c r="G13849" s="89" t="s">
        <v>388</v>
      </c>
      <c r="H13849" s="94">
        <v>7907</v>
      </c>
      <c r="I13849" s="94">
        <v>7495</v>
      </c>
      <c r="J13849" s="94">
        <v>7509</v>
      </c>
      <c r="K13849" s="94">
        <v>14</v>
      </c>
      <c r="O13849" s="94">
        <v>7495</v>
      </c>
      <c r="P13849" s="94">
        <v>7509</v>
      </c>
      <c r="Q13849" s="94">
        <v>14</v>
      </c>
      <c r="AS13849" s="94">
        <v>-539</v>
      </c>
      <c r="AT13849" s="94">
        <v>509</v>
      </c>
      <c r="AU13849" s="94">
        <v>213</v>
      </c>
      <c r="AV13849" s="94">
        <v>-116</v>
      </c>
      <c r="AW13849" s="94">
        <v>-53</v>
      </c>
    </row>
    <row r="13850" spans="1:49">
      <c r="A13850" s="85" t="s">
        <v>171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87</v>
      </c>
      <c r="G13850" s="89" t="s">
        <v>388</v>
      </c>
      <c r="H13850" s="94">
        <v>7572</v>
      </c>
      <c r="I13850" s="94">
        <v>7228</v>
      </c>
      <c r="J13850" s="94">
        <v>7278</v>
      </c>
      <c r="K13850" s="94">
        <v>50</v>
      </c>
      <c r="O13850" s="94">
        <v>7228</v>
      </c>
      <c r="P13850" s="94">
        <v>7278</v>
      </c>
      <c r="Q13850" s="94">
        <v>50</v>
      </c>
      <c r="AS13850" s="94">
        <v>-490</v>
      </c>
      <c r="AT13850" s="94">
        <v>498</v>
      </c>
      <c r="AU13850" s="94">
        <v>198</v>
      </c>
      <c r="AV13850" s="94">
        <v>-106</v>
      </c>
      <c r="AW13850" s="94">
        <v>-51</v>
      </c>
    </row>
    <row r="13851" spans="1:49">
      <c r="A13851" s="85" t="s">
        <v>171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87</v>
      </c>
      <c r="G13851" s="89" t="s">
        <v>388</v>
      </c>
      <c r="H13851" s="94">
        <v>7602</v>
      </c>
      <c r="I13851" s="94">
        <v>7097</v>
      </c>
      <c r="J13851" s="94">
        <v>6896</v>
      </c>
      <c r="K13851" s="94">
        <v>-201</v>
      </c>
      <c r="O13851" s="94">
        <v>7097</v>
      </c>
      <c r="P13851" s="94">
        <v>6896</v>
      </c>
      <c r="Q13851" s="94">
        <v>-201</v>
      </c>
      <c r="AS13851" s="94">
        <v>-558</v>
      </c>
      <c r="AT13851" s="94">
        <v>232</v>
      </c>
      <c r="AU13851" s="94">
        <v>246</v>
      </c>
      <c r="AV13851" s="94">
        <v>-106</v>
      </c>
      <c r="AW13851" s="94">
        <v>-15</v>
      </c>
    </row>
    <row r="13852" spans="1:49">
      <c r="A13852" s="85" t="s">
        <v>171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87</v>
      </c>
      <c r="G13852" s="89" t="s">
        <v>388</v>
      </c>
      <c r="H13852" s="94">
        <v>7681</v>
      </c>
      <c r="I13852" s="94">
        <v>7105</v>
      </c>
      <c r="J13852" s="94">
        <v>6862</v>
      </c>
      <c r="K13852" s="94">
        <v>-243</v>
      </c>
      <c r="O13852" s="94">
        <v>7105</v>
      </c>
      <c r="P13852" s="94">
        <v>6862</v>
      </c>
      <c r="Q13852" s="94">
        <v>-243</v>
      </c>
      <c r="AS13852" s="94">
        <v>-678</v>
      </c>
      <c r="AT13852" s="94">
        <v>365</v>
      </c>
      <c r="AU13852" s="94">
        <v>219</v>
      </c>
      <c r="AV13852" s="94">
        <v>-132</v>
      </c>
      <c r="AW13852" s="94">
        <v>-17</v>
      </c>
    </row>
    <row r="13853" spans="1:49">
      <c r="A13853" s="85" t="s">
        <v>171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87</v>
      </c>
      <c r="G13853" s="89" t="s">
        <v>388</v>
      </c>
      <c r="H13853" s="94">
        <v>7904</v>
      </c>
      <c r="I13853" s="94">
        <v>7200</v>
      </c>
      <c r="J13853" s="94">
        <v>7066</v>
      </c>
      <c r="K13853" s="94">
        <v>-134</v>
      </c>
      <c r="O13853" s="94">
        <v>7200</v>
      </c>
      <c r="P13853" s="94">
        <v>7066</v>
      </c>
      <c r="Q13853" s="94">
        <v>-134</v>
      </c>
      <c r="AS13853" s="94">
        <v>-631</v>
      </c>
      <c r="AT13853" s="94">
        <v>437</v>
      </c>
      <c r="AU13853" s="94">
        <v>210</v>
      </c>
      <c r="AV13853" s="94">
        <v>-135</v>
      </c>
      <c r="AW13853" s="94">
        <v>-15</v>
      </c>
    </row>
    <row r="13854" spans="1:49">
      <c r="A13854" s="85" t="s">
        <v>171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87</v>
      </c>
      <c r="G13854" s="89" t="s">
        <v>388</v>
      </c>
      <c r="H13854" s="94">
        <v>8080</v>
      </c>
      <c r="I13854" s="94">
        <v>7392</v>
      </c>
      <c r="J13854" s="94">
        <v>7351</v>
      </c>
      <c r="K13854" s="94">
        <v>-41</v>
      </c>
      <c r="O13854" s="94">
        <v>7392</v>
      </c>
      <c r="P13854" s="94">
        <v>7351</v>
      </c>
      <c r="Q13854" s="94">
        <v>-41</v>
      </c>
      <c r="AS13854" s="94">
        <v>-590</v>
      </c>
      <c r="AT13854" s="94">
        <v>431</v>
      </c>
      <c r="AU13854" s="94">
        <v>262</v>
      </c>
      <c r="AV13854" s="94">
        <v>-129</v>
      </c>
      <c r="AW13854" s="94">
        <v>-15</v>
      </c>
    </row>
    <row r="13855" spans="1:49">
      <c r="A13855" s="85" t="s">
        <v>171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87</v>
      </c>
      <c r="G13855" s="89" t="s">
        <v>388</v>
      </c>
      <c r="H13855" s="94">
        <v>8283</v>
      </c>
      <c r="I13855" s="94">
        <v>7701</v>
      </c>
      <c r="J13855" s="94">
        <v>7507</v>
      </c>
      <c r="K13855" s="94">
        <v>-194</v>
      </c>
      <c r="O13855" s="94">
        <v>7701</v>
      </c>
      <c r="P13855" s="94">
        <v>7507</v>
      </c>
      <c r="Q13855" s="94">
        <v>-194</v>
      </c>
      <c r="AS13855" s="94">
        <v>-668</v>
      </c>
      <c r="AT13855" s="94">
        <v>411</v>
      </c>
      <c r="AU13855" s="94">
        <v>222</v>
      </c>
      <c r="AV13855" s="94">
        <v>-137</v>
      </c>
      <c r="AW13855" s="94">
        <v>-22</v>
      </c>
    </row>
    <row r="13856" spans="1:49">
      <c r="A13856" s="85" t="s">
        <v>171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87</v>
      </c>
      <c r="G13856" s="89" t="s">
        <v>388</v>
      </c>
      <c r="H13856" s="94">
        <v>8568</v>
      </c>
      <c r="I13856" s="94">
        <v>8083</v>
      </c>
      <c r="J13856" s="94">
        <v>7601</v>
      </c>
      <c r="K13856" s="94">
        <v>-482</v>
      </c>
      <c r="O13856" s="94">
        <v>8083</v>
      </c>
      <c r="P13856" s="94">
        <v>7601</v>
      </c>
      <c r="Q13856" s="94">
        <v>-482</v>
      </c>
      <c r="AS13856" s="94">
        <v>-902</v>
      </c>
      <c r="AT13856" s="94">
        <v>437</v>
      </c>
      <c r="AU13856" s="94">
        <v>202</v>
      </c>
      <c r="AV13856" s="94">
        <v>-151</v>
      </c>
      <c r="AW13856" s="94">
        <v>-68</v>
      </c>
    </row>
    <row r="13857" spans="1:49">
      <c r="A13857" s="85" t="s">
        <v>171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87</v>
      </c>
      <c r="G13857" s="89" t="s">
        <v>388</v>
      </c>
      <c r="H13857" s="94">
        <v>9029</v>
      </c>
      <c r="I13857" s="94">
        <v>8575</v>
      </c>
      <c r="J13857" s="94">
        <v>7680</v>
      </c>
      <c r="K13857" s="94">
        <v>-895</v>
      </c>
      <c r="O13857" s="94">
        <v>8575</v>
      </c>
      <c r="P13857" s="94">
        <v>7680</v>
      </c>
      <c r="Q13857" s="94">
        <v>-895</v>
      </c>
      <c r="AS13857" s="94">
        <v>-1149</v>
      </c>
      <c r="AT13857" s="94">
        <v>337</v>
      </c>
      <c r="AU13857" s="94">
        <v>156</v>
      </c>
      <c r="AV13857" s="94">
        <v>-178</v>
      </c>
      <c r="AW13857" s="94">
        <v>-61</v>
      </c>
    </row>
    <row r="13858" spans="1:49">
      <c r="A13858" s="85" t="s">
        <v>171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87</v>
      </c>
      <c r="G13858" s="89" t="s">
        <v>388</v>
      </c>
      <c r="H13858" s="94">
        <v>9372</v>
      </c>
      <c r="I13858" s="94">
        <v>8991</v>
      </c>
      <c r="J13858" s="94">
        <v>7793</v>
      </c>
      <c r="K13858" s="94">
        <v>-1198</v>
      </c>
      <c r="O13858" s="94">
        <v>8991</v>
      </c>
      <c r="P13858" s="94">
        <v>7793</v>
      </c>
      <c r="Q13858" s="94">
        <v>-1198</v>
      </c>
      <c r="AS13858" s="94">
        <v>-1340</v>
      </c>
      <c r="AT13858" s="94">
        <v>349</v>
      </c>
      <c r="AU13858" s="94">
        <v>72</v>
      </c>
      <c r="AV13858" s="94">
        <v>-221</v>
      </c>
      <c r="AW13858" s="94">
        <v>-58</v>
      </c>
    </row>
    <row r="13859" spans="1:49">
      <c r="A13859" s="85" t="s">
        <v>171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87</v>
      </c>
      <c r="G13859" s="89" t="s">
        <v>388</v>
      </c>
      <c r="H13859" s="94">
        <v>9375</v>
      </c>
      <c r="I13859" s="94">
        <v>9007</v>
      </c>
      <c r="J13859" s="94">
        <v>8287</v>
      </c>
      <c r="K13859" s="94">
        <v>-720</v>
      </c>
      <c r="O13859" s="94">
        <v>9007</v>
      </c>
      <c r="P13859" s="94">
        <v>8287</v>
      </c>
      <c r="Q13859" s="94">
        <v>-720</v>
      </c>
      <c r="AS13859" s="94">
        <v>-1130</v>
      </c>
      <c r="AT13859" s="94">
        <v>560</v>
      </c>
      <c r="AU13859" s="94">
        <v>112</v>
      </c>
      <c r="AV13859" s="94">
        <v>-215</v>
      </c>
      <c r="AW13859" s="94">
        <v>-47</v>
      </c>
    </row>
    <row r="13860" spans="1:49">
      <c r="A13860" s="85" t="s">
        <v>171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87</v>
      </c>
      <c r="G13860" s="89" t="s">
        <v>388</v>
      </c>
      <c r="H13860" s="94">
        <v>8912</v>
      </c>
      <c r="I13860" s="94">
        <v>8448</v>
      </c>
      <c r="J13860" s="94">
        <v>8580</v>
      </c>
      <c r="K13860" s="94">
        <v>132</v>
      </c>
      <c r="O13860" s="94">
        <v>8448</v>
      </c>
      <c r="P13860" s="94">
        <v>8580</v>
      </c>
      <c r="Q13860" s="94">
        <v>132</v>
      </c>
      <c r="AS13860" s="94">
        <v>-629</v>
      </c>
      <c r="AT13860" s="94">
        <v>754</v>
      </c>
      <c r="AU13860" s="94">
        <v>202</v>
      </c>
      <c r="AV13860" s="94">
        <v>-167</v>
      </c>
      <c r="AW13860" s="94">
        <v>-28</v>
      </c>
    </row>
    <row r="13861" spans="1:49">
      <c r="A13861" s="85" t="s">
        <v>171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87</v>
      </c>
      <c r="G13861" s="89" t="s">
        <v>388</v>
      </c>
      <c r="H13861" s="94">
        <v>8295</v>
      </c>
      <c r="I13861" s="94">
        <v>7873</v>
      </c>
      <c r="J13861" s="94">
        <v>8687</v>
      </c>
      <c r="K13861" s="94">
        <v>813</v>
      </c>
      <c r="O13861" s="94">
        <v>7873</v>
      </c>
      <c r="P13861" s="94">
        <v>8687</v>
      </c>
      <c r="Q13861" s="94">
        <v>813</v>
      </c>
      <c r="AS13861" s="94">
        <v>-168</v>
      </c>
      <c r="AT13861" s="94">
        <v>905</v>
      </c>
      <c r="AU13861" s="94">
        <v>196</v>
      </c>
      <c r="AV13861" s="94">
        <v>-144</v>
      </c>
      <c r="AW13861" s="94">
        <v>24</v>
      </c>
    </row>
    <row r="13862" spans="1:49">
      <c r="A13862" s="85" t="s">
        <v>171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87</v>
      </c>
      <c r="G13862" s="89" t="s">
        <v>388</v>
      </c>
      <c r="H13862" s="94">
        <v>7583</v>
      </c>
      <c r="I13862" s="94">
        <v>7355</v>
      </c>
      <c r="J13862" s="94">
        <v>8297</v>
      </c>
      <c r="K13862" s="94">
        <v>942</v>
      </c>
      <c r="O13862" s="94">
        <v>7355</v>
      </c>
      <c r="P13862" s="94">
        <v>8297</v>
      </c>
      <c r="Q13862" s="94">
        <v>942</v>
      </c>
      <c r="AS13862" s="94">
        <v>-172</v>
      </c>
      <c r="AT13862" s="94">
        <v>1042</v>
      </c>
      <c r="AU13862" s="94">
        <v>195</v>
      </c>
      <c r="AV13862" s="94">
        <v>-126</v>
      </c>
      <c r="AW13862" s="94">
        <v>3</v>
      </c>
    </row>
    <row r="13863" spans="1:49">
      <c r="A13863" s="85" t="s">
        <v>171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87</v>
      </c>
      <c r="G13863" s="89" t="s">
        <v>388</v>
      </c>
      <c r="H13863" s="94">
        <v>7077</v>
      </c>
      <c r="I13863" s="94">
        <v>6849</v>
      </c>
      <c r="J13863" s="94">
        <v>7714</v>
      </c>
      <c r="K13863" s="94">
        <v>864</v>
      </c>
      <c r="O13863" s="94">
        <v>6849</v>
      </c>
      <c r="P13863" s="94">
        <v>7714</v>
      </c>
      <c r="Q13863" s="94">
        <v>864</v>
      </c>
      <c r="AS13863" s="94">
        <v>-199</v>
      </c>
      <c r="AT13863" s="94">
        <v>1008</v>
      </c>
      <c r="AU13863" s="94">
        <v>173</v>
      </c>
      <c r="AV13863" s="94">
        <v>-119</v>
      </c>
      <c r="AW13863" s="94">
        <v>1</v>
      </c>
    </row>
    <row r="13864" spans="1:49">
      <c r="A13864" s="85" t="s">
        <v>171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87</v>
      </c>
      <c r="G13864" s="89" t="s">
        <v>388</v>
      </c>
      <c r="H13864" s="94">
        <v>6667</v>
      </c>
      <c r="I13864" s="94">
        <v>6580</v>
      </c>
      <c r="J13864" s="94">
        <v>7369</v>
      </c>
      <c r="K13864" s="94">
        <v>789</v>
      </c>
      <c r="O13864" s="94">
        <v>6580</v>
      </c>
      <c r="P13864" s="94">
        <v>7369</v>
      </c>
      <c r="Q13864" s="94">
        <v>789</v>
      </c>
      <c r="AS13864" s="94">
        <v>-267</v>
      </c>
      <c r="AT13864" s="94">
        <v>900</v>
      </c>
      <c r="AU13864" s="94">
        <v>258</v>
      </c>
      <c r="AV13864" s="94">
        <v>-100</v>
      </c>
      <c r="AW13864" s="94">
        <v>-2</v>
      </c>
    </row>
    <row r="13865" spans="1:49">
      <c r="A13865" s="85" t="s">
        <v>171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87</v>
      </c>
      <c r="G13865" s="89" t="s">
        <v>388</v>
      </c>
      <c r="H13865" s="94">
        <v>6435</v>
      </c>
      <c r="I13865" s="94">
        <v>6275</v>
      </c>
      <c r="J13865" s="94">
        <v>7169</v>
      </c>
      <c r="K13865" s="94">
        <v>894</v>
      </c>
      <c r="O13865" s="94">
        <v>6275</v>
      </c>
      <c r="P13865" s="94">
        <v>7169</v>
      </c>
      <c r="Q13865" s="94">
        <v>894</v>
      </c>
      <c r="AS13865" s="94">
        <v>-160</v>
      </c>
      <c r="AT13865" s="94">
        <v>777</v>
      </c>
      <c r="AU13865" s="94">
        <v>360</v>
      </c>
      <c r="AV13865" s="94">
        <v>-84</v>
      </c>
      <c r="AW13865" s="94">
        <v>1</v>
      </c>
    </row>
    <row r="13866" spans="1:49">
      <c r="A13866" s="85" t="s">
        <v>171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87</v>
      </c>
      <c r="G13866" s="89" t="s">
        <v>388</v>
      </c>
      <c r="H13866" s="94">
        <v>6492</v>
      </c>
      <c r="I13866" s="94">
        <v>6216</v>
      </c>
      <c r="J13866" s="94">
        <v>7175</v>
      </c>
      <c r="K13866" s="94">
        <v>959</v>
      </c>
      <c r="O13866" s="94">
        <v>6216</v>
      </c>
      <c r="P13866" s="94">
        <v>7175</v>
      </c>
      <c r="Q13866" s="94">
        <v>959</v>
      </c>
      <c r="AS13866" s="94">
        <v>-99</v>
      </c>
      <c r="AT13866" s="94">
        <v>763</v>
      </c>
      <c r="AU13866" s="94">
        <v>369</v>
      </c>
      <c r="AV13866" s="94">
        <v>-73</v>
      </c>
      <c r="AW13866" s="94">
        <v>-1</v>
      </c>
    </row>
    <row r="13867" spans="1:49">
      <c r="A13867" s="85" t="s">
        <v>171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87</v>
      </c>
      <c r="G13867" s="89" t="s">
        <v>388</v>
      </c>
      <c r="H13867" s="94">
        <v>6737</v>
      </c>
      <c r="I13867" s="94">
        <v>6365</v>
      </c>
      <c r="J13867" s="94">
        <v>7046</v>
      </c>
      <c r="K13867" s="94">
        <v>681</v>
      </c>
      <c r="O13867" s="94">
        <v>6365</v>
      </c>
      <c r="P13867" s="94">
        <v>7046</v>
      </c>
      <c r="Q13867" s="94">
        <v>681</v>
      </c>
      <c r="AS13867" s="94">
        <v>-309</v>
      </c>
      <c r="AT13867" s="94">
        <v>789</v>
      </c>
      <c r="AU13867" s="94">
        <v>299</v>
      </c>
      <c r="AV13867" s="94">
        <v>-88</v>
      </c>
      <c r="AW13867" s="94">
        <v>-10</v>
      </c>
    </row>
    <row r="13868" spans="1:49">
      <c r="A13868" s="85" t="s">
        <v>171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87</v>
      </c>
      <c r="G13868" s="89" t="s">
        <v>388</v>
      </c>
      <c r="H13868" s="94">
        <v>7415</v>
      </c>
      <c r="I13868" s="94">
        <v>6907</v>
      </c>
      <c r="J13868" s="94">
        <v>7130</v>
      </c>
      <c r="K13868" s="94">
        <v>223</v>
      </c>
      <c r="O13868" s="94">
        <v>6907</v>
      </c>
      <c r="P13868" s="94">
        <v>7130</v>
      </c>
      <c r="Q13868" s="94">
        <v>223</v>
      </c>
      <c r="AS13868" s="94">
        <v>-636</v>
      </c>
      <c r="AT13868" s="94">
        <v>826</v>
      </c>
      <c r="AU13868" s="94">
        <v>198</v>
      </c>
      <c r="AV13868" s="94">
        <v>-117</v>
      </c>
      <c r="AW13868" s="94">
        <v>-48</v>
      </c>
    </row>
    <row r="13869" spans="1:49">
      <c r="A13869" s="85" t="s">
        <v>171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87</v>
      </c>
      <c r="G13869" s="89" t="s">
        <v>388</v>
      </c>
      <c r="H13869" s="94">
        <v>8017</v>
      </c>
      <c r="I13869" s="94">
        <v>7526</v>
      </c>
      <c r="J13869" s="94">
        <v>7352</v>
      </c>
      <c r="K13869" s="94">
        <v>-174</v>
      </c>
      <c r="O13869" s="94">
        <v>7526</v>
      </c>
      <c r="P13869" s="94">
        <v>7352</v>
      </c>
      <c r="Q13869" s="94">
        <v>-174</v>
      </c>
      <c r="AS13869" s="94">
        <v>-811</v>
      </c>
      <c r="AT13869" s="94">
        <v>696</v>
      </c>
      <c r="AU13869" s="94">
        <v>131</v>
      </c>
      <c r="AV13869" s="94">
        <v>-159</v>
      </c>
      <c r="AW13869" s="94">
        <v>-31</v>
      </c>
    </row>
    <row r="13870" spans="1:49">
      <c r="A13870" s="85" t="s">
        <v>171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87</v>
      </c>
      <c r="G13870" s="89" t="s">
        <v>388</v>
      </c>
      <c r="H13870" s="94">
        <v>7994</v>
      </c>
      <c r="I13870" s="94">
        <v>7640</v>
      </c>
      <c r="J13870" s="94">
        <v>7412</v>
      </c>
      <c r="K13870" s="94">
        <v>-228</v>
      </c>
      <c r="O13870" s="94">
        <v>7640</v>
      </c>
      <c r="P13870" s="94">
        <v>7412</v>
      </c>
      <c r="Q13870" s="94">
        <v>-228</v>
      </c>
      <c r="AS13870" s="94">
        <v>-888</v>
      </c>
      <c r="AT13870" s="94">
        <v>754</v>
      </c>
      <c r="AU13870" s="94">
        <v>103</v>
      </c>
      <c r="AV13870" s="94">
        <v>-162</v>
      </c>
      <c r="AW13870" s="94">
        <v>-35</v>
      </c>
    </row>
    <row r="13871" spans="1:49">
      <c r="A13871" s="85" t="s">
        <v>171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87</v>
      </c>
      <c r="G13871" s="89" t="s">
        <v>388</v>
      </c>
      <c r="H13871" s="94">
        <v>8086</v>
      </c>
      <c r="I13871" s="94">
        <v>7675</v>
      </c>
      <c r="J13871" s="94">
        <v>7384</v>
      </c>
      <c r="K13871" s="94">
        <v>-291</v>
      </c>
      <c r="O13871" s="94">
        <v>7675</v>
      </c>
      <c r="P13871" s="94">
        <v>7384</v>
      </c>
      <c r="Q13871" s="94">
        <v>-291</v>
      </c>
      <c r="AS13871" s="94">
        <v>-947</v>
      </c>
      <c r="AT13871" s="94">
        <v>728</v>
      </c>
      <c r="AU13871" s="94">
        <v>137</v>
      </c>
      <c r="AV13871" s="94">
        <v>-153</v>
      </c>
      <c r="AW13871" s="94">
        <v>-56</v>
      </c>
    </row>
    <row r="13872" spans="1:49">
      <c r="A13872" s="85" t="s">
        <v>171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87</v>
      </c>
      <c r="G13872" s="89" t="s">
        <v>388</v>
      </c>
      <c r="H13872" s="94">
        <v>8004</v>
      </c>
      <c r="I13872" s="94">
        <v>7606</v>
      </c>
      <c r="J13872" s="94">
        <v>7247</v>
      </c>
      <c r="K13872" s="94">
        <v>-360</v>
      </c>
      <c r="O13872" s="94">
        <v>7606</v>
      </c>
      <c r="P13872" s="94">
        <v>7247</v>
      </c>
      <c r="Q13872" s="94">
        <v>-360</v>
      </c>
      <c r="AS13872" s="94">
        <v>-976</v>
      </c>
      <c r="AT13872" s="94">
        <v>684</v>
      </c>
      <c r="AU13872" s="94">
        <v>146</v>
      </c>
      <c r="AV13872" s="94">
        <v>-159</v>
      </c>
      <c r="AW13872" s="94">
        <v>-55</v>
      </c>
    </row>
    <row r="13873" spans="1:49">
      <c r="A13873" s="85" t="s">
        <v>171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87</v>
      </c>
      <c r="G13873" s="89" t="s">
        <v>388</v>
      </c>
      <c r="H13873" s="94">
        <v>7826</v>
      </c>
      <c r="I13873" s="94">
        <v>7409</v>
      </c>
      <c r="J13873" s="94">
        <v>7146</v>
      </c>
      <c r="K13873" s="94">
        <v>-264</v>
      </c>
      <c r="O13873" s="94">
        <v>7409</v>
      </c>
      <c r="P13873" s="94">
        <v>7146</v>
      </c>
      <c r="Q13873" s="94">
        <v>-264</v>
      </c>
      <c r="AS13873" s="94">
        <v>-878</v>
      </c>
      <c r="AT13873" s="94">
        <v>586</v>
      </c>
      <c r="AU13873" s="94">
        <v>192</v>
      </c>
      <c r="AV13873" s="94">
        <v>-142</v>
      </c>
      <c r="AW13873" s="94">
        <v>-22</v>
      </c>
    </row>
    <row r="13874" spans="1:49">
      <c r="A13874" s="85" t="s">
        <v>171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87</v>
      </c>
      <c r="G13874" s="89" t="s">
        <v>388</v>
      </c>
      <c r="H13874" s="94">
        <v>7506</v>
      </c>
      <c r="I13874" s="94">
        <v>7165</v>
      </c>
      <c r="J13874" s="94">
        <v>6909</v>
      </c>
      <c r="K13874" s="94">
        <v>-256</v>
      </c>
      <c r="O13874" s="94">
        <v>7165</v>
      </c>
      <c r="P13874" s="94">
        <v>6909</v>
      </c>
      <c r="Q13874" s="94">
        <v>-256</v>
      </c>
      <c r="AS13874" s="94">
        <v>-793</v>
      </c>
      <c r="AT13874" s="94">
        <v>437</v>
      </c>
      <c r="AU13874" s="94">
        <v>242</v>
      </c>
      <c r="AV13874" s="94">
        <v>-123</v>
      </c>
      <c r="AW13874" s="94">
        <v>-19</v>
      </c>
    </row>
    <row r="13875" spans="1:49">
      <c r="A13875" s="85" t="s">
        <v>171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87</v>
      </c>
      <c r="G13875" s="89" t="s">
        <v>388</v>
      </c>
      <c r="H13875" s="94">
        <v>6873</v>
      </c>
      <c r="I13875" s="94">
        <v>6980</v>
      </c>
      <c r="J13875" s="94">
        <v>6804</v>
      </c>
      <c r="K13875" s="94">
        <v>-176</v>
      </c>
      <c r="O13875" s="94">
        <v>6980</v>
      </c>
      <c r="P13875" s="94">
        <v>6804</v>
      </c>
      <c r="Q13875" s="94">
        <v>-176</v>
      </c>
      <c r="AS13875" s="94">
        <v>-666</v>
      </c>
      <c r="AT13875" s="94">
        <v>420</v>
      </c>
      <c r="AU13875" s="94">
        <v>210</v>
      </c>
      <c r="AV13875" s="94">
        <v>-122</v>
      </c>
      <c r="AW13875" s="94">
        <v>-17</v>
      </c>
    </row>
    <row r="13876" spans="1:49">
      <c r="A13876" s="85" t="s">
        <v>171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87</v>
      </c>
      <c r="G13876" s="89" t="s">
        <v>388</v>
      </c>
      <c r="H13876" s="94">
        <v>6802</v>
      </c>
      <c r="I13876" s="94">
        <v>6893</v>
      </c>
      <c r="J13876" s="94">
        <v>6779</v>
      </c>
      <c r="K13876" s="94">
        <v>-114</v>
      </c>
      <c r="O13876" s="94">
        <v>6893</v>
      </c>
      <c r="P13876" s="94">
        <v>6779</v>
      </c>
      <c r="Q13876" s="94">
        <v>-114</v>
      </c>
      <c r="AS13876" s="94">
        <v>-616</v>
      </c>
      <c r="AT13876" s="94">
        <v>447</v>
      </c>
      <c r="AU13876" s="94">
        <v>200</v>
      </c>
      <c r="AV13876" s="94">
        <v>-131</v>
      </c>
      <c r="AW13876" s="94">
        <v>-14</v>
      </c>
    </row>
    <row r="13877" spans="1:49">
      <c r="A13877" s="85" t="s">
        <v>171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87</v>
      </c>
      <c r="G13877" s="89" t="s">
        <v>388</v>
      </c>
      <c r="H13877" s="94">
        <v>6882</v>
      </c>
      <c r="I13877" s="94">
        <v>6922</v>
      </c>
      <c r="J13877" s="94">
        <v>6799</v>
      </c>
      <c r="K13877" s="94">
        <v>-124</v>
      </c>
      <c r="O13877" s="94">
        <v>6922</v>
      </c>
      <c r="P13877" s="94">
        <v>6799</v>
      </c>
      <c r="Q13877" s="94">
        <v>-124</v>
      </c>
      <c r="AS13877" s="94">
        <v>-676</v>
      </c>
      <c r="AT13877" s="94">
        <v>468</v>
      </c>
      <c r="AU13877" s="94">
        <v>228</v>
      </c>
      <c r="AV13877" s="94">
        <v>-128</v>
      </c>
      <c r="AW13877" s="94">
        <v>-16</v>
      </c>
    </row>
    <row r="13878" spans="1:49">
      <c r="A13878" s="85" t="s">
        <v>171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87</v>
      </c>
      <c r="G13878" s="89" t="s">
        <v>388</v>
      </c>
      <c r="H13878" s="94">
        <v>6950</v>
      </c>
      <c r="I13878" s="94">
        <v>7003</v>
      </c>
      <c r="J13878" s="94">
        <v>6820</v>
      </c>
      <c r="K13878" s="94">
        <v>-183</v>
      </c>
      <c r="O13878" s="94">
        <v>7003</v>
      </c>
      <c r="P13878" s="94">
        <v>6820</v>
      </c>
      <c r="Q13878" s="94">
        <v>-183</v>
      </c>
      <c r="AS13878" s="94">
        <v>-663</v>
      </c>
      <c r="AT13878" s="94">
        <v>410</v>
      </c>
      <c r="AU13878" s="94">
        <v>217</v>
      </c>
      <c r="AV13878" s="94">
        <v>-131</v>
      </c>
      <c r="AW13878" s="94">
        <v>-16</v>
      </c>
    </row>
    <row r="13879" spans="1:49">
      <c r="A13879" s="85" t="s">
        <v>171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87</v>
      </c>
      <c r="G13879" s="89" t="s">
        <v>388</v>
      </c>
      <c r="H13879" s="94">
        <v>7102</v>
      </c>
      <c r="I13879" s="94">
        <v>7159</v>
      </c>
      <c r="J13879" s="94">
        <v>6761</v>
      </c>
      <c r="K13879" s="94">
        <v>-398</v>
      </c>
      <c r="O13879" s="94">
        <v>7159</v>
      </c>
      <c r="P13879" s="94">
        <v>6761</v>
      </c>
      <c r="Q13879" s="94">
        <v>-398</v>
      </c>
      <c r="AS13879" s="94">
        <v>-806</v>
      </c>
      <c r="AT13879" s="94">
        <v>366</v>
      </c>
      <c r="AU13879" s="94">
        <v>208</v>
      </c>
      <c r="AV13879" s="94">
        <v>-139</v>
      </c>
      <c r="AW13879" s="94">
        <v>-27</v>
      </c>
    </row>
    <row r="13880" spans="1:49">
      <c r="A13880" s="85" t="s">
        <v>171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87</v>
      </c>
      <c r="G13880" s="89" t="s">
        <v>388</v>
      </c>
      <c r="H13880" s="94">
        <v>7337</v>
      </c>
      <c r="I13880" s="94">
        <v>7434</v>
      </c>
      <c r="J13880" s="94">
        <v>6988</v>
      </c>
      <c r="K13880" s="94">
        <v>-446</v>
      </c>
      <c r="O13880" s="94">
        <v>7434</v>
      </c>
      <c r="P13880" s="94">
        <v>6988</v>
      </c>
      <c r="Q13880" s="94">
        <v>-446</v>
      </c>
      <c r="AS13880" s="94">
        <v>-903</v>
      </c>
      <c r="AT13880" s="94">
        <v>418</v>
      </c>
      <c r="AU13880" s="94">
        <v>243</v>
      </c>
      <c r="AV13880" s="94">
        <v>-139</v>
      </c>
      <c r="AW13880" s="94">
        <v>-65</v>
      </c>
    </row>
    <row r="13881" spans="1:49">
      <c r="A13881" s="85" t="s">
        <v>171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87</v>
      </c>
      <c r="G13881" s="89" t="s">
        <v>388</v>
      </c>
      <c r="H13881" s="94">
        <v>7793</v>
      </c>
      <c r="I13881" s="94">
        <v>7795</v>
      </c>
      <c r="J13881" s="94">
        <v>7424</v>
      </c>
      <c r="K13881" s="94">
        <v>-371</v>
      </c>
      <c r="O13881" s="94">
        <v>7795</v>
      </c>
      <c r="P13881" s="94">
        <v>7424</v>
      </c>
      <c r="Q13881" s="94">
        <v>-371</v>
      </c>
      <c r="AS13881" s="94">
        <v>-864</v>
      </c>
      <c r="AT13881" s="94">
        <v>496</v>
      </c>
      <c r="AU13881" s="94">
        <v>210</v>
      </c>
      <c r="AV13881" s="94">
        <v>-161</v>
      </c>
      <c r="AW13881" s="94">
        <v>-52</v>
      </c>
    </row>
    <row r="13882" spans="1:49">
      <c r="A13882" s="85" t="s">
        <v>171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87</v>
      </c>
      <c r="G13882" s="89" t="s">
        <v>388</v>
      </c>
      <c r="H13882" s="94">
        <v>8201</v>
      </c>
      <c r="I13882" s="94">
        <v>8180</v>
      </c>
      <c r="J13882" s="94">
        <v>7692</v>
      </c>
      <c r="K13882" s="94">
        <v>-488</v>
      </c>
      <c r="O13882" s="94">
        <v>8180</v>
      </c>
      <c r="P13882" s="94">
        <v>7692</v>
      </c>
      <c r="Q13882" s="94">
        <v>-488</v>
      </c>
      <c r="AS13882" s="94">
        <v>-1017</v>
      </c>
      <c r="AT13882" s="94">
        <v>491</v>
      </c>
      <c r="AU13882" s="94">
        <v>246</v>
      </c>
      <c r="AV13882" s="94">
        <v>-160</v>
      </c>
      <c r="AW13882" s="94">
        <v>-48</v>
      </c>
    </row>
    <row r="13883" spans="1:49">
      <c r="A13883" s="85" t="s">
        <v>171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87</v>
      </c>
      <c r="G13883" s="89" t="s">
        <v>388</v>
      </c>
      <c r="H13883" s="94">
        <v>8249</v>
      </c>
      <c r="I13883" s="94">
        <v>8296</v>
      </c>
      <c r="J13883" s="94">
        <v>8064</v>
      </c>
      <c r="K13883" s="94">
        <v>-232</v>
      </c>
      <c r="O13883" s="94">
        <v>8296</v>
      </c>
      <c r="P13883" s="94">
        <v>8064</v>
      </c>
      <c r="Q13883" s="94">
        <v>-232</v>
      </c>
      <c r="AS13883" s="94">
        <v>-886</v>
      </c>
      <c r="AT13883" s="94">
        <v>605</v>
      </c>
      <c r="AU13883" s="94">
        <v>251</v>
      </c>
      <c r="AV13883" s="94">
        <v>-163</v>
      </c>
      <c r="AW13883" s="94">
        <v>-39</v>
      </c>
    </row>
    <row r="13884" spans="1:49">
      <c r="A13884" s="85" t="s">
        <v>171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87</v>
      </c>
      <c r="G13884" s="89" t="s">
        <v>388</v>
      </c>
      <c r="H13884" s="94">
        <v>8037</v>
      </c>
      <c r="I13884" s="94">
        <v>7782</v>
      </c>
      <c r="J13884" s="94">
        <v>8183</v>
      </c>
      <c r="K13884" s="94">
        <v>401</v>
      </c>
      <c r="O13884" s="94">
        <v>7782</v>
      </c>
      <c r="P13884" s="94">
        <v>8183</v>
      </c>
      <c r="Q13884" s="94">
        <v>401</v>
      </c>
      <c r="AS13884" s="94">
        <v>-510</v>
      </c>
      <c r="AT13884" s="94">
        <v>788</v>
      </c>
      <c r="AU13884" s="94">
        <v>281</v>
      </c>
      <c r="AV13884" s="94">
        <v>-134</v>
      </c>
      <c r="AW13884" s="94">
        <v>-24</v>
      </c>
    </row>
    <row r="13885" spans="1:49">
      <c r="A13885" s="85" t="s">
        <v>171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87</v>
      </c>
      <c r="G13885" s="89" t="s">
        <v>388</v>
      </c>
      <c r="H13885" s="94">
        <v>7501</v>
      </c>
      <c r="I13885" s="94">
        <v>7187</v>
      </c>
      <c r="J13885" s="94">
        <v>7979</v>
      </c>
      <c r="K13885" s="94">
        <v>792</v>
      </c>
      <c r="O13885" s="94">
        <v>7187</v>
      </c>
      <c r="P13885" s="94">
        <v>7979</v>
      </c>
      <c r="Q13885" s="94">
        <v>792</v>
      </c>
      <c r="AS13885" s="94">
        <v>-188</v>
      </c>
      <c r="AT13885" s="94">
        <v>869</v>
      </c>
      <c r="AU13885" s="94">
        <v>214</v>
      </c>
      <c r="AV13885" s="94">
        <v>-129</v>
      </c>
      <c r="AW13885" s="94">
        <v>26</v>
      </c>
    </row>
    <row r="13886" spans="1:49">
      <c r="A13886" s="85" t="s">
        <v>171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87</v>
      </c>
      <c r="G13886" s="89" t="s">
        <v>388</v>
      </c>
      <c r="H13886" s="94">
        <v>7198</v>
      </c>
      <c r="I13886" s="94">
        <v>6654</v>
      </c>
      <c r="J13886" s="94">
        <v>7675</v>
      </c>
      <c r="K13886" s="94">
        <v>1021</v>
      </c>
      <c r="O13886" s="94">
        <v>6654</v>
      </c>
      <c r="P13886" s="94">
        <v>7675</v>
      </c>
      <c r="Q13886" s="94">
        <v>1021</v>
      </c>
      <c r="AS13886" s="94">
        <v>-54</v>
      </c>
      <c r="AT13886" s="94">
        <v>873</v>
      </c>
      <c r="AU13886" s="94">
        <v>297</v>
      </c>
      <c r="AV13886" s="94">
        <v>-125</v>
      </c>
      <c r="AW13886" s="94">
        <v>30</v>
      </c>
    </row>
    <row r="13887" spans="1:49">
      <c r="A13887" s="85" t="s">
        <v>171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87</v>
      </c>
      <c r="G13887" s="89" t="s">
        <v>388</v>
      </c>
      <c r="H13887" s="94">
        <v>6921</v>
      </c>
      <c r="I13887" s="94">
        <v>6330</v>
      </c>
      <c r="J13887" s="94">
        <v>7500</v>
      </c>
      <c r="K13887" s="94">
        <v>1170</v>
      </c>
      <c r="O13887" s="94">
        <v>6330</v>
      </c>
      <c r="P13887" s="94">
        <v>7500</v>
      </c>
      <c r="Q13887" s="94">
        <v>1170</v>
      </c>
      <c r="AS13887" s="94">
        <v>43</v>
      </c>
      <c r="AT13887" s="94">
        <v>936</v>
      </c>
      <c r="AU13887" s="94">
        <v>279</v>
      </c>
      <c r="AV13887" s="94">
        <v>-120</v>
      </c>
      <c r="AW13887" s="94">
        <v>32</v>
      </c>
    </row>
    <row r="13888" spans="1:49">
      <c r="A13888" s="85" t="s">
        <v>171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87</v>
      </c>
      <c r="G13888" s="89" t="s">
        <v>388</v>
      </c>
      <c r="H13888" s="94">
        <v>6642</v>
      </c>
      <c r="I13888" s="94">
        <v>6158</v>
      </c>
      <c r="J13888" s="94">
        <v>7665</v>
      </c>
      <c r="K13888" s="94">
        <v>1507</v>
      </c>
      <c r="O13888" s="94">
        <v>6158</v>
      </c>
      <c r="P13888" s="94">
        <v>7665</v>
      </c>
      <c r="Q13888" s="94">
        <v>1507</v>
      </c>
      <c r="AS13888" s="94">
        <v>176</v>
      </c>
      <c r="AT13888" s="94">
        <v>1111</v>
      </c>
      <c r="AU13888" s="94">
        <v>300</v>
      </c>
      <c r="AV13888" s="94">
        <v>-115</v>
      </c>
      <c r="AW13888" s="94">
        <v>35</v>
      </c>
    </row>
    <row r="13889" spans="1:49">
      <c r="A13889" s="85" t="s">
        <v>171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87</v>
      </c>
      <c r="G13889" s="89" t="s">
        <v>388</v>
      </c>
      <c r="H13889" s="94">
        <v>6451</v>
      </c>
      <c r="I13889" s="94">
        <v>6073</v>
      </c>
      <c r="J13889" s="94">
        <v>7521</v>
      </c>
      <c r="K13889" s="94">
        <v>1448</v>
      </c>
      <c r="O13889" s="94">
        <v>6073</v>
      </c>
      <c r="P13889" s="94">
        <v>7521</v>
      </c>
      <c r="Q13889" s="94">
        <v>1448</v>
      </c>
      <c r="AS13889" s="94">
        <v>156</v>
      </c>
      <c r="AT13889" s="94">
        <v>1152</v>
      </c>
      <c r="AU13889" s="94">
        <v>242</v>
      </c>
      <c r="AV13889" s="94">
        <v>-121</v>
      </c>
      <c r="AW13889" s="94">
        <v>19</v>
      </c>
    </row>
    <row r="13890" spans="1:49">
      <c r="A13890" s="85" t="s">
        <v>171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87</v>
      </c>
      <c r="G13890" s="89" t="s">
        <v>388</v>
      </c>
      <c r="H13890" s="94">
        <v>6298</v>
      </c>
      <c r="I13890" s="94">
        <v>6076</v>
      </c>
      <c r="J13890" s="94">
        <v>7499</v>
      </c>
      <c r="K13890" s="94">
        <v>1423</v>
      </c>
      <c r="O13890" s="94">
        <v>6076</v>
      </c>
      <c r="P13890" s="94">
        <v>7499</v>
      </c>
      <c r="Q13890" s="94">
        <v>1423</v>
      </c>
      <c r="AS13890" s="94">
        <v>105</v>
      </c>
      <c r="AT13890" s="94">
        <v>1275</v>
      </c>
      <c r="AU13890" s="94">
        <v>179</v>
      </c>
      <c r="AV13890" s="94">
        <v>-142</v>
      </c>
      <c r="AW13890" s="94">
        <v>6</v>
      </c>
    </row>
    <row r="13891" spans="1:49">
      <c r="A13891" s="85" t="s">
        <v>171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87</v>
      </c>
      <c r="G13891" s="89" t="s">
        <v>388</v>
      </c>
      <c r="H13891" s="94">
        <v>6471</v>
      </c>
      <c r="I13891" s="94">
        <v>6296</v>
      </c>
      <c r="J13891" s="94">
        <v>7597</v>
      </c>
      <c r="K13891" s="94">
        <v>1301</v>
      </c>
      <c r="O13891" s="94">
        <v>6296</v>
      </c>
      <c r="P13891" s="94">
        <v>7597</v>
      </c>
      <c r="Q13891" s="94">
        <v>1301</v>
      </c>
      <c r="AS13891" s="94">
        <v>53</v>
      </c>
      <c r="AT13891" s="94">
        <v>1206</v>
      </c>
      <c r="AU13891" s="94">
        <v>186</v>
      </c>
      <c r="AV13891" s="94">
        <v>-146</v>
      </c>
      <c r="AW13891" s="94">
        <v>2</v>
      </c>
    </row>
    <row r="13892" spans="1:49">
      <c r="A13892" s="85" t="s">
        <v>171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87</v>
      </c>
      <c r="G13892" s="89" t="s">
        <v>388</v>
      </c>
      <c r="H13892" s="94">
        <v>7038</v>
      </c>
      <c r="I13892" s="94">
        <v>6802</v>
      </c>
      <c r="J13892" s="94">
        <v>7891</v>
      </c>
      <c r="K13892" s="94">
        <v>1088</v>
      </c>
      <c r="O13892" s="94">
        <v>6802</v>
      </c>
      <c r="P13892" s="94">
        <v>7891</v>
      </c>
      <c r="Q13892" s="94">
        <v>1088</v>
      </c>
      <c r="AS13892" s="94">
        <v>-228</v>
      </c>
      <c r="AT13892" s="94">
        <v>1443</v>
      </c>
      <c r="AU13892" s="94">
        <v>88</v>
      </c>
      <c r="AV13892" s="94">
        <v>-176</v>
      </c>
      <c r="AW13892" s="94">
        <v>-39</v>
      </c>
    </row>
    <row r="13893" spans="1:49">
      <c r="A13893" s="85" t="s">
        <v>171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87</v>
      </c>
      <c r="G13893" s="89" t="s">
        <v>388</v>
      </c>
      <c r="H13893" s="94">
        <v>7854</v>
      </c>
      <c r="I13893" s="94">
        <v>7389</v>
      </c>
      <c r="J13893" s="94">
        <v>8019</v>
      </c>
      <c r="K13893" s="94">
        <v>629</v>
      </c>
      <c r="O13893" s="94">
        <v>7389</v>
      </c>
      <c r="P13893" s="94">
        <v>8019</v>
      </c>
      <c r="Q13893" s="94">
        <v>629</v>
      </c>
      <c r="AS13893" s="94">
        <v>-355</v>
      </c>
      <c r="AT13893" s="94">
        <v>1120</v>
      </c>
      <c r="AU13893" s="94">
        <v>77</v>
      </c>
      <c r="AV13893" s="94">
        <v>-171</v>
      </c>
      <c r="AW13893" s="94">
        <v>-42</v>
      </c>
    </row>
    <row r="13894" spans="1:49">
      <c r="A13894" s="85" t="s">
        <v>171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87</v>
      </c>
      <c r="G13894" s="89" t="s">
        <v>388</v>
      </c>
      <c r="H13894" s="94">
        <v>7872</v>
      </c>
      <c r="I13894" s="94">
        <v>7482</v>
      </c>
      <c r="J13894" s="94">
        <v>7729</v>
      </c>
      <c r="K13894" s="94">
        <v>247</v>
      </c>
      <c r="O13894" s="94">
        <v>7482</v>
      </c>
      <c r="P13894" s="94">
        <v>7729</v>
      </c>
      <c r="Q13894" s="94">
        <v>247</v>
      </c>
      <c r="AS13894" s="94">
        <v>-616</v>
      </c>
      <c r="AT13894" s="94">
        <v>1005</v>
      </c>
      <c r="AU13894" s="94">
        <v>85</v>
      </c>
      <c r="AV13894" s="94">
        <v>-178</v>
      </c>
      <c r="AW13894" s="94">
        <v>-49</v>
      </c>
    </row>
    <row r="13895" spans="1:49">
      <c r="A13895" s="85" t="s">
        <v>171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87</v>
      </c>
      <c r="G13895" s="89" t="s">
        <v>388</v>
      </c>
      <c r="H13895" s="94">
        <v>7901</v>
      </c>
      <c r="I13895" s="94">
        <v>7443</v>
      </c>
      <c r="J13895" s="94">
        <v>7643</v>
      </c>
      <c r="K13895" s="94">
        <v>200</v>
      </c>
      <c r="O13895" s="94">
        <v>7443</v>
      </c>
      <c r="P13895" s="94">
        <v>7643</v>
      </c>
      <c r="Q13895" s="94">
        <v>200</v>
      </c>
      <c r="AS13895" s="94">
        <v>-644</v>
      </c>
      <c r="AT13895" s="94">
        <v>955</v>
      </c>
      <c r="AU13895" s="94">
        <v>107</v>
      </c>
      <c r="AV13895" s="94">
        <v>-172</v>
      </c>
      <c r="AW13895" s="94">
        <v>-46</v>
      </c>
    </row>
    <row r="13896" spans="1:49">
      <c r="A13896" s="85" t="s">
        <v>171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87</v>
      </c>
      <c r="G13896" s="89" t="s">
        <v>388</v>
      </c>
      <c r="H13896" s="94">
        <v>7740</v>
      </c>
      <c r="I13896" s="94">
        <v>7205</v>
      </c>
      <c r="J13896" s="94">
        <v>7515</v>
      </c>
      <c r="K13896" s="94">
        <v>310</v>
      </c>
      <c r="O13896" s="94">
        <v>7205</v>
      </c>
      <c r="P13896" s="94">
        <v>7515</v>
      </c>
      <c r="Q13896" s="94">
        <v>310</v>
      </c>
      <c r="AS13896" s="94">
        <v>-531</v>
      </c>
      <c r="AT13896" s="94">
        <v>942</v>
      </c>
      <c r="AU13896" s="94">
        <v>101</v>
      </c>
      <c r="AV13896" s="94">
        <v>-160</v>
      </c>
      <c r="AW13896" s="94">
        <v>-42</v>
      </c>
    </row>
    <row r="13897" spans="1:49">
      <c r="A13897" s="85" t="s">
        <v>171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87</v>
      </c>
      <c r="G13897" s="89" t="s">
        <v>388</v>
      </c>
      <c r="H13897" s="94">
        <v>7567</v>
      </c>
      <c r="I13897" s="94">
        <v>6847</v>
      </c>
      <c r="J13897" s="94">
        <v>7203</v>
      </c>
      <c r="K13897" s="94">
        <v>355</v>
      </c>
      <c r="O13897" s="94">
        <v>6847</v>
      </c>
      <c r="P13897" s="94">
        <v>7203</v>
      </c>
      <c r="Q13897" s="94">
        <v>355</v>
      </c>
      <c r="AS13897" s="94">
        <v>-530</v>
      </c>
      <c r="AT13897" s="94">
        <v>937</v>
      </c>
      <c r="AU13897" s="94">
        <v>118</v>
      </c>
      <c r="AV13897" s="94">
        <v>-158</v>
      </c>
      <c r="AW13897" s="94">
        <v>-12</v>
      </c>
    </row>
    <row r="13898" spans="1:49">
      <c r="A13898" s="85" t="s">
        <v>171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87</v>
      </c>
      <c r="G13898" s="89" t="s">
        <v>388</v>
      </c>
      <c r="H13898" s="94">
        <v>7280</v>
      </c>
      <c r="I13898" s="94">
        <v>6520</v>
      </c>
      <c r="J13898" s="94">
        <v>6806</v>
      </c>
      <c r="K13898" s="94">
        <v>286</v>
      </c>
      <c r="O13898" s="94">
        <v>6520</v>
      </c>
      <c r="P13898" s="94">
        <v>6806</v>
      </c>
      <c r="Q13898" s="94">
        <v>286</v>
      </c>
      <c r="AS13898" s="94">
        <v>-457</v>
      </c>
      <c r="AT13898" s="94">
        <v>709</v>
      </c>
      <c r="AU13898" s="94">
        <v>188</v>
      </c>
      <c r="AV13898" s="94">
        <v>-147</v>
      </c>
      <c r="AW13898" s="94">
        <v>-7</v>
      </c>
    </row>
    <row r="13899" spans="1:49">
      <c r="A13899" s="85" t="s">
        <v>171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87</v>
      </c>
      <c r="G13899" s="89" t="s">
        <v>388</v>
      </c>
      <c r="H13899" s="94">
        <v>6945</v>
      </c>
      <c r="I13899" s="94">
        <v>6338</v>
      </c>
      <c r="J13899" s="94">
        <v>6708</v>
      </c>
      <c r="K13899" s="94">
        <v>370</v>
      </c>
      <c r="O13899" s="94">
        <v>6338</v>
      </c>
      <c r="P13899" s="94">
        <v>6708</v>
      </c>
      <c r="Q13899" s="94">
        <v>370</v>
      </c>
      <c r="AS13899" s="94">
        <v>-367</v>
      </c>
      <c r="AT13899" s="94">
        <v>749</v>
      </c>
      <c r="AU13899" s="94">
        <v>150</v>
      </c>
      <c r="AV13899" s="94">
        <v>-157</v>
      </c>
      <c r="AW13899" s="94">
        <v>-5</v>
      </c>
    </row>
    <row r="13900" spans="1:49">
      <c r="A13900" s="85" t="s">
        <v>171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87</v>
      </c>
      <c r="G13900" s="89" t="s">
        <v>388</v>
      </c>
      <c r="H13900" s="94">
        <v>7016</v>
      </c>
      <c r="I13900" s="94">
        <v>6287</v>
      </c>
      <c r="J13900" s="94">
        <v>6667</v>
      </c>
      <c r="K13900" s="94">
        <v>380</v>
      </c>
      <c r="O13900" s="94">
        <v>6287</v>
      </c>
      <c r="P13900" s="94">
        <v>6667</v>
      </c>
      <c r="Q13900" s="94">
        <v>380</v>
      </c>
      <c r="AS13900" s="94">
        <v>-374</v>
      </c>
      <c r="AT13900" s="94">
        <v>751</v>
      </c>
      <c r="AU13900" s="94">
        <v>171</v>
      </c>
      <c r="AV13900" s="94">
        <v>-164</v>
      </c>
      <c r="AW13900" s="94">
        <v>-4</v>
      </c>
    </row>
    <row r="13901" spans="1:49">
      <c r="A13901" s="85" t="s">
        <v>171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87</v>
      </c>
      <c r="G13901" s="89" t="s">
        <v>388</v>
      </c>
      <c r="H13901" s="94">
        <v>7169</v>
      </c>
      <c r="I13901" s="94">
        <v>6354</v>
      </c>
      <c r="J13901" s="94">
        <v>6835</v>
      </c>
      <c r="K13901" s="94">
        <v>481</v>
      </c>
      <c r="O13901" s="94">
        <v>6354</v>
      </c>
      <c r="P13901" s="94">
        <v>6835</v>
      </c>
      <c r="Q13901" s="94">
        <v>481</v>
      </c>
      <c r="AS13901" s="94">
        <v>-250</v>
      </c>
      <c r="AT13901" s="94">
        <v>679</v>
      </c>
      <c r="AU13901" s="94">
        <v>206</v>
      </c>
      <c r="AV13901" s="94">
        <v>-153</v>
      </c>
      <c r="AW13901" s="94">
        <v>0</v>
      </c>
    </row>
    <row r="13902" spans="1:49">
      <c r="A13902" s="85" t="s">
        <v>171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87</v>
      </c>
      <c r="G13902" s="89" t="s">
        <v>388</v>
      </c>
      <c r="H13902" s="94">
        <v>7283</v>
      </c>
      <c r="I13902" s="94">
        <v>6544</v>
      </c>
      <c r="J13902" s="94">
        <v>7062</v>
      </c>
      <c r="K13902" s="94">
        <v>518</v>
      </c>
      <c r="O13902" s="94">
        <v>6544</v>
      </c>
      <c r="P13902" s="94">
        <v>7062</v>
      </c>
      <c r="Q13902" s="94">
        <v>518</v>
      </c>
      <c r="AS13902" s="94">
        <v>-285</v>
      </c>
      <c r="AT13902" s="94">
        <v>790</v>
      </c>
      <c r="AU13902" s="94">
        <v>177</v>
      </c>
      <c r="AV13902" s="94">
        <v>-163</v>
      </c>
      <c r="AW13902" s="94">
        <v>-1</v>
      </c>
    </row>
    <row r="13903" spans="1:49">
      <c r="A13903" s="85" t="s">
        <v>171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87</v>
      </c>
      <c r="G13903" s="89" t="s">
        <v>388</v>
      </c>
      <c r="H13903" s="94">
        <v>7647</v>
      </c>
      <c r="I13903" s="94">
        <v>6928</v>
      </c>
      <c r="J13903" s="94">
        <v>7119</v>
      </c>
      <c r="K13903" s="94">
        <v>191</v>
      </c>
      <c r="O13903" s="94">
        <v>6928</v>
      </c>
      <c r="P13903" s="94">
        <v>7119</v>
      </c>
      <c r="Q13903" s="94">
        <v>191</v>
      </c>
      <c r="AS13903" s="94">
        <v>-529</v>
      </c>
      <c r="AT13903" s="94">
        <v>724</v>
      </c>
      <c r="AU13903" s="94">
        <v>166</v>
      </c>
      <c r="AV13903" s="94">
        <v>-164</v>
      </c>
      <c r="AW13903" s="94">
        <v>-6</v>
      </c>
    </row>
    <row r="13904" spans="1:49">
      <c r="A13904" s="85" t="s">
        <v>171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87</v>
      </c>
      <c r="G13904" s="89" t="s">
        <v>388</v>
      </c>
      <c r="H13904" s="94">
        <v>8458</v>
      </c>
      <c r="I13904" s="94">
        <v>7689</v>
      </c>
      <c r="J13904" s="94">
        <v>7564</v>
      </c>
      <c r="K13904" s="94">
        <v>-125</v>
      </c>
      <c r="O13904" s="94">
        <v>7689</v>
      </c>
      <c r="P13904" s="94">
        <v>7564</v>
      </c>
      <c r="Q13904" s="94">
        <v>-125</v>
      </c>
      <c r="AS13904" s="94">
        <v>-762</v>
      </c>
      <c r="AT13904" s="94">
        <v>699</v>
      </c>
      <c r="AU13904" s="94">
        <v>149</v>
      </c>
      <c r="AV13904" s="94">
        <v>-196</v>
      </c>
      <c r="AW13904" s="94">
        <v>-15</v>
      </c>
    </row>
    <row r="13905" spans="1:49">
      <c r="A13905" s="85" t="s">
        <v>171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87</v>
      </c>
      <c r="G13905" s="89" t="s">
        <v>388</v>
      </c>
      <c r="H13905" s="94">
        <v>9364</v>
      </c>
      <c r="I13905" s="94">
        <v>8774</v>
      </c>
      <c r="J13905" s="94">
        <v>8532</v>
      </c>
      <c r="K13905" s="94">
        <v>-242</v>
      </c>
      <c r="O13905" s="94">
        <v>8774</v>
      </c>
      <c r="P13905" s="94">
        <v>8532</v>
      </c>
      <c r="Q13905" s="94">
        <v>-242</v>
      </c>
      <c r="AS13905" s="94">
        <v>-927</v>
      </c>
      <c r="AT13905" s="94">
        <v>850</v>
      </c>
      <c r="AU13905" s="94">
        <v>129</v>
      </c>
      <c r="AV13905" s="94">
        <v>-256</v>
      </c>
      <c r="AW13905" s="94">
        <v>-38</v>
      </c>
    </row>
    <row r="13906" spans="1:49">
      <c r="A13906" s="85" t="s">
        <v>171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87</v>
      </c>
      <c r="G13906" s="89" t="s">
        <v>388</v>
      </c>
      <c r="H13906" s="94">
        <v>9650</v>
      </c>
      <c r="I13906" s="94">
        <v>9138</v>
      </c>
      <c r="J13906" s="94">
        <v>8717</v>
      </c>
      <c r="K13906" s="94">
        <v>-421</v>
      </c>
      <c r="O13906" s="94">
        <v>9138</v>
      </c>
      <c r="P13906" s="94">
        <v>8717</v>
      </c>
      <c r="Q13906" s="94">
        <v>-421</v>
      </c>
      <c r="AS13906" s="94">
        <v>-903</v>
      </c>
      <c r="AT13906" s="94">
        <v>678</v>
      </c>
      <c r="AU13906" s="94">
        <v>100</v>
      </c>
      <c r="AV13906" s="94">
        <v>-261</v>
      </c>
      <c r="AW13906" s="94">
        <v>-35</v>
      </c>
    </row>
    <row r="13907" spans="1:49">
      <c r="A13907" s="85" t="s">
        <v>171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87</v>
      </c>
      <c r="G13907" s="89" t="s">
        <v>388</v>
      </c>
      <c r="H13907" s="94">
        <v>9397</v>
      </c>
      <c r="I13907" s="94">
        <v>8774</v>
      </c>
      <c r="J13907" s="94">
        <v>8830</v>
      </c>
      <c r="K13907" s="94">
        <v>56</v>
      </c>
      <c r="O13907" s="94">
        <v>8774</v>
      </c>
      <c r="P13907" s="94">
        <v>8830</v>
      </c>
      <c r="Q13907" s="94">
        <v>56</v>
      </c>
      <c r="AS13907" s="94">
        <v>-573</v>
      </c>
      <c r="AT13907" s="94">
        <v>787</v>
      </c>
      <c r="AU13907" s="94">
        <v>95</v>
      </c>
      <c r="AV13907" s="94">
        <v>-229</v>
      </c>
      <c r="AW13907" s="94">
        <v>-24</v>
      </c>
    </row>
    <row r="13908" spans="1:49">
      <c r="A13908" s="85" t="s">
        <v>171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87</v>
      </c>
      <c r="G13908" s="89" t="s">
        <v>388</v>
      </c>
      <c r="H13908" s="94">
        <v>9031</v>
      </c>
      <c r="I13908" s="94">
        <v>8275</v>
      </c>
      <c r="J13908" s="94">
        <v>8844</v>
      </c>
      <c r="K13908" s="94">
        <v>569</v>
      </c>
      <c r="O13908" s="94">
        <v>8275</v>
      </c>
      <c r="P13908" s="94">
        <v>8844</v>
      </c>
      <c r="Q13908" s="94">
        <v>569</v>
      </c>
      <c r="AS13908" s="94">
        <v>-183</v>
      </c>
      <c r="AT13908" s="94">
        <v>820</v>
      </c>
      <c r="AU13908" s="94">
        <v>156</v>
      </c>
      <c r="AV13908" s="94">
        <v>-212</v>
      </c>
      <c r="AW13908" s="94">
        <v>-12</v>
      </c>
    </row>
    <row r="13909" spans="1:49">
      <c r="A13909" s="85" t="s">
        <v>171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87</v>
      </c>
      <c r="G13909" s="89" t="s">
        <v>388</v>
      </c>
      <c r="H13909" s="94">
        <v>8351</v>
      </c>
      <c r="I13909" s="94">
        <v>7916</v>
      </c>
      <c r="J13909" s="94">
        <v>9085</v>
      </c>
      <c r="K13909" s="94">
        <v>1168</v>
      </c>
      <c r="O13909" s="94">
        <v>7916</v>
      </c>
      <c r="P13909" s="94">
        <v>9085</v>
      </c>
      <c r="Q13909" s="94">
        <v>1168</v>
      </c>
      <c r="AS13909" s="94">
        <v>146</v>
      </c>
      <c r="AT13909" s="94">
        <v>1104</v>
      </c>
      <c r="AU13909" s="94">
        <v>127</v>
      </c>
      <c r="AV13909" s="94">
        <v>-208</v>
      </c>
      <c r="AW13909" s="94">
        <v>-1</v>
      </c>
    </row>
    <row r="13910" spans="1:49">
      <c r="A13910" s="85" t="s">
        <v>171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87</v>
      </c>
      <c r="G13910" s="89" t="s">
        <v>388</v>
      </c>
      <c r="H13910" s="94">
        <v>8002</v>
      </c>
      <c r="I13910" s="94">
        <v>7648</v>
      </c>
      <c r="J13910" s="94">
        <v>8832</v>
      </c>
      <c r="K13910" s="94">
        <v>1183</v>
      </c>
      <c r="O13910" s="94">
        <v>7648</v>
      </c>
      <c r="P13910" s="94">
        <v>8832</v>
      </c>
      <c r="Q13910" s="94">
        <v>1183</v>
      </c>
      <c r="AS13910" s="94">
        <v>-66</v>
      </c>
      <c r="AT13910" s="94">
        <v>1423</v>
      </c>
      <c r="AU13910" s="94">
        <v>31</v>
      </c>
      <c r="AV13910" s="94">
        <v>-219</v>
      </c>
      <c r="AW13910" s="94">
        <v>14</v>
      </c>
    </row>
    <row r="13911" spans="1:49">
      <c r="A13911" s="85" t="s">
        <v>171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87</v>
      </c>
      <c r="G13911" s="89" t="s">
        <v>388</v>
      </c>
      <c r="H13911" s="94">
        <v>7764</v>
      </c>
      <c r="I13911" s="94">
        <v>7379</v>
      </c>
      <c r="J13911" s="94">
        <v>8565</v>
      </c>
      <c r="K13911" s="94">
        <v>1186</v>
      </c>
      <c r="O13911" s="94">
        <v>7379</v>
      </c>
      <c r="P13911" s="94">
        <v>8565</v>
      </c>
      <c r="Q13911" s="94">
        <v>1186</v>
      </c>
      <c r="AS13911" s="94">
        <v>-222</v>
      </c>
      <c r="AT13911" s="94">
        <v>1604</v>
      </c>
      <c r="AU13911" s="94">
        <v>20</v>
      </c>
      <c r="AV13911" s="94">
        <v>-222</v>
      </c>
      <c r="AW13911" s="94">
        <v>6</v>
      </c>
    </row>
    <row r="13912" spans="1:49">
      <c r="A13912" s="85" t="s">
        <v>171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87</v>
      </c>
      <c r="G13912" s="89" t="s">
        <v>388</v>
      </c>
      <c r="H13912" s="94">
        <v>7532</v>
      </c>
      <c r="I13912" s="94">
        <v>7135</v>
      </c>
      <c r="J13912" s="94">
        <v>8318</v>
      </c>
      <c r="K13912" s="94">
        <v>1182</v>
      </c>
      <c r="O13912" s="94">
        <v>7135</v>
      </c>
      <c r="P13912" s="94">
        <v>8318</v>
      </c>
      <c r="Q13912" s="94">
        <v>1182</v>
      </c>
      <c r="AS13912" s="94">
        <v>-275</v>
      </c>
      <c r="AT13912" s="94">
        <v>1632</v>
      </c>
      <c r="AU13912" s="94">
        <v>37</v>
      </c>
      <c r="AV13912" s="94">
        <v>-216</v>
      </c>
      <c r="AW13912" s="94">
        <v>4</v>
      </c>
    </row>
    <row r="13913" spans="1:49">
      <c r="A13913" s="85" t="s">
        <v>171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87</v>
      </c>
      <c r="G13913" s="89" t="s">
        <v>388</v>
      </c>
      <c r="H13913" s="94">
        <v>7351</v>
      </c>
      <c r="I13913" s="94">
        <v>6945</v>
      </c>
      <c r="J13913" s="94">
        <v>7968</v>
      </c>
      <c r="K13913" s="94">
        <v>1023</v>
      </c>
      <c r="O13913" s="94">
        <v>6945</v>
      </c>
      <c r="P13913" s="94">
        <v>7968</v>
      </c>
      <c r="Q13913" s="94">
        <v>1023</v>
      </c>
      <c r="AS13913" s="94">
        <v>-362</v>
      </c>
      <c r="AT13913" s="94">
        <v>1552</v>
      </c>
      <c r="AU13913" s="94">
        <v>49</v>
      </c>
      <c r="AV13913" s="94">
        <v>-216</v>
      </c>
      <c r="AW13913" s="94">
        <v>0</v>
      </c>
    </row>
    <row r="13914" spans="1:49">
      <c r="A13914" s="85" t="s">
        <v>171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87</v>
      </c>
      <c r="G13914" s="89" t="s">
        <v>388</v>
      </c>
      <c r="H13914" s="94">
        <v>7269</v>
      </c>
      <c r="I13914" s="94">
        <v>6874</v>
      </c>
      <c r="J13914" s="94">
        <v>7675</v>
      </c>
      <c r="K13914" s="94">
        <v>800</v>
      </c>
      <c r="O13914" s="94">
        <v>6874</v>
      </c>
      <c r="P13914" s="94">
        <v>7675</v>
      </c>
      <c r="Q13914" s="94">
        <v>800</v>
      </c>
      <c r="AS13914" s="94">
        <v>-534</v>
      </c>
      <c r="AT13914" s="94">
        <v>1494</v>
      </c>
      <c r="AU13914" s="94">
        <v>58</v>
      </c>
      <c r="AV13914" s="94">
        <v>-212</v>
      </c>
      <c r="AW13914" s="94">
        <v>-6</v>
      </c>
    </row>
    <row r="13915" spans="1:49">
      <c r="A13915" s="85" t="s">
        <v>171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87</v>
      </c>
      <c r="G13915" s="89" t="s">
        <v>388</v>
      </c>
      <c r="H13915" s="94">
        <v>7623</v>
      </c>
      <c r="I13915" s="94">
        <v>7146</v>
      </c>
      <c r="J13915" s="94">
        <v>7651</v>
      </c>
      <c r="K13915" s="94">
        <v>505</v>
      </c>
      <c r="O13915" s="94">
        <v>7146</v>
      </c>
      <c r="P13915" s="94">
        <v>7651</v>
      </c>
      <c r="Q13915" s="94">
        <v>505</v>
      </c>
      <c r="AS13915" s="94">
        <v>-795</v>
      </c>
      <c r="AT13915" s="94">
        <v>1560</v>
      </c>
      <c r="AU13915" s="94">
        <v>-4</v>
      </c>
      <c r="AV13915" s="94">
        <v>-237</v>
      </c>
      <c r="AW13915" s="94">
        <v>-19</v>
      </c>
    </row>
    <row r="13916" spans="1:49">
      <c r="A13916" s="85" t="s">
        <v>171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87</v>
      </c>
      <c r="G13916" s="89" t="s">
        <v>388</v>
      </c>
      <c r="H13916" s="94">
        <v>8330</v>
      </c>
      <c r="I13916" s="94">
        <v>7819</v>
      </c>
      <c r="J13916" s="94">
        <v>7859</v>
      </c>
      <c r="K13916" s="94">
        <v>40</v>
      </c>
      <c r="O13916" s="94">
        <v>7819</v>
      </c>
      <c r="P13916" s="94">
        <v>7859</v>
      </c>
      <c r="Q13916" s="94">
        <v>40</v>
      </c>
      <c r="AS13916" s="94">
        <v>-1265</v>
      </c>
      <c r="AT13916" s="94">
        <v>1680</v>
      </c>
      <c r="AU13916" s="94">
        <v>-45</v>
      </c>
      <c r="AV13916" s="94">
        <v>-261</v>
      </c>
      <c r="AW13916" s="94">
        <v>-69</v>
      </c>
    </row>
    <row r="13917" spans="1:49">
      <c r="A13917" s="85" t="s">
        <v>171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87</v>
      </c>
      <c r="G13917" s="89" t="s">
        <v>388</v>
      </c>
      <c r="H13917" s="94">
        <v>9201</v>
      </c>
      <c r="I13917" s="94">
        <v>8642</v>
      </c>
      <c r="J13917" s="94">
        <v>8545</v>
      </c>
      <c r="K13917" s="94">
        <v>-97</v>
      </c>
      <c r="O13917" s="94">
        <v>8642</v>
      </c>
      <c r="P13917" s="94">
        <v>8545</v>
      </c>
      <c r="Q13917" s="94">
        <v>-97</v>
      </c>
      <c r="AS13917" s="94">
        <v>-1323</v>
      </c>
      <c r="AT13917" s="94">
        <v>1570</v>
      </c>
      <c r="AU13917" s="94">
        <v>-19</v>
      </c>
      <c r="AV13917" s="94">
        <v>-274</v>
      </c>
      <c r="AW13917" s="94">
        <v>-52</v>
      </c>
    </row>
    <row r="13918" spans="1:49">
      <c r="A13918" s="85" t="s">
        <v>171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87</v>
      </c>
      <c r="G13918" s="89" t="s">
        <v>388</v>
      </c>
      <c r="H13918" s="94">
        <v>9361</v>
      </c>
      <c r="I13918" s="94">
        <v>8915</v>
      </c>
      <c r="J13918" s="94">
        <v>8683</v>
      </c>
      <c r="K13918" s="94">
        <v>-233</v>
      </c>
      <c r="O13918" s="94">
        <v>8915</v>
      </c>
      <c r="P13918" s="94">
        <v>8683</v>
      </c>
      <c r="Q13918" s="94">
        <v>-233</v>
      </c>
      <c r="AS13918" s="94">
        <v>-1388</v>
      </c>
      <c r="AT13918" s="94">
        <v>1494</v>
      </c>
      <c r="AU13918" s="94">
        <v>-17</v>
      </c>
      <c r="AV13918" s="94">
        <v>-277</v>
      </c>
      <c r="AW13918" s="94">
        <v>-45</v>
      </c>
    </row>
    <row r="13919" spans="1:49">
      <c r="A13919" s="85" t="s">
        <v>171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87</v>
      </c>
      <c r="G13919" s="89" t="s">
        <v>388</v>
      </c>
      <c r="H13919" s="94">
        <v>9315</v>
      </c>
      <c r="I13919" s="94">
        <v>8988</v>
      </c>
      <c r="J13919" s="94">
        <v>8713</v>
      </c>
      <c r="K13919" s="94">
        <v>-276</v>
      </c>
      <c r="O13919" s="94">
        <v>8988</v>
      </c>
      <c r="P13919" s="94">
        <v>8713</v>
      </c>
      <c r="Q13919" s="94">
        <v>-276</v>
      </c>
      <c r="AS13919" s="94">
        <v>-1331</v>
      </c>
      <c r="AT13919" s="94">
        <v>1355</v>
      </c>
      <c r="AU13919" s="94">
        <v>12</v>
      </c>
      <c r="AV13919" s="94">
        <v>-270</v>
      </c>
      <c r="AW13919" s="94">
        <v>-42</v>
      </c>
    </row>
    <row r="13920" spans="1:49">
      <c r="A13920" s="85" t="s">
        <v>171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87</v>
      </c>
      <c r="G13920" s="89" t="s">
        <v>388</v>
      </c>
      <c r="H13920" s="94">
        <v>9188</v>
      </c>
      <c r="I13920" s="94">
        <v>8864</v>
      </c>
      <c r="J13920" s="94">
        <v>8585</v>
      </c>
      <c r="K13920" s="94">
        <v>-279</v>
      </c>
      <c r="O13920" s="94">
        <v>8864</v>
      </c>
      <c r="P13920" s="94">
        <v>8585</v>
      </c>
      <c r="Q13920" s="94">
        <v>-279</v>
      </c>
      <c r="AS13920" s="94">
        <v>-1295</v>
      </c>
      <c r="AT13920" s="94">
        <v>1364</v>
      </c>
      <c r="AU13920" s="94">
        <v>-13</v>
      </c>
      <c r="AV13920" s="94">
        <v>-271</v>
      </c>
      <c r="AW13920" s="94">
        <v>-64</v>
      </c>
    </row>
    <row r="13921" spans="1:49">
      <c r="A13921" s="85" t="s">
        <v>171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87</v>
      </c>
      <c r="G13921" s="89" t="s">
        <v>388</v>
      </c>
      <c r="H13921" s="94">
        <v>8774</v>
      </c>
      <c r="I13921" s="94">
        <v>8525</v>
      </c>
      <c r="J13921" s="94">
        <v>8464</v>
      </c>
      <c r="K13921" s="94">
        <v>-61</v>
      </c>
      <c r="O13921" s="94">
        <v>8525</v>
      </c>
      <c r="P13921" s="94">
        <v>8464</v>
      </c>
      <c r="Q13921" s="94">
        <v>-61</v>
      </c>
      <c r="AS13921" s="94">
        <v>-1271</v>
      </c>
      <c r="AT13921" s="94">
        <v>1484</v>
      </c>
      <c r="AU13921" s="94">
        <v>9</v>
      </c>
      <c r="AV13921" s="94">
        <v>-255</v>
      </c>
      <c r="AW13921" s="94">
        <v>-28</v>
      </c>
    </row>
    <row r="13922" spans="1:49">
      <c r="A13922" s="85" t="s">
        <v>171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87</v>
      </c>
      <c r="G13922" s="89" t="s">
        <v>388</v>
      </c>
      <c r="H13922" s="94">
        <v>8284</v>
      </c>
      <c r="I13922" s="94">
        <v>8200</v>
      </c>
      <c r="J13922" s="94">
        <v>8084</v>
      </c>
      <c r="K13922" s="94">
        <v>-116</v>
      </c>
      <c r="O13922" s="94">
        <v>8200</v>
      </c>
      <c r="P13922" s="94">
        <v>8084</v>
      </c>
      <c r="Q13922" s="94">
        <v>-116</v>
      </c>
      <c r="AS13922" s="94">
        <v>-1429</v>
      </c>
      <c r="AT13922" s="94">
        <v>1633</v>
      </c>
      <c r="AU13922" s="94">
        <v>-34</v>
      </c>
      <c r="AV13922" s="94">
        <v>-260</v>
      </c>
      <c r="AW13922" s="94">
        <v>-25</v>
      </c>
    </row>
    <row r="13923" spans="1:49">
      <c r="A13923" s="85" t="s">
        <v>171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87</v>
      </c>
      <c r="G13923" s="89" t="s">
        <v>388</v>
      </c>
      <c r="H13923" s="94">
        <v>8123</v>
      </c>
      <c r="I13923" s="94">
        <v>8028</v>
      </c>
      <c r="J13923" s="94">
        <v>7594</v>
      </c>
      <c r="K13923" s="94">
        <v>-435</v>
      </c>
      <c r="O13923" s="94">
        <v>8028</v>
      </c>
      <c r="P13923" s="94">
        <v>7594</v>
      </c>
      <c r="Q13923" s="94">
        <v>-435</v>
      </c>
      <c r="AS13923" s="94">
        <v>-1572</v>
      </c>
      <c r="AT13923" s="94">
        <v>1434</v>
      </c>
      <c r="AU13923" s="94">
        <v>-24</v>
      </c>
      <c r="AV13923" s="94">
        <v>-250</v>
      </c>
      <c r="AW13923" s="94">
        <v>-23</v>
      </c>
    </row>
    <row r="13924" spans="1:49">
      <c r="A13924" s="85" t="s">
        <v>171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87</v>
      </c>
      <c r="G13924" s="89" t="s">
        <v>388</v>
      </c>
      <c r="H13924" s="94">
        <v>8167</v>
      </c>
      <c r="I13924" s="94">
        <v>7985</v>
      </c>
      <c r="J13924" s="94">
        <v>7528</v>
      </c>
      <c r="K13924" s="94">
        <v>-457</v>
      </c>
      <c r="O13924" s="94">
        <v>7985</v>
      </c>
      <c r="P13924" s="94">
        <v>7528</v>
      </c>
      <c r="Q13924" s="94">
        <v>-457</v>
      </c>
      <c r="AS13924" s="94">
        <v>-1530</v>
      </c>
      <c r="AT13924" s="94">
        <v>1336</v>
      </c>
      <c r="AU13924" s="94">
        <v>-6</v>
      </c>
      <c r="AV13924" s="94">
        <v>-235</v>
      </c>
      <c r="AW13924" s="94">
        <v>-22</v>
      </c>
    </row>
    <row r="13925" spans="1:49">
      <c r="A13925" s="85" t="s">
        <v>171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87</v>
      </c>
      <c r="G13925" s="89" t="s">
        <v>388</v>
      </c>
      <c r="H13925" s="94">
        <v>8278</v>
      </c>
      <c r="I13925" s="94">
        <v>7970</v>
      </c>
      <c r="J13925" s="94">
        <v>7532</v>
      </c>
      <c r="K13925" s="94">
        <v>-439</v>
      </c>
      <c r="O13925" s="94">
        <v>7970</v>
      </c>
      <c r="P13925" s="94">
        <v>7532</v>
      </c>
      <c r="Q13925" s="94">
        <v>-439</v>
      </c>
      <c r="AS13925" s="94">
        <v>-1591</v>
      </c>
      <c r="AT13925" s="94">
        <v>1464</v>
      </c>
      <c r="AU13925" s="94">
        <v>-39</v>
      </c>
      <c r="AV13925" s="94">
        <v>-249</v>
      </c>
      <c r="AW13925" s="94">
        <v>-23</v>
      </c>
    </row>
    <row r="13926" spans="1:49">
      <c r="A13926" s="85" t="s">
        <v>171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87</v>
      </c>
      <c r="G13926" s="89" t="s">
        <v>388</v>
      </c>
      <c r="H13926" s="94">
        <v>8437</v>
      </c>
      <c r="I13926" s="94">
        <v>7986</v>
      </c>
      <c r="J13926" s="94">
        <v>7573</v>
      </c>
      <c r="K13926" s="94">
        <v>-413</v>
      </c>
      <c r="O13926" s="94">
        <v>7986</v>
      </c>
      <c r="P13926" s="94">
        <v>7573</v>
      </c>
      <c r="Q13926" s="94">
        <v>-413</v>
      </c>
      <c r="AS13926" s="94">
        <v>-1562</v>
      </c>
      <c r="AT13926" s="94">
        <v>1465</v>
      </c>
      <c r="AU13926" s="94">
        <v>-49</v>
      </c>
      <c r="AV13926" s="94">
        <v>-243</v>
      </c>
      <c r="AW13926" s="94">
        <v>-24</v>
      </c>
    </row>
    <row r="13927" spans="1:49">
      <c r="A13927" s="85" t="s">
        <v>171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87</v>
      </c>
      <c r="G13927" s="89" t="s">
        <v>388</v>
      </c>
      <c r="H13927" s="94">
        <v>8609</v>
      </c>
      <c r="I13927" s="94">
        <v>8132</v>
      </c>
      <c r="J13927" s="94">
        <v>7671</v>
      </c>
      <c r="K13927" s="94">
        <v>-462</v>
      </c>
      <c r="O13927" s="94">
        <v>8132</v>
      </c>
      <c r="P13927" s="94">
        <v>7671</v>
      </c>
      <c r="Q13927" s="94">
        <v>-462</v>
      </c>
      <c r="AS13927" s="94">
        <v>-1610</v>
      </c>
      <c r="AT13927" s="94">
        <v>1466</v>
      </c>
      <c r="AU13927" s="94">
        <v>-54</v>
      </c>
      <c r="AV13927" s="94">
        <v>-240</v>
      </c>
      <c r="AW13927" s="94">
        <v>-24</v>
      </c>
    </row>
    <row r="13928" spans="1:49">
      <c r="A13928" s="85" t="s">
        <v>171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87</v>
      </c>
      <c r="G13928" s="89" t="s">
        <v>388</v>
      </c>
      <c r="H13928" s="94">
        <v>8958</v>
      </c>
      <c r="I13928" s="94">
        <v>8663</v>
      </c>
      <c r="J13928" s="94">
        <v>8176</v>
      </c>
      <c r="K13928" s="94">
        <v>-487</v>
      </c>
      <c r="O13928" s="94">
        <v>8663</v>
      </c>
      <c r="P13928" s="94">
        <v>8176</v>
      </c>
      <c r="Q13928" s="94">
        <v>-487</v>
      </c>
      <c r="AS13928" s="94">
        <v>-1464</v>
      </c>
      <c r="AT13928" s="94">
        <v>1268</v>
      </c>
      <c r="AU13928" s="94">
        <v>-13</v>
      </c>
      <c r="AV13928" s="94">
        <v>-253</v>
      </c>
      <c r="AW13928" s="94">
        <v>-25</v>
      </c>
    </row>
    <row r="13929" spans="1:49">
      <c r="A13929" s="85" t="s">
        <v>171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87</v>
      </c>
      <c r="G13929" s="89" t="s">
        <v>388</v>
      </c>
      <c r="H13929" s="94">
        <v>9733</v>
      </c>
      <c r="I13929" s="94">
        <v>9446</v>
      </c>
      <c r="J13929" s="94">
        <v>8678</v>
      </c>
      <c r="K13929" s="94">
        <v>-768</v>
      </c>
      <c r="O13929" s="94">
        <v>9446</v>
      </c>
      <c r="P13929" s="94">
        <v>8678</v>
      </c>
      <c r="Q13929" s="94">
        <v>-768</v>
      </c>
      <c r="AS13929" s="94">
        <v>-1702</v>
      </c>
      <c r="AT13929" s="94">
        <v>1338</v>
      </c>
      <c r="AU13929" s="94">
        <v>-66</v>
      </c>
      <c r="AV13929" s="94">
        <v>-299</v>
      </c>
      <c r="AW13929" s="94">
        <v>-40</v>
      </c>
    </row>
    <row r="13930" spans="1:49">
      <c r="A13930" s="85" t="s">
        <v>171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87</v>
      </c>
      <c r="G13930" s="89" t="s">
        <v>388</v>
      </c>
      <c r="H13930" s="94">
        <v>9781</v>
      </c>
      <c r="I13930" s="94">
        <v>9420</v>
      </c>
      <c r="J13930" s="94">
        <v>8645</v>
      </c>
      <c r="K13930" s="94">
        <v>-775</v>
      </c>
      <c r="O13930" s="94">
        <v>9420</v>
      </c>
      <c r="P13930" s="94">
        <v>8645</v>
      </c>
      <c r="Q13930" s="94">
        <v>-775</v>
      </c>
      <c r="AS13930" s="94">
        <v>-1614</v>
      </c>
      <c r="AT13930" s="94">
        <v>1246</v>
      </c>
      <c r="AU13930" s="94">
        <v>-78</v>
      </c>
      <c r="AV13930" s="94">
        <v>-288</v>
      </c>
      <c r="AW13930" s="94">
        <v>-42</v>
      </c>
    </row>
    <row r="13931" spans="1:49">
      <c r="A13931" s="85" t="s">
        <v>171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87</v>
      </c>
      <c r="G13931" s="89" t="s">
        <v>388</v>
      </c>
      <c r="H13931" s="94">
        <v>9396</v>
      </c>
      <c r="I13931" s="94">
        <v>8735</v>
      </c>
      <c r="J13931" s="94">
        <v>8495</v>
      </c>
      <c r="K13931" s="94">
        <v>-240</v>
      </c>
      <c r="O13931" s="94">
        <v>8735</v>
      </c>
      <c r="P13931" s="94">
        <v>8495</v>
      </c>
      <c r="Q13931" s="94">
        <v>-240</v>
      </c>
      <c r="AS13931" s="94">
        <v>-1142</v>
      </c>
      <c r="AT13931" s="94">
        <v>1304</v>
      </c>
      <c r="AU13931" s="94">
        <v>-89</v>
      </c>
      <c r="AV13931" s="94">
        <v>-267</v>
      </c>
      <c r="AW13931" s="94">
        <v>-46</v>
      </c>
    </row>
    <row r="13932" spans="1:49">
      <c r="A13932" s="85" t="s">
        <v>171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87</v>
      </c>
      <c r="G13932" s="89" t="s">
        <v>388</v>
      </c>
      <c r="H13932" s="94">
        <v>8366</v>
      </c>
      <c r="I13932" s="94">
        <v>7934</v>
      </c>
      <c r="J13932" s="94">
        <v>8162</v>
      </c>
      <c r="K13932" s="94">
        <v>227</v>
      </c>
      <c r="O13932" s="94">
        <v>7934</v>
      </c>
      <c r="P13932" s="94">
        <v>8162</v>
      </c>
      <c r="Q13932" s="94">
        <v>227</v>
      </c>
      <c r="AS13932" s="94">
        <v>-708</v>
      </c>
      <c r="AT13932" s="94">
        <v>1285</v>
      </c>
      <c r="AU13932" s="94">
        <v>-106</v>
      </c>
      <c r="AV13932" s="94">
        <v>-242</v>
      </c>
      <c r="AW13932" s="94">
        <v>-2</v>
      </c>
    </row>
    <row r="13933" spans="1:49">
      <c r="A13933" s="85" t="s">
        <v>171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87</v>
      </c>
      <c r="G13933" s="89" t="s">
        <v>388</v>
      </c>
      <c r="H13933" s="94">
        <v>7481</v>
      </c>
      <c r="I13933" s="94">
        <v>7295</v>
      </c>
      <c r="J13933" s="94">
        <v>7990</v>
      </c>
      <c r="K13933" s="94">
        <v>695</v>
      </c>
      <c r="O13933" s="94">
        <v>7295</v>
      </c>
      <c r="P13933" s="94">
        <v>7990</v>
      </c>
      <c r="Q13933" s="94">
        <v>695</v>
      </c>
      <c r="AS13933" s="94">
        <v>-336</v>
      </c>
      <c r="AT13933" s="94">
        <v>1236</v>
      </c>
      <c r="AU13933" s="94">
        <v>-27</v>
      </c>
      <c r="AV13933" s="94">
        <v>-186</v>
      </c>
      <c r="AW13933" s="94">
        <v>8</v>
      </c>
    </row>
    <row r="13934" spans="1:49">
      <c r="A13934" s="85" t="s">
        <v>171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87</v>
      </c>
      <c r="G13934" s="89" t="s">
        <v>388</v>
      </c>
      <c r="H13934" s="94">
        <v>6805</v>
      </c>
      <c r="I13934" s="94">
        <v>6825</v>
      </c>
      <c r="J13934" s="94">
        <v>7733</v>
      </c>
      <c r="K13934" s="94">
        <v>907</v>
      </c>
      <c r="O13934" s="94">
        <v>6825</v>
      </c>
      <c r="P13934" s="94">
        <v>7733</v>
      </c>
      <c r="Q13934" s="94">
        <v>907</v>
      </c>
      <c r="AS13934" s="94">
        <v>-241</v>
      </c>
      <c r="AT13934" s="94">
        <v>1261</v>
      </c>
      <c r="AU13934" s="94">
        <v>54</v>
      </c>
      <c r="AV13934" s="94">
        <v>-176</v>
      </c>
      <c r="AW13934" s="94">
        <v>9</v>
      </c>
    </row>
    <row r="13935" spans="1:49">
      <c r="A13935" s="85" t="s">
        <v>171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87</v>
      </c>
      <c r="G13935" s="89" t="s">
        <v>388</v>
      </c>
      <c r="H13935" s="94">
        <v>6461</v>
      </c>
      <c r="I13935" s="94">
        <v>6440</v>
      </c>
      <c r="J13935" s="94">
        <v>7533</v>
      </c>
      <c r="K13935" s="94">
        <v>1093</v>
      </c>
      <c r="O13935" s="94">
        <v>6440</v>
      </c>
      <c r="P13935" s="94">
        <v>7533</v>
      </c>
      <c r="Q13935" s="94">
        <v>1093</v>
      </c>
      <c r="AS13935" s="94">
        <v>-189</v>
      </c>
      <c r="AT13935" s="94">
        <v>1399</v>
      </c>
      <c r="AU13935" s="94">
        <v>47</v>
      </c>
      <c r="AV13935" s="94">
        <v>-176</v>
      </c>
      <c r="AW13935" s="94">
        <v>11</v>
      </c>
    </row>
    <row r="13936" spans="1:49">
      <c r="A13936" s="85" t="s">
        <v>171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87</v>
      </c>
      <c r="G13936" s="89" t="s">
        <v>388</v>
      </c>
      <c r="H13936" s="94">
        <v>6283</v>
      </c>
      <c r="I13936" s="94">
        <v>6283</v>
      </c>
      <c r="J13936" s="94">
        <v>7247</v>
      </c>
      <c r="K13936" s="94">
        <v>964</v>
      </c>
      <c r="O13936" s="94">
        <v>6283</v>
      </c>
      <c r="P13936" s="94">
        <v>7247</v>
      </c>
      <c r="Q13936" s="94">
        <v>964</v>
      </c>
      <c r="AS13936" s="94">
        <v>-327</v>
      </c>
      <c r="AT13936" s="94">
        <v>1379</v>
      </c>
      <c r="AU13936" s="94">
        <v>70</v>
      </c>
      <c r="AV13936" s="94">
        <v>-163</v>
      </c>
      <c r="AW13936" s="94">
        <v>5</v>
      </c>
    </row>
    <row r="13937" spans="1:49">
      <c r="A13937" s="85" t="s">
        <v>171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87</v>
      </c>
      <c r="G13937" s="89" t="s">
        <v>388</v>
      </c>
      <c r="H13937" s="94">
        <v>6083</v>
      </c>
      <c r="I13937" s="94">
        <v>6156</v>
      </c>
      <c r="J13937" s="94">
        <v>6955</v>
      </c>
      <c r="K13937" s="94">
        <v>798</v>
      </c>
      <c r="O13937" s="94">
        <v>6156</v>
      </c>
      <c r="P13937" s="94">
        <v>6955</v>
      </c>
      <c r="Q13937" s="94">
        <v>798</v>
      </c>
      <c r="AS13937" s="94">
        <v>-541</v>
      </c>
      <c r="AT13937" s="94">
        <v>1392</v>
      </c>
      <c r="AU13937" s="94">
        <v>117</v>
      </c>
      <c r="AV13937" s="94">
        <v>-169</v>
      </c>
      <c r="AW13937" s="94">
        <v>0</v>
      </c>
    </row>
    <row r="13938" spans="1:49">
      <c r="A13938" s="85" t="s">
        <v>171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87</v>
      </c>
      <c r="G13938" s="89" t="s">
        <v>388</v>
      </c>
      <c r="H13938" s="94">
        <v>6138</v>
      </c>
      <c r="I13938" s="94">
        <v>6015</v>
      </c>
      <c r="J13938" s="94">
        <v>6782</v>
      </c>
      <c r="K13938" s="94">
        <v>766</v>
      </c>
      <c r="O13938" s="94">
        <v>6015</v>
      </c>
      <c r="P13938" s="94">
        <v>6782</v>
      </c>
      <c r="Q13938" s="94">
        <v>766</v>
      </c>
      <c r="AS13938" s="94">
        <v>-538</v>
      </c>
      <c r="AT13938" s="94">
        <v>1314</v>
      </c>
      <c r="AU13938" s="94">
        <v>160</v>
      </c>
      <c r="AV13938" s="94">
        <v>-169</v>
      </c>
      <c r="AW13938" s="94">
        <v>-1</v>
      </c>
    </row>
    <row r="13939" spans="1:49">
      <c r="A13939" s="85" t="s">
        <v>171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87</v>
      </c>
      <c r="G13939" s="89" t="s">
        <v>388</v>
      </c>
      <c r="H13939" s="94">
        <v>6284</v>
      </c>
      <c r="I13939" s="94">
        <v>6106</v>
      </c>
      <c r="J13939" s="94">
        <v>6777</v>
      </c>
      <c r="K13939" s="94">
        <v>670</v>
      </c>
      <c r="O13939" s="94">
        <v>6106</v>
      </c>
      <c r="P13939" s="94">
        <v>6777</v>
      </c>
      <c r="Q13939" s="94">
        <v>670</v>
      </c>
      <c r="AS13939" s="94">
        <v>-611</v>
      </c>
      <c r="AT13939" s="94">
        <v>1324</v>
      </c>
      <c r="AU13939" s="94">
        <v>138</v>
      </c>
      <c r="AV13939" s="94">
        <v>-175</v>
      </c>
      <c r="AW13939" s="94">
        <v>-6</v>
      </c>
    </row>
    <row r="13940" spans="1:49">
      <c r="A13940" s="85" t="s">
        <v>171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87</v>
      </c>
      <c r="G13940" s="89" t="s">
        <v>388</v>
      </c>
      <c r="H13940" s="94">
        <v>6737</v>
      </c>
      <c r="I13940" s="94">
        <v>6411</v>
      </c>
      <c r="J13940" s="94">
        <v>6673</v>
      </c>
      <c r="K13940" s="94">
        <v>262</v>
      </c>
      <c r="O13940" s="94">
        <v>6411</v>
      </c>
      <c r="P13940" s="94">
        <v>6673</v>
      </c>
      <c r="Q13940" s="94">
        <v>262</v>
      </c>
      <c r="AS13940" s="94">
        <v>-956</v>
      </c>
      <c r="AT13940" s="94">
        <v>1435</v>
      </c>
      <c r="AU13940" s="94">
        <v>28</v>
      </c>
      <c r="AV13940" s="94">
        <v>-206</v>
      </c>
      <c r="AW13940" s="94">
        <v>-39</v>
      </c>
    </row>
    <row r="13941" spans="1:49">
      <c r="A13941" s="85" t="s">
        <v>171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87</v>
      </c>
      <c r="G13941" s="89" t="s">
        <v>388</v>
      </c>
      <c r="H13941" s="94">
        <v>7237</v>
      </c>
      <c r="I13941" s="94">
        <v>6955</v>
      </c>
      <c r="J13941" s="94">
        <v>6896</v>
      </c>
      <c r="K13941" s="94">
        <v>-59</v>
      </c>
      <c r="O13941" s="94">
        <v>6955</v>
      </c>
      <c r="P13941" s="94">
        <v>6896</v>
      </c>
      <c r="Q13941" s="94">
        <v>-59</v>
      </c>
      <c r="AS13941" s="94">
        <v>-1091</v>
      </c>
      <c r="AT13941" s="94">
        <v>1251</v>
      </c>
      <c r="AU13941" s="94">
        <v>29</v>
      </c>
      <c r="AV13941" s="94">
        <v>-211</v>
      </c>
      <c r="AW13941" s="94">
        <v>-37</v>
      </c>
    </row>
    <row r="13942" spans="1:49">
      <c r="A13942" s="85" t="s">
        <v>171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87</v>
      </c>
      <c r="G13942" s="89" t="s">
        <v>388</v>
      </c>
      <c r="H13942" s="94">
        <v>7211</v>
      </c>
      <c r="I13942" s="94">
        <v>7019</v>
      </c>
      <c r="J13942" s="94">
        <v>6774</v>
      </c>
      <c r="K13942" s="94">
        <v>-245</v>
      </c>
      <c r="O13942" s="94">
        <v>7019</v>
      </c>
      <c r="P13942" s="94">
        <v>6774</v>
      </c>
      <c r="Q13942" s="94">
        <v>-245</v>
      </c>
      <c r="AS13942" s="94">
        <v>-1096</v>
      </c>
      <c r="AT13942" s="94">
        <v>1008</v>
      </c>
      <c r="AU13942" s="94">
        <v>50</v>
      </c>
      <c r="AV13942" s="94">
        <v>-197</v>
      </c>
      <c r="AW13942" s="94">
        <v>-10</v>
      </c>
    </row>
    <row r="13943" spans="1:49">
      <c r="A13943" s="85" t="s">
        <v>171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87</v>
      </c>
      <c r="G13943" s="89" t="s">
        <v>388</v>
      </c>
      <c r="H13943" s="94">
        <v>7085</v>
      </c>
      <c r="I13943" s="94">
        <v>6921</v>
      </c>
      <c r="J13943" s="94">
        <v>6776</v>
      </c>
      <c r="K13943" s="94">
        <v>-145</v>
      </c>
      <c r="O13943" s="94">
        <v>6921</v>
      </c>
      <c r="P13943" s="94">
        <v>6776</v>
      </c>
      <c r="Q13943" s="94">
        <v>-145</v>
      </c>
      <c r="AS13943" s="94">
        <v>-982</v>
      </c>
      <c r="AT13943" s="94">
        <v>928</v>
      </c>
      <c r="AU13943" s="94">
        <v>85</v>
      </c>
      <c r="AV13943" s="94">
        <v>-169</v>
      </c>
      <c r="AW13943" s="94">
        <v>-7</v>
      </c>
    </row>
    <row r="13944" spans="1:49">
      <c r="A13944" s="85" t="s">
        <v>171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87</v>
      </c>
      <c r="G13944" s="89" t="s">
        <v>388</v>
      </c>
      <c r="H13944" s="94">
        <v>6835</v>
      </c>
      <c r="I13944" s="94">
        <v>6603</v>
      </c>
      <c r="J13944" s="94">
        <v>6529</v>
      </c>
      <c r="K13944" s="94">
        <v>-74</v>
      </c>
      <c r="O13944" s="94">
        <v>6603</v>
      </c>
      <c r="P13944" s="94">
        <v>6529</v>
      </c>
      <c r="Q13944" s="94">
        <v>-74</v>
      </c>
      <c r="AS13944" s="94">
        <v>-848</v>
      </c>
      <c r="AT13944" s="94">
        <v>830</v>
      </c>
      <c r="AU13944" s="94">
        <v>105</v>
      </c>
      <c r="AV13944" s="94">
        <v>-156</v>
      </c>
      <c r="AW13944" s="94">
        <v>-5</v>
      </c>
    </row>
    <row r="13945" spans="1:49">
      <c r="A13945" s="85" t="s">
        <v>171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87</v>
      </c>
      <c r="G13945" s="89" t="s">
        <v>388</v>
      </c>
      <c r="H13945" s="94">
        <v>6515</v>
      </c>
      <c r="I13945" s="94">
        <v>6164</v>
      </c>
      <c r="J13945" s="94">
        <v>6107</v>
      </c>
      <c r="K13945" s="94">
        <v>-57</v>
      </c>
      <c r="O13945" s="94">
        <v>6164</v>
      </c>
      <c r="P13945" s="94">
        <v>6107</v>
      </c>
      <c r="Q13945" s="94">
        <v>-57</v>
      </c>
      <c r="AS13945" s="94">
        <v>-795</v>
      </c>
      <c r="AT13945" s="94">
        <v>750</v>
      </c>
      <c r="AU13945" s="94">
        <v>129</v>
      </c>
      <c r="AV13945" s="94">
        <v>-138</v>
      </c>
      <c r="AW13945" s="94">
        <v>-3</v>
      </c>
    </row>
    <row r="13946" spans="1:49">
      <c r="A13946" s="85" t="s">
        <v>171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87</v>
      </c>
      <c r="G13946" s="89" t="s">
        <v>388</v>
      </c>
      <c r="H13946" s="94">
        <v>6067</v>
      </c>
      <c r="I13946" s="94">
        <v>5723</v>
      </c>
      <c r="J13946" s="94">
        <v>5864</v>
      </c>
      <c r="K13946" s="94">
        <v>141</v>
      </c>
      <c r="O13946" s="94">
        <v>5723</v>
      </c>
      <c r="P13946" s="94">
        <v>5864</v>
      </c>
      <c r="Q13946" s="94">
        <v>141</v>
      </c>
      <c r="AS13946" s="94">
        <v>-824</v>
      </c>
      <c r="AT13946" s="94">
        <v>1021</v>
      </c>
      <c r="AU13946" s="94">
        <v>100</v>
      </c>
      <c r="AV13946" s="94">
        <v>-151</v>
      </c>
      <c r="AW13946" s="94">
        <v>-4</v>
      </c>
    </row>
    <row r="13947" spans="1:49">
      <c r="A13947" s="85" t="s">
        <v>171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87</v>
      </c>
      <c r="G13947" s="89" t="s">
        <v>388</v>
      </c>
      <c r="H13947" s="94">
        <v>5361</v>
      </c>
      <c r="I13947" s="94">
        <v>5469</v>
      </c>
      <c r="J13947" s="94">
        <v>5699</v>
      </c>
      <c r="K13947" s="94">
        <v>230</v>
      </c>
      <c r="O13947" s="94">
        <v>5469</v>
      </c>
      <c r="P13947" s="94">
        <v>5699</v>
      </c>
      <c r="Q13947" s="94">
        <v>230</v>
      </c>
      <c r="AS13947" s="94">
        <v>-833</v>
      </c>
      <c r="AT13947" s="94">
        <v>1149</v>
      </c>
      <c r="AU13947" s="94">
        <v>88</v>
      </c>
      <c r="AV13947" s="94">
        <v>-166</v>
      </c>
      <c r="AW13947" s="94">
        <v>-7</v>
      </c>
    </row>
    <row r="13948" spans="1:49">
      <c r="A13948" s="85" t="s">
        <v>171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87</v>
      </c>
      <c r="G13948" s="89" t="s">
        <v>388</v>
      </c>
      <c r="H13948" s="94">
        <v>5297</v>
      </c>
      <c r="I13948" s="94">
        <v>5358</v>
      </c>
      <c r="J13948" s="94">
        <v>5609</v>
      </c>
      <c r="K13948" s="94">
        <v>251</v>
      </c>
      <c r="O13948" s="94">
        <v>5358</v>
      </c>
      <c r="P13948" s="94">
        <v>5609</v>
      </c>
      <c r="Q13948" s="94">
        <v>251</v>
      </c>
      <c r="AS13948" s="94">
        <v>-822</v>
      </c>
      <c r="AT13948" s="94">
        <v>1160</v>
      </c>
      <c r="AU13948" s="94">
        <v>88</v>
      </c>
      <c r="AV13948" s="94">
        <v>-167</v>
      </c>
      <c r="AW13948" s="94">
        <v>-8</v>
      </c>
    </row>
    <row r="13949" spans="1:49">
      <c r="A13949" s="85" t="s">
        <v>171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87</v>
      </c>
      <c r="G13949" s="89" t="s">
        <v>388</v>
      </c>
      <c r="H13949" s="94">
        <v>5280</v>
      </c>
      <c r="I13949" s="94">
        <v>5399</v>
      </c>
      <c r="J13949" s="94">
        <v>5795</v>
      </c>
      <c r="K13949" s="94">
        <v>395</v>
      </c>
      <c r="O13949" s="94">
        <v>5399</v>
      </c>
      <c r="P13949" s="94">
        <v>5795</v>
      </c>
      <c r="Q13949" s="94">
        <v>395</v>
      </c>
      <c r="AS13949" s="94">
        <v>-697</v>
      </c>
      <c r="AT13949" s="94">
        <v>1202</v>
      </c>
      <c r="AU13949" s="94">
        <v>64</v>
      </c>
      <c r="AV13949" s="94">
        <v>-168</v>
      </c>
      <c r="AW13949" s="94">
        <v>-7</v>
      </c>
    </row>
    <row r="13950" spans="1:49">
      <c r="A13950" s="85" t="s">
        <v>171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87</v>
      </c>
      <c r="G13950" s="89" t="s">
        <v>388</v>
      </c>
      <c r="H13950" s="94">
        <v>5297</v>
      </c>
      <c r="I13950" s="94">
        <v>5490</v>
      </c>
      <c r="J13950" s="94">
        <v>5999</v>
      </c>
      <c r="K13950" s="94">
        <v>509</v>
      </c>
      <c r="O13950" s="94">
        <v>5490</v>
      </c>
      <c r="P13950" s="94">
        <v>5999</v>
      </c>
      <c r="Q13950" s="94">
        <v>509</v>
      </c>
      <c r="AS13950" s="94">
        <v>-613</v>
      </c>
      <c r="AT13950" s="94">
        <v>1227</v>
      </c>
      <c r="AU13950" s="94">
        <v>69</v>
      </c>
      <c r="AV13950" s="94">
        <v>-170</v>
      </c>
      <c r="AW13950" s="94">
        <v>-4</v>
      </c>
    </row>
    <row r="13951" spans="1:49">
      <c r="A13951" s="85" t="s">
        <v>171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87</v>
      </c>
      <c r="G13951" s="89" t="s">
        <v>388</v>
      </c>
      <c r="H13951" s="94">
        <v>5602</v>
      </c>
      <c r="I13951" s="94">
        <v>5785</v>
      </c>
      <c r="J13951" s="94">
        <v>6458</v>
      </c>
      <c r="K13951" s="94">
        <v>673</v>
      </c>
      <c r="O13951" s="94">
        <v>5785</v>
      </c>
      <c r="P13951" s="94">
        <v>6458</v>
      </c>
      <c r="Q13951" s="94">
        <v>673</v>
      </c>
      <c r="AS13951" s="94">
        <v>-476</v>
      </c>
      <c r="AT13951" s="94">
        <v>1308</v>
      </c>
      <c r="AU13951" s="94">
        <v>25</v>
      </c>
      <c r="AV13951" s="94">
        <v>-186</v>
      </c>
      <c r="AW13951" s="94">
        <v>2</v>
      </c>
    </row>
    <row r="13952" spans="1:49">
      <c r="A13952" s="85" t="s">
        <v>171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87</v>
      </c>
      <c r="G13952" s="89" t="s">
        <v>388</v>
      </c>
      <c r="H13952" s="94">
        <v>6149</v>
      </c>
      <c r="I13952" s="94">
        <v>6376</v>
      </c>
      <c r="J13952" s="94">
        <v>7023</v>
      </c>
      <c r="K13952" s="94">
        <v>646</v>
      </c>
      <c r="O13952" s="94">
        <v>6376</v>
      </c>
      <c r="P13952" s="94">
        <v>7023</v>
      </c>
      <c r="Q13952" s="94">
        <v>646</v>
      </c>
      <c r="AS13952" s="94">
        <v>-502</v>
      </c>
      <c r="AT13952" s="94">
        <v>1353</v>
      </c>
      <c r="AU13952" s="94">
        <v>5</v>
      </c>
      <c r="AV13952" s="94">
        <v>-208</v>
      </c>
      <c r="AW13952" s="94">
        <v>-2</v>
      </c>
    </row>
    <row r="13953" spans="1:49">
      <c r="A13953" s="85" t="s">
        <v>171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87</v>
      </c>
      <c r="G13953" s="89" t="s">
        <v>388</v>
      </c>
      <c r="H13953" s="94">
        <v>7091</v>
      </c>
      <c r="I13953" s="94">
        <v>7270</v>
      </c>
      <c r="J13953" s="94">
        <v>7366</v>
      </c>
      <c r="K13953" s="94">
        <v>96</v>
      </c>
      <c r="O13953" s="94">
        <v>7270</v>
      </c>
      <c r="P13953" s="94">
        <v>7366</v>
      </c>
      <c r="Q13953" s="94">
        <v>96</v>
      </c>
      <c r="AS13953" s="94">
        <v>-954</v>
      </c>
      <c r="AT13953" s="94">
        <v>1427</v>
      </c>
      <c r="AU13953" s="94">
        <v>-71</v>
      </c>
      <c r="AV13953" s="94">
        <v>-252</v>
      </c>
      <c r="AW13953" s="94">
        <v>-54</v>
      </c>
    </row>
    <row r="13954" spans="1:49">
      <c r="A13954" s="85" t="s">
        <v>171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87</v>
      </c>
      <c r="G13954" s="89" t="s">
        <v>388</v>
      </c>
      <c r="H13954" s="94">
        <v>7317</v>
      </c>
      <c r="I13954" s="94">
        <v>7463</v>
      </c>
      <c r="J13954" s="94">
        <v>7427</v>
      </c>
      <c r="K13954" s="94">
        <v>-36</v>
      </c>
      <c r="O13954" s="94">
        <v>7463</v>
      </c>
      <c r="P13954" s="94">
        <v>7427</v>
      </c>
      <c r="Q13954" s="94">
        <v>-36</v>
      </c>
      <c r="AS13954" s="94">
        <v>-1071</v>
      </c>
      <c r="AT13954" s="94">
        <v>1445</v>
      </c>
      <c r="AU13954" s="94">
        <v>-93</v>
      </c>
      <c r="AV13954" s="94">
        <v>-271</v>
      </c>
      <c r="AW13954" s="94">
        <v>-46</v>
      </c>
    </row>
    <row r="13955" spans="1:49">
      <c r="A13955" s="85" t="s">
        <v>171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87</v>
      </c>
      <c r="G13955" s="89" t="s">
        <v>388</v>
      </c>
      <c r="H13955" s="94">
        <v>6996</v>
      </c>
      <c r="I13955" s="94">
        <v>7194</v>
      </c>
      <c r="J13955" s="94">
        <v>7556</v>
      </c>
      <c r="K13955" s="94">
        <v>361</v>
      </c>
      <c r="O13955" s="94">
        <v>7194</v>
      </c>
      <c r="P13955" s="94">
        <v>7556</v>
      </c>
      <c r="Q13955" s="94">
        <v>361</v>
      </c>
      <c r="AS13955" s="94">
        <v>-711</v>
      </c>
      <c r="AT13955" s="94">
        <v>1356</v>
      </c>
      <c r="AU13955" s="94">
        <v>3</v>
      </c>
      <c r="AV13955" s="94">
        <v>-233</v>
      </c>
      <c r="AW13955" s="94">
        <v>-54</v>
      </c>
    </row>
    <row r="13956" spans="1:49">
      <c r="A13956" s="85" t="s">
        <v>171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87</v>
      </c>
      <c r="G13956" s="89" t="s">
        <v>388</v>
      </c>
      <c r="H13956" s="94">
        <v>6498</v>
      </c>
      <c r="I13956" s="94">
        <v>6867</v>
      </c>
      <c r="J13956" s="94">
        <v>7702</v>
      </c>
      <c r="K13956" s="94">
        <v>835</v>
      </c>
      <c r="O13956" s="94">
        <v>6867</v>
      </c>
      <c r="P13956" s="94">
        <v>7702</v>
      </c>
      <c r="Q13956" s="94">
        <v>835</v>
      </c>
      <c r="AS13956" s="94">
        <v>-340</v>
      </c>
      <c r="AT13956" s="94">
        <v>1291</v>
      </c>
      <c r="AU13956" s="94">
        <v>85</v>
      </c>
      <c r="AV13956" s="94">
        <v>-204</v>
      </c>
      <c r="AW13956" s="94">
        <v>3</v>
      </c>
    </row>
    <row r="13957" spans="1:49">
      <c r="A13957" s="85" t="s">
        <v>171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87</v>
      </c>
      <c r="G13957" s="89" t="s">
        <v>388</v>
      </c>
      <c r="H13957" s="94">
        <v>6220</v>
      </c>
      <c r="I13957" s="94">
        <v>6528</v>
      </c>
      <c r="J13957" s="94">
        <v>7824</v>
      </c>
      <c r="K13957" s="94">
        <v>1296</v>
      </c>
      <c r="O13957" s="94">
        <v>6528</v>
      </c>
      <c r="P13957" s="94">
        <v>7824</v>
      </c>
      <c r="Q13957" s="94">
        <v>1296</v>
      </c>
      <c r="AS13957" s="94">
        <v>66</v>
      </c>
      <c r="AT13957" s="94">
        <v>1264</v>
      </c>
      <c r="AU13957" s="94">
        <v>126</v>
      </c>
      <c r="AV13957" s="94">
        <v>-174</v>
      </c>
      <c r="AW13957" s="94">
        <v>15</v>
      </c>
    </row>
    <row r="13958" spans="1:49">
      <c r="A13958" s="85" t="s">
        <v>171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87</v>
      </c>
      <c r="G13958" s="89" t="s">
        <v>388</v>
      </c>
      <c r="H13958" s="94">
        <v>5964</v>
      </c>
      <c r="I13958" s="94">
        <v>6201</v>
      </c>
      <c r="J13958" s="94">
        <v>7807</v>
      </c>
      <c r="K13958" s="94">
        <v>1606</v>
      </c>
      <c r="O13958" s="94">
        <v>6201</v>
      </c>
      <c r="P13958" s="94">
        <v>7807</v>
      </c>
      <c r="Q13958" s="94">
        <v>1606</v>
      </c>
      <c r="AS13958" s="94">
        <v>212</v>
      </c>
      <c r="AT13958" s="94">
        <v>1379</v>
      </c>
      <c r="AU13958" s="94">
        <v>150</v>
      </c>
      <c r="AV13958" s="94">
        <v>-157</v>
      </c>
      <c r="AW13958" s="94">
        <v>22</v>
      </c>
    </row>
    <row r="13959" spans="1:49">
      <c r="A13959" s="85" t="s">
        <v>171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87</v>
      </c>
      <c r="G13959" s="89" t="s">
        <v>388</v>
      </c>
      <c r="H13959" s="94">
        <v>5765</v>
      </c>
      <c r="I13959" s="94">
        <v>6008</v>
      </c>
      <c r="J13959" s="94">
        <v>7577</v>
      </c>
      <c r="K13959" s="94">
        <v>1568</v>
      </c>
      <c r="O13959" s="94">
        <v>6008</v>
      </c>
      <c r="P13959" s="94">
        <v>7577</v>
      </c>
      <c r="Q13959" s="94">
        <v>1568</v>
      </c>
      <c r="AS13959" s="94">
        <v>80</v>
      </c>
      <c r="AT13959" s="94">
        <v>1458</v>
      </c>
      <c r="AU13959" s="94">
        <v>172</v>
      </c>
      <c r="AV13959" s="94">
        <v>-159</v>
      </c>
      <c r="AW13959" s="94">
        <v>17</v>
      </c>
    </row>
    <row r="13960" spans="1:49">
      <c r="A13960" s="85" t="s">
        <v>171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87</v>
      </c>
      <c r="G13960" s="89" t="s">
        <v>388</v>
      </c>
      <c r="H13960" s="94">
        <v>5684</v>
      </c>
      <c r="I13960" s="94">
        <v>5965</v>
      </c>
      <c r="J13960" s="94">
        <v>7445</v>
      </c>
      <c r="K13960" s="94">
        <v>1480</v>
      </c>
      <c r="O13960" s="94">
        <v>5965</v>
      </c>
      <c r="P13960" s="94">
        <v>7445</v>
      </c>
      <c r="Q13960" s="94">
        <v>1480</v>
      </c>
      <c r="AS13960" s="94">
        <v>-4</v>
      </c>
      <c r="AT13960" s="94">
        <v>1437</v>
      </c>
      <c r="AU13960" s="94">
        <v>186</v>
      </c>
      <c r="AV13960" s="94">
        <v>-154</v>
      </c>
      <c r="AW13960" s="94">
        <v>15</v>
      </c>
    </row>
    <row r="13961" spans="1:49">
      <c r="A13961" s="85" t="s">
        <v>171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87</v>
      </c>
      <c r="G13961" s="89" t="s">
        <v>388</v>
      </c>
      <c r="H13961" s="94">
        <v>5644</v>
      </c>
      <c r="I13961" s="94">
        <v>5856</v>
      </c>
      <c r="J13961" s="94">
        <v>7345</v>
      </c>
      <c r="K13961" s="94">
        <v>1489</v>
      </c>
      <c r="O13961" s="94">
        <v>5856</v>
      </c>
      <c r="P13961" s="94">
        <v>7345</v>
      </c>
      <c r="Q13961" s="94">
        <v>1489</v>
      </c>
      <c r="AS13961" s="94">
        <v>-13</v>
      </c>
      <c r="AT13961" s="94">
        <v>1443</v>
      </c>
      <c r="AU13961" s="94">
        <v>186</v>
      </c>
      <c r="AV13961" s="94">
        <v>-142</v>
      </c>
      <c r="AW13961" s="94">
        <v>15</v>
      </c>
    </row>
    <row r="13962" spans="1:49">
      <c r="A13962" s="85" t="s">
        <v>171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87</v>
      </c>
      <c r="G13962" s="89" t="s">
        <v>388</v>
      </c>
      <c r="H13962" s="94">
        <v>5641</v>
      </c>
      <c r="I13962" s="94">
        <v>5868</v>
      </c>
      <c r="J13962" s="94">
        <v>7178</v>
      </c>
      <c r="K13962" s="94">
        <v>1310</v>
      </c>
      <c r="O13962" s="94">
        <v>5868</v>
      </c>
      <c r="P13962" s="94">
        <v>7178</v>
      </c>
      <c r="Q13962" s="94">
        <v>1310</v>
      </c>
      <c r="AS13962" s="94">
        <v>-149</v>
      </c>
      <c r="AT13962" s="94">
        <v>1427</v>
      </c>
      <c r="AU13962" s="94">
        <v>172</v>
      </c>
      <c r="AV13962" s="94">
        <v>-150</v>
      </c>
      <c r="AW13962" s="94">
        <v>10</v>
      </c>
    </row>
    <row r="13963" spans="1:49">
      <c r="A13963" s="85" t="s">
        <v>171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87</v>
      </c>
      <c r="G13963" s="89" t="s">
        <v>388</v>
      </c>
      <c r="H13963" s="94">
        <v>5803</v>
      </c>
      <c r="I13963" s="94">
        <v>5918</v>
      </c>
      <c r="J13963" s="94">
        <v>6954</v>
      </c>
      <c r="K13963" s="94">
        <v>1036</v>
      </c>
      <c r="O13963" s="94">
        <v>5918</v>
      </c>
      <c r="P13963" s="94">
        <v>6954</v>
      </c>
      <c r="Q13963" s="94">
        <v>1036</v>
      </c>
      <c r="AS13963" s="94">
        <v>-375</v>
      </c>
      <c r="AT13963" s="94">
        <v>1459</v>
      </c>
      <c r="AU13963" s="94">
        <v>123</v>
      </c>
      <c r="AV13963" s="94">
        <v>-168</v>
      </c>
      <c r="AW13963" s="94">
        <v>-3</v>
      </c>
    </row>
    <row r="13964" spans="1:49">
      <c r="A13964" s="85" t="s">
        <v>171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87</v>
      </c>
      <c r="G13964" s="89" t="s">
        <v>388</v>
      </c>
      <c r="H13964" s="94">
        <v>6189</v>
      </c>
      <c r="I13964" s="94">
        <v>6147</v>
      </c>
      <c r="J13964" s="94">
        <v>6688</v>
      </c>
      <c r="K13964" s="94">
        <v>541</v>
      </c>
      <c r="O13964" s="94">
        <v>6147</v>
      </c>
      <c r="P13964" s="94">
        <v>6688</v>
      </c>
      <c r="Q13964" s="94">
        <v>541</v>
      </c>
      <c r="AS13964" s="94">
        <v>-831</v>
      </c>
      <c r="AT13964" s="94">
        <v>1588</v>
      </c>
      <c r="AU13964" s="94">
        <v>43</v>
      </c>
      <c r="AV13964" s="94">
        <v>-199</v>
      </c>
      <c r="AW13964" s="94">
        <v>-60</v>
      </c>
    </row>
    <row r="13965" spans="1:49">
      <c r="A13965" s="85" t="s">
        <v>171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87</v>
      </c>
      <c r="G13965" s="89" t="s">
        <v>388</v>
      </c>
      <c r="H13965" s="94">
        <v>6752</v>
      </c>
      <c r="I13965" s="94">
        <v>6659</v>
      </c>
      <c r="J13965" s="94">
        <v>6852</v>
      </c>
      <c r="K13965" s="94">
        <v>193</v>
      </c>
      <c r="O13965" s="94">
        <v>6659</v>
      </c>
      <c r="P13965" s="94">
        <v>6852</v>
      </c>
      <c r="Q13965" s="94">
        <v>193</v>
      </c>
      <c r="AS13965" s="94">
        <v>-920</v>
      </c>
      <c r="AT13965" s="94">
        <v>1309</v>
      </c>
      <c r="AU13965" s="94">
        <v>67</v>
      </c>
      <c r="AV13965" s="94">
        <v>-202</v>
      </c>
      <c r="AW13965" s="94">
        <v>-61</v>
      </c>
    </row>
    <row r="13966" spans="1:49">
      <c r="A13966" s="85" t="s">
        <v>171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87</v>
      </c>
      <c r="G13966" s="89" t="s">
        <v>388</v>
      </c>
      <c r="H13966" s="94">
        <v>6802</v>
      </c>
      <c r="I13966" s="94">
        <v>6616</v>
      </c>
      <c r="J13966" s="94">
        <v>6745</v>
      </c>
      <c r="K13966" s="94">
        <v>129</v>
      </c>
      <c r="O13966" s="94">
        <v>6616</v>
      </c>
      <c r="P13966" s="94">
        <v>6745</v>
      </c>
      <c r="Q13966" s="94">
        <v>129</v>
      </c>
      <c r="AS13966" s="94">
        <v>-895</v>
      </c>
      <c r="AT13966" s="94">
        <v>1193</v>
      </c>
      <c r="AU13966" s="94">
        <v>74</v>
      </c>
      <c r="AV13966" s="94">
        <v>-187</v>
      </c>
      <c r="AW13966" s="94">
        <v>-56</v>
      </c>
    </row>
    <row r="13967" spans="1:49">
      <c r="A13967" s="85" t="s">
        <v>171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87</v>
      </c>
      <c r="G13967" s="89" t="s">
        <v>388</v>
      </c>
      <c r="H13967" s="94">
        <v>6697</v>
      </c>
      <c r="I13967" s="94">
        <v>6495</v>
      </c>
      <c r="J13967" s="94">
        <v>6675</v>
      </c>
      <c r="K13967" s="94">
        <v>180</v>
      </c>
      <c r="O13967" s="94">
        <v>6495</v>
      </c>
      <c r="P13967" s="94">
        <v>6675</v>
      </c>
      <c r="Q13967" s="94">
        <v>180</v>
      </c>
      <c r="AS13967" s="94">
        <v>-734</v>
      </c>
      <c r="AT13967" s="94">
        <v>1032</v>
      </c>
      <c r="AU13967" s="94">
        <v>85</v>
      </c>
      <c r="AV13967" s="94">
        <v>-173</v>
      </c>
      <c r="AW13967" s="94">
        <v>-30</v>
      </c>
    </row>
    <row r="13968" spans="1:49">
      <c r="A13968" s="85" t="s">
        <v>171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87</v>
      </c>
      <c r="G13968" s="89" t="s">
        <v>388</v>
      </c>
      <c r="H13968" s="94">
        <v>6421</v>
      </c>
      <c r="I13968" s="94">
        <v>6235</v>
      </c>
      <c r="J13968" s="94">
        <v>6577</v>
      </c>
      <c r="K13968" s="94">
        <v>342</v>
      </c>
      <c r="O13968" s="94">
        <v>6235</v>
      </c>
      <c r="P13968" s="94">
        <v>6577</v>
      </c>
      <c r="Q13968" s="94">
        <v>342</v>
      </c>
      <c r="AS13968" s="94">
        <v>-749</v>
      </c>
      <c r="AT13968" s="94">
        <v>1195</v>
      </c>
      <c r="AU13968" s="94">
        <v>71</v>
      </c>
      <c r="AV13968" s="94">
        <v>-164</v>
      </c>
      <c r="AW13968" s="94">
        <v>-11</v>
      </c>
    </row>
    <row r="13969" spans="1:49">
      <c r="A13969" s="85" t="s">
        <v>171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87</v>
      </c>
      <c r="G13969" s="89" t="s">
        <v>388</v>
      </c>
      <c r="H13969" s="94">
        <v>5942</v>
      </c>
      <c r="I13969" s="94">
        <v>5773</v>
      </c>
      <c r="J13969" s="94">
        <v>6314</v>
      </c>
      <c r="K13969" s="94">
        <v>541</v>
      </c>
      <c r="O13969" s="94">
        <v>5773</v>
      </c>
      <c r="P13969" s="94">
        <v>6314</v>
      </c>
      <c r="Q13969" s="94">
        <v>541</v>
      </c>
      <c r="AS13969" s="94">
        <v>-600</v>
      </c>
      <c r="AT13969" s="94">
        <v>1214</v>
      </c>
      <c r="AU13969" s="94">
        <v>81</v>
      </c>
      <c r="AV13969" s="94">
        <v>-150</v>
      </c>
      <c r="AW13969" s="94">
        <v>-4</v>
      </c>
    </row>
    <row r="13970" spans="1:49">
      <c r="A13970" s="85" t="s">
        <v>171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87</v>
      </c>
      <c r="G13970" s="89" t="s">
        <v>388</v>
      </c>
      <c r="H13970" s="94">
        <v>5516</v>
      </c>
      <c r="I13970" s="94">
        <v>5374</v>
      </c>
      <c r="J13970" s="94">
        <v>6337</v>
      </c>
      <c r="K13970" s="94">
        <v>962</v>
      </c>
      <c r="O13970" s="94">
        <v>5374</v>
      </c>
      <c r="P13970" s="94">
        <v>6337</v>
      </c>
      <c r="Q13970" s="94">
        <v>962</v>
      </c>
      <c r="AS13970" s="94">
        <v>-315</v>
      </c>
      <c r="AT13970" s="94">
        <v>1322</v>
      </c>
      <c r="AU13970" s="94">
        <v>91</v>
      </c>
      <c r="AV13970" s="94">
        <v>-137</v>
      </c>
      <c r="AW13970" s="94">
        <v>1</v>
      </c>
    </row>
    <row r="13971" spans="1:49">
      <c r="A13971" s="85" t="s">
        <v>171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87</v>
      </c>
      <c r="G13971" s="89" t="s">
        <v>388</v>
      </c>
      <c r="H13971" s="94">
        <v>5070</v>
      </c>
      <c r="I13971" s="94">
        <v>5122</v>
      </c>
      <c r="J13971" s="94">
        <v>6331</v>
      </c>
      <c r="K13971" s="94">
        <v>1209</v>
      </c>
      <c r="O13971" s="94">
        <v>5122</v>
      </c>
      <c r="P13971" s="94">
        <v>6331</v>
      </c>
      <c r="Q13971" s="94">
        <v>1209</v>
      </c>
      <c r="AS13971" s="94">
        <v>-209</v>
      </c>
      <c r="AT13971" s="94">
        <v>1407</v>
      </c>
      <c r="AU13971" s="94">
        <v>128</v>
      </c>
      <c r="AV13971" s="94">
        <v>-119</v>
      </c>
      <c r="AW13971" s="94">
        <v>2</v>
      </c>
    </row>
    <row r="13972" spans="1:49">
      <c r="A13972" s="85" t="s">
        <v>171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87</v>
      </c>
      <c r="G13972" s="89" t="s">
        <v>388</v>
      </c>
      <c r="H13972" s="94">
        <v>4827</v>
      </c>
      <c r="I13972" s="94">
        <v>5055</v>
      </c>
      <c r="J13972" s="94">
        <v>6222</v>
      </c>
      <c r="K13972" s="94">
        <v>1167</v>
      </c>
      <c r="O13972" s="94">
        <v>5055</v>
      </c>
      <c r="P13972" s="94">
        <v>6222</v>
      </c>
      <c r="Q13972" s="94">
        <v>1167</v>
      </c>
      <c r="AS13972" s="94">
        <v>-360</v>
      </c>
      <c r="AT13972" s="94">
        <v>1479</v>
      </c>
      <c r="AU13972" s="94">
        <v>182</v>
      </c>
      <c r="AV13972" s="94">
        <v>-133</v>
      </c>
      <c r="AW13972" s="94">
        <v>-1</v>
      </c>
    </row>
    <row r="13973" spans="1:49">
      <c r="A13973" s="85" t="s">
        <v>171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87</v>
      </c>
      <c r="G13973" s="89" t="s">
        <v>388</v>
      </c>
      <c r="H13973" s="94">
        <v>4823</v>
      </c>
      <c r="I13973" s="94">
        <v>5109</v>
      </c>
      <c r="J13973" s="94">
        <v>6372</v>
      </c>
      <c r="K13973" s="94">
        <v>1262</v>
      </c>
      <c r="O13973" s="94">
        <v>5109</v>
      </c>
      <c r="P13973" s="94">
        <v>6372</v>
      </c>
      <c r="Q13973" s="94">
        <v>1262</v>
      </c>
      <c r="AS13973" s="94">
        <v>-225</v>
      </c>
      <c r="AT13973" s="94">
        <v>1394</v>
      </c>
      <c r="AU13973" s="94">
        <v>214</v>
      </c>
      <c r="AV13973" s="94">
        <v>-122</v>
      </c>
      <c r="AW13973" s="94">
        <v>1</v>
      </c>
    </row>
    <row r="13974" spans="1:49">
      <c r="A13974" s="85" t="s">
        <v>171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87</v>
      </c>
      <c r="G13974" s="89" t="s">
        <v>388</v>
      </c>
      <c r="H13974" s="94">
        <v>4710</v>
      </c>
      <c r="I13974" s="94">
        <v>5207</v>
      </c>
      <c r="J13974" s="94">
        <v>6361</v>
      </c>
      <c r="K13974" s="94">
        <v>1153</v>
      </c>
      <c r="O13974" s="94">
        <v>5207</v>
      </c>
      <c r="P13974" s="94">
        <v>6361</v>
      </c>
      <c r="Q13974" s="94">
        <v>1153</v>
      </c>
      <c r="AS13974" s="94">
        <v>-216</v>
      </c>
      <c r="AT13974" s="94">
        <v>1278</v>
      </c>
      <c r="AU13974" s="94">
        <v>213</v>
      </c>
      <c r="AV13974" s="94">
        <v>-123</v>
      </c>
      <c r="AW13974" s="94">
        <v>1</v>
      </c>
    </row>
    <row r="13975" spans="1:49">
      <c r="A13975" s="85" t="s">
        <v>171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87</v>
      </c>
      <c r="G13975" s="89" t="s">
        <v>388</v>
      </c>
      <c r="H13975" s="94">
        <v>5063</v>
      </c>
      <c r="I13975" s="94">
        <v>5497</v>
      </c>
      <c r="J13975" s="94">
        <v>6506</v>
      </c>
      <c r="K13975" s="94">
        <v>1009</v>
      </c>
      <c r="O13975" s="94">
        <v>5497</v>
      </c>
      <c r="P13975" s="94">
        <v>6506</v>
      </c>
      <c r="Q13975" s="94">
        <v>1009</v>
      </c>
      <c r="AS13975" s="94">
        <v>-350</v>
      </c>
      <c r="AT13975" s="94">
        <v>1315</v>
      </c>
      <c r="AU13975" s="94">
        <v>181</v>
      </c>
      <c r="AV13975" s="94">
        <v>-136</v>
      </c>
      <c r="AW13975" s="94">
        <v>-1</v>
      </c>
    </row>
    <row r="13976" spans="1:49">
      <c r="A13976" s="85" t="s">
        <v>171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87</v>
      </c>
      <c r="G13976" s="89" t="s">
        <v>388</v>
      </c>
      <c r="H13976" s="94">
        <v>5723</v>
      </c>
      <c r="I13976" s="94">
        <v>6107</v>
      </c>
      <c r="J13976" s="94">
        <v>6677</v>
      </c>
      <c r="K13976" s="94">
        <v>570</v>
      </c>
      <c r="O13976" s="94">
        <v>6107</v>
      </c>
      <c r="P13976" s="94">
        <v>6677</v>
      </c>
      <c r="Q13976" s="94">
        <v>570</v>
      </c>
      <c r="AS13976" s="94">
        <v>-597</v>
      </c>
      <c r="AT13976" s="94">
        <v>1178</v>
      </c>
      <c r="AU13976" s="94">
        <v>164</v>
      </c>
      <c r="AV13976" s="94">
        <v>-168</v>
      </c>
      <c r="AW13976" s="94">
        <v>-7</v>
      </c>
    </row>
    <row r="13977" spans="1:49">
      <c r="A13977" s="85" t="s">
        <v>171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87</v>
      </c>
      <c r="G13977" s="89" t="s">
        <v>388</v>
      </c>
      <c r="H13977" s="94">
        <v>6725</v>
      </c>
      <c r="I13977" s="94">
        <v>7086</v>
      </c>
      <c r="J13977" s="94">
        <v>7182</v>
      </c>
      <c r="K13977" s="94">
        <v>96</v>
      </c>
      <c r="O13977" s="94">
        <v>7086</v>
      </c>
      <c r="P13977" s="94">
        <v>7182</v>
      </c>
      <c r="Q13977" s="94">
        <v>96</v>
      </c>
      <c r="AS13977" s="94">
        <v>-894</v>
      </c>
      <c r="AT13977" s="94">
        <v>1084</v>
      </c>
      <c r="AU13977" s="94">
        <v>126</v>
      </c>
      <c r="AV13977" s="94">
        <v>-212</v>
      </c>
      <c r="AW13977" s="94">
        <v>-8</v>
      </c>
    </row>
    <row r="13978" spans="1:49">
      <c r="A13978" s="85" t="s">
        <v>171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87</v>
      </c>
      <c r="G13978" s="89" t="s">
        <v>388</v>
      </c>
      <c r="H13978" s="94">
        <v>7004</v>
      </c>
      <c r="I13978" s="94">
        <v>7356</v>
      </c>
      <c r="J13978" s="94">
        <v>7301</v>
      </c>
      <c r="K13978" s="94">
        <v>-55</v>
      </c>
      <c r="O13978" s="94">
        <v>7356</v>
      </c>
      <c r="P13978" s="94">
        <v>7301</v>
      </c>
      <c r="Q13978" s="94">
        <v>-55</v>
      </c>
      <c r="AS13978" s="94">
        <v>-830</v>
      </c>
      <c r="AT13978" s="94">
        <v>915</v>
      </c>
      <c r="AU13978" s="94">
        <v>117</v>
      </c>
      <c r="AV13978" s="94">
        <v>-218</v>
      </c>
      <c r="AW13978" s="94">
        <v>-39</v>
      </c>
    </row>
    <row r="13979" spans="1:49">
      <c r="A13979" s="85" t="s">
        <v>171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87</v>
      </c>
      <c r="G13979" s="89" t="s">
        <v>388</v>
      </c>
      <c r="H13979" s="94">
        <v>6712</v>
      </c>
      <c r="I13979" s="94">
        <v>7096</v>
      </c>
      <c r="J13979" s="94">
        <v>7397</v>
      </c>
      <c r="K13979" s="94">
        <v>301</v>
      </c>
      <c r="O13979" s="94">
        <v>7096</v>
      </c>
      <c r="P13979" s="94">
        <v>7397</v>
      </c>
      <c r="Q13979" s="94">
        <v>301</v>
      </c>
      <c r="AS13979" s="94">
        <v>-483</v>
      </c>
      <c r="AT13979" s="94">
        <v>879</v>
      </c>
      <c r="AU13979" s="94">
        <v>152</v>
      </c>
      <c r="AV13979" s="94">
        <v>-195</v>
      </c>
      <c r="AW13979" s="94">
        <v>-52</v>
      </c>
    </row>
    <row r="13980" spans="1:49">
      <c r="A13980" s="85" t="s">
        <v>171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87</v>
      </c>
      <c r="G13980" s="89" t="s">
        <v>388</v>
      </c>
      <c r="H13980" s="94">
        <v>6323</v>
      </c>
      <c r="I13980" s="94">
        <v>6718</v>
      </c>
      <c r="J13980" s="94">
        <v>7728</v>
      </c>
      <c r="K13980" s="94">
        <v>1010</v>
      </c>
      <c r="O13980" s="94">
        <v>6718</v>
      </c>
      <c r="P13980" s="94">
        <v>7728</v>
      </c>
      <c r="Q13980" s="94">
        <v>1010</v>
      </c>
      <c r="AS13980" s="94">
        <v>143</v>
      </c>
      <c r="AT13980" s="94">
        <v>854</v>
      </c>
      <c r="AU13980" s="94">
        <v>173</v>
      </c>
      <c r="AV13980" s="94">
        <v>-163</v>
      </c>
      <c r="AW13980" s="94">
        <v>3</v>
      </c>
    </row>
    <row r="13981" spans="1:49">
      <c r="A13981" s="85" t="s">
        <v>171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87</v>
      </c>
      <c r="G13981" s="89" t="s">
        <v>388</v>
      </c>
      <c r="H13981" s="94">
        <v>6192</v>
      </c>
      <c r="I13981" s="94">
        <v>6336</v>
      </c>
      <c r="J13981" s="94">
        <v>7723</v>
      </c>
      <c r="K13981" s="94">
        <v>1387</v>
      </c>
      <c r="O13981" s="94">
        <v>6336</v>
      </c>
      <c r="P13981" s="94">
        <v>7723</v>
      </c>
      <c r="Q13981" s="94">
        <v>1387</v>
      </c>
      <c r="AS13981" s="94">
        <v>417</v>
      </c>
      <c r="AT13981" s="94">
        <v>876</v>
      </c>
      <c r="AU13981" s="94">
        <v>218</v>
      </c>
      <c r="AV13981" s="94">
        <v>-136</v>
      </c>
      <c r="AW13981" s="94">
        <v>12</v>
      </c>
    </row>
    <row r="13982" spans="1:49">
      <c r="A13982" s="85" t="s">
        <v>171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87</v>
      </c>
      <c r="G13982" s="89" t="s">
        <v>388</v>
      </c>
      <c r="H13982" s="94">
        <v>5934</v>
      </c>
      <c r="I13982" s="94">
        <v>6116</v>
      </c>
      <c r="J13982" s="94">
        <v>7593</v>
      </c>
      <c r="K13982" s="94">
        <v>1477</v>
      </c>
      <c r="O13982" s="94">
        <v>6116</v>
      </c>
      <c r="P13982" s="94">
        <v>7593</v>
      </c>
      <c r="Q13982" s="94">
        <v>1477</v>
      </c>
      <c r="AS13982" s="94">
        <v>351</v>
      </c>
      <c r="AT13982" s="94">
        <v>1054</v>
      </c>
      <c r="AU13982" s="94">
        <v>194</v>
      </c>
      <c r="AV13982" s="94">
        <v>-139</v>
      </c>
      <c r="AW13982" s="94">
        <v>17</v>
      </c>
    </row>
    <row r="13983" spans="1:49">
      <c r="A13983" s="85" t="s">
        <v>171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87</v>
      </c>
      <c r="G13983" s="89" t="s">
        <v>388</v>
      </c>
      <c r="H13983" s="94">
        <v>5759</v>
      </c>
      <c r="I13983" s="94">
        <v>5952</v>
      </c>
      <c r="J13983" s="94">
        <v>7470</v>
      </c>
      <c r="K13983" s="94">
        <v>1518</v>
      </c>
      <c r="O13983" s="94">
        <v>5952</v>
      </c>
      <c r="P13983" s="94">
        <v>7470</v>
      </c>
      <c r="Q13983" s="94">
        <v>1518</v>
      </c>
      <c r="AS13983" s="94">
        <v>256</v>
      </c>
      <c r="AT13983" s="94">
        <v>1160</v>
      </c>
      <c r="AU13983" s="94">
        <v>226</v>
      </c>
      <c r="AV13983" s="94">
        <v>-135</v>
      </c>
      <c r="AW13983" s="94">
        <v>11</v>
      </c>
    </row>
    <row r="13984" spans="1:49">
      <c r="A13984" s="85" t="s">
        <v>171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87</v>
      </c>
      <c r="G13984" s="89" t="s">
        <v>388</v>
      </c>
      <c r="H13984" s="94">
        <v>5717</v>
      </c>
      <c r="I13984" s="94">
        <v>5892</v>
      </c>
      <c r="J13984" s="94">
        <v>7482</v>
      </c>
      <c r="K13984" s="94">
        <v>1590</v>
      </c>
      <c r="O13984" s="94">
        <v>5892</v>
      </c>
      <c r="P13984" s="94">
        <v>7482</v>
      </c>
      <c r="Q13984" s="94">
        <v>1590</v>
      </c>
      <c r="AS13984" s="94">
        <v>164</v>
      </c>
      <c r="AT13984" s="94">
        <v>1328</v>
      </c>
      <c r="AU13984" s="94">
        <v>218</v>
      </c>
      <c r="AV13984" s="94">
        <v>-129</v>
      </c>
      <c r="AW13984" s="94">
        <v>9</v>
      </c>
    </row>
    <row r="13985" spans="1:49">
      <c r="A13985" s="85" t="s">
        <v>171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87</v>
      </c>
      <c r="G13985" s="89" t="s">
        <v>388</v>
      </c>
      <c r="H13985" s="94">
        <v>5655</v>
      </c>
      <c r="I13985" s="94">
        <v>5862</v>
      </c>
      <c r="J13985" s="94">
        <v>7469</v>
      </c>
      <c r="K13985" s="94">
        <v>1607</v>
      </c>
      <c r="O13985" s="94">
        <v>5862</v>
      </c>
      <c r="P13985" s="94">
        <v>7469</v>
      </c>
      <c r="Q13985" s="94">
        <v>1607</v>
      </c>
      <c r="AS13985" s="94">
        <v>195</v>
      </c>
      <c r="AT13985" s="94">
        <v>1281</v>
      </c>
      <c r="AU13985" s="94">
        <v>241</v>
      </c>
      <c r="AV13985" s="94">
        <v>-121</v>
      </c>
      <c r="AW13985" s="94">
        <v>11</v>
      </c>
    </row>
    <row r="13986" spans="1:49">
      <c r="A13986" s="85" t="s">
        <v>171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87</v>
      </c>
      <c r="G13986" s="89" t="s">
        <v>388</v>
      </c>
      <c r="H13986" s="94">
        <v>5695</v>
      </c>
      <c r="I13986" s="94">
        <v>5791</v>
      </c>
      <c r="J13986" s="94">
        <v>7397</v>
      </c>
      <c r="K13986" s="94">
        <v>1606</v>
      </c>
      <c r="O13986" s="94">
        <v>5791</v>
      </c>
      <c r="P13986" s="94">
        <v>7397</v>
      </c>
      <c r="Q13986" s="94">
        <v>1606</v>
      </c>
      <c r="AS13986" s="94">
        <v>271</v>
      </c>
      <c r="AT13986" s="94">
        <v>1195</v>
      </c>
      <c r="AU13986" s="94">
        <v>250</v>
      </c>
      <c r="AV13986" s="94">
        <v>-118</v>
      </c>
      <c r="AW13986" s="94">
        <v>8</v>
      </c>
    </row>
    <row r="13987" spans="1:49">
      <c r="A13987" s="85" t="s">
        <v>171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87</v>
      </c>
      <c r="G13987" s="89" t="s">
        <v>388</v>
      </c>
      <c r="H13987" s="94">
        <v>5858</v>
      </c>
      <c r="I13987" s="94">
        <v>5924</v>
      </c>
      <c r="J13987" s="94">
        <v>7027</v>
      </c>
      <c r="K13987" s="94">
        <v>1103</v>
      </c>
      <c r="O13987" s="94">
        <v>5924</v>
      </c>
      <c r="P13987" s="94">
        <v>7027</v>
      </c>
      <c r="Q13987" s="94">
        <v>1103</v>
      </c>
      <c r="AS13987" s="94">
        <v>-42</v>
      </c>
      <c r="AT13987" s="94">
        <v>1096</v>
      </c>
      <c r="AU13987" s="94">
        <v>190</v>
      </c>
      <c r="AV13987" s="94">
        <v>-140</v>
      </c>
      <c r="AW13987" s="94">
        <v>-1</v>
      </c>
    </row>
    <row r="13988" spans="1:49">
      <c r="A13988" s="85" t="s">
        <v>171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87</v>
      </c>
      <c r="G13988" s="89" t="s">
        <v>388</v>
      </c>
      <c r="H13988" s="94">
        <v>6275</v>
      </c>
      <c r="I13988" s="94">
        <v>6268</v>
      </c>
      <c r="J13988" s="94">
        <v>6668</v>
      </c>
      <c r="K13988" s="94">
        <v>400</v>
      </c>
      <c r="O13988" s="94">
        <v>6268</v>
      </c>
      <c r="P13988" s="94">
        <v>6668</v>
      </c>
      <c r="Q13988" s="94">
        <v>400</v>
      </c>
      <c r="AS13988" s="94">
        <v>-522</v>
      </c>
      <c r="AT13988" s="94">
        <v>1011</v>
      </c>
      <c r="AU13988" s="94">
        <v>98</v>
      </c>
      <c r="AV13988" s="94">
        <v>-171</v>
      </c>
      <c r="AW13988" s="94">
        <v>-16</v>
      </c>
    </row>
    <row r="13989" spans="1:49">
      <c r="A13989" s="85" t="s">
        <v>171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87</v>
      </c>
      <c r="G13989" s="89" t="s">
        <v>388</v>
      </c>
      <c r="H13989" s="94">
        <v>6875</v>
      </c>
      <c r="I13989" s="94">
        <v>6738</v>
      </c>
      <c r="J13989" s="94">
        <v>6853</v>
      </c>
      <c r="K13989" s="94">
        <v>115</v>
      </c>
      <c r="O13989" s="94">
        <v>6738</v>
      </c>
      <c r="P13989" s="94">
        <v>6853</v>
      </c>
      <c r="Q13989" s="94">
        <v>115</v>
      </c>
      <c r="AS13989" s="94">
        <v>-636</v>
      </c>
      <c r="AT13989" s="94">
        <v>874</v>
      </c>
      <c r="AU13989" s="94">
        <v>83</v>
      </c>
      <c r="AV13989" s="94">
        <v>-175</v>
      </c>
      <c r="AW13989" s="94">
        <v>-31</v>
      </c>
    </row>
    <row r="13990" spans="1:49">
      <c r="A13990" s="85" t="s">
        <v>171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87</v>
      </c>
      <c r="G13990" s="89" t="s">
        <v>388</v>
      </c>
      <c r="H13990" s="94">
        <v>6993</v>
      </c>
      <c r="I13990" s="94">
        <v>6785</v>
      </c>
      <c r="J13990" s="94">
        <v>6831</v>
      </c>
      <c r="K13990" s="94">
        <v>46</v>
      </c>
      <c r="O13990" s="94">
        <v>6785</v>
      </c>
      <c r="P13990" s="94">
        <v>6831</v>
      </c>
      <c r="Q13990" s="94">
        <v>46</v>
      </c>
      <c r="AS13990" s="94">
        <v>-612</v>
      </c>
      <c r="AT13990" s="94">
        <v>689</v>
      </c>
      <c r="AU13990" s="94">
        <v>158</v>
      </c>
      <c r="AV13990" s="94">
        <v>-163</v>
      </c>
      <c r="AW13990" s="94">
        <v>-26</v>
      </c>
    </row>
    <row r="13991" spans="1:49">
      <c r="A13991" s="85" t="s">
        <v>171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87</v>
      </c>
      <c r="G13991" s="89" t="s">
        <v>388</v>
      </c>
      <c r="H13991" s="94">
        <v>7040</v>
      </c>
      <c r="I13991" s="94">
        <v>6649</v>
      </c>
      <c r="J13991" s="94">
        <v>6659</v>
      </c>
      <c r="K13991" s="94">
        <v>10</v>
      </c>
      <c r="O13991" s="94">
        <v>6649</v>
      </c>
      <c r="P13991" s="94">
        <v>6659</v>
      </c>
      <c r="Q13991" s="94">
        <v>10</v>
      </c>
      <c r="AS13991" s="94">
        <v>-623</v>
      </c>
      <c r="AT13991" s="94">
        <v>692</v>
      </c>
      <c r="AU13991" s="94">
        <v>154</v>
      </c>
      <c r="AV13991" s="94">
        <v>-171</v>
      </c>
      <c r="AW13991" s="94">
        <v>-42</v>
      </c>
    </row>
    <row r="13992" spans="1:49">
      <c r="A13992" s="85" t="s">
        <v>171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87</v>
      </c>
      <c r="G13992" s="89" t="s">
        <v>388</v>
      </c>
      <c r="H13992" s="94">
        <v>6829</v>
      </c>
      <c r="I13992" s="94">
        <v>6345</v>
      </c>
      <c r="J13992" s="94">
        <v>6535</v>
      </c>
      <c r="K13992" s="94">
        <v>189</v>
      </c>
      <c r="O13992" s="94">
        <v>6345</v>
      </c>
      <c r="P13992" s="94">
        <v>6535</v>
      </c>
      <c r="Q13992" s="94">
        <v>189</v>
      </c>
      <c r="AS13992" s="94">
        <v>-546</v>
      </c>
      <c r="AT13992" s="94">
        <v>744</v>
      </c>
      <c r="AU13992" s="94">
        <v>170</v>
      </c>
      <c r="AV13992" s="94">
        <v>-165</v>
      </c>
      <c r="AW13992" s="94">
        <v>-14</v>
      </c>
    </row>
    <row r="13993" spans="1:49">
      <c r="A13993" s="85" t="s">
        <v>171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87</v>
      </c>
      <c r="G13993" s="89" t="s">
        <v>388</v>
      </c>
      <c r="H13993" s="94">
        <v>6523</v>
      </c>
      <c r="I13993" s="94">
        <v>5898</v>
      </c>
      <c r="J13993" s="94">
        <v>6303</v>
      </c>
      <c r="K13993" s="94">
        <v>404</v>
      </c>
      <c r="O13993" s="94">
        <v>5898</v>
      </c>
      <c r="P13993" s="94">
        <v>6303</v>
      </c>
      <c r="Q13993" s="94">
        <v>404</v>
      </c>
      <c r="AS13993" s="94">
        <v>-379</v>
      </c>
      <c r="AT13993" s="94">
        <v>770</v>
      </c>
      <c r="AU13993" s="94">
        <v>181</v>
      </c>
      <c r="AV13993" s="94">
        <v>-159</v>
      </c>
      <c r="AW13993" s="94">
        <v>-9</v>
      </c>
    </row>
    <row r="13994" spans="1:49">
      <c r="A13994" s="85" t="s">
        <v>171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87</v>
      </c>
      <c r="G13994" s="89" t="s">
        <v>388</v>
      </c>
      <c r="H13994" s="94">
        <v>6179</v>
      </c>
      <c r="I13994" s="94">
        <v>5450</v>
      </c>
      <c r="J13994" s="94">
        <v>6167</v>
      </c>
      <c r="K13994" s="94">
        <v>717</v>
      </c>
      <c r="O13994" s="94">
        <v>5450</v>
      </c>
      <c r="P13994" s="94">
        <v>6167</v>
      </c>
      <c r="Q13994" s="94">
        <v>717</v>
      </c>
      <c r="AS13994" s="94">
        <v>-361</v>
      </c>
      <c r="AT13994" s="94">
        <v>1108</v>
      </c>
      <c r="AU13994" s="94">
        <v>141</v>
      </c>
      <c r="AV13994" s="94">
        <v>-165</v>
      </c>
      <c r="AW13994" s="94">
        <v>-6</v>
      </c>
    </row>
    <row r="13995" spans="1:49">
      <c r="A13995" s="85" t="s">
        <v>171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87</v>
      </c>
      <c r="G13995" s="89" t="s">
        <v>388</v>
      </c>
      <c r="H13995" s="94">
        <v>6045</v>
      </c>
      <c r="I13995" s="94">
        <v>5153</v>
      </c>
      <c r="J13995" s="94">
        <v>5651</v>
      </c>
      <c r="K13995" s="94">
        <v>497</v>
      </c>
      <c r="O13995" s="94">
        <v>5153</v>
      </c>
      <c r="P13995" s="94">
        <v>5651</v>
      </c>
      <c r="Q13995" s="94">
        <v>497</v>
      </c>
      <c r="AS13995" s="94">
        <v>-665</v>
      </c>
      <c r="AT13995" s="94">
        <v>1291</v>
      </c>
      <c r="AU13995" s="94">
        <v>75</v>
      </c>
      <c r="AV13995" s="94">
        <v>-183</v>
      </c>
      <c r="AW13995" s="94">
        <v>-21</v>
      </c>
    </row>
    <row r="13996" spans="1:49">
      <c r="A13996" s="85" t="s">
        <v>171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87</v>
      </c>
      <c r="G13996" s="89" t="s">
        <v>388</v>
      </c>
      <c r="H13996" s="94">
        <v>6027</v>
      </c>
      <c r="I13996" s="94">
        <v>5085</v>
      </c>
      <c r="J13996" s="94">
        <v>5603</v>
      </c>
      <c r="K13996" s="94">
        <v>518</v>
      </c>
      <c r="O13996" s="94">
        <v>5085</v>
      </c>
      <c r="P13996" s="94">
        <v>5603</v>
      </c>
      <c r="Q13996" s="94">
        <v>518</v>
      </c>
      <c r="AS13996" s="94">
        <v>-720</v>
      </c>
      <c r="AT13996" s="94">
        <v>1464</v>
      </c>
      <c r="AU13996" s="94">
        <v>-5</v>
      </c>
      <c r="AV13996" s="94">
        <v>-198</v>
      </c>
      <c r="AW13996" s="94">
        <v>-23</v>
      </c>
    </row>
    <row r="13997" spans="1:49">
      <c r="A13997" s="85" t="s">
        <v>171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87</v>
      </c>
      <c r="G13997" s="89" t="s">
        <v>388</v>
      </c>
      <c r="H13997" s="94">
        <v>6025</v>
      </c>
      <c r="I13997" s="94">
        <v>5084</v>
      </c>
      <c r="J13997" s="94">
        <v>5596</v>
      </c>
      <c r="K13997" s="94">
        <v>512</v>
      </c>
      <c r="O13997" s="94">
        <v>5084</v>
      </c>
      <c r="P13997" s="94">
        <v>5596</v>
      </c>
      <c r="Q13997" s="94">
        <v>512</v>
      </c>
      <c r="AS13997" s="94">
        <v>-701</v>
      </c>
      <c r="AT13997" s="94">
        <v>1454</v>
      </c>
      <c r="AU13997" s="94">
        <v>-27</v>
      </c>
      <c r="AV13997" s="94">
        <v>-193</v>
      </c>
      <c r="AW13997" s="94">
        <v>-21</v>
      </c>
    </row>
    <row r="13998" spans="1:49">
      <c r="A13998" s="85" t="s">
        <v>171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87</v>
      </c>
      <c r="G13998" s="89" t="s">
        <v>388</v>
      </c>
      <c r="H13998" s="94">
        <v>6246</v>
      </c>
      <c r="I13998" s="94">
        <v>5187</v>
      </c>
      <c r="J13998" s="94">
        <v>5675</v>
      </c>
      <c r="K13998" s="94">
        <v>488</v>
      </c>
      <c r="O13998" s="94">
        <v>5187</v>
      </c>
      <c r="P13998" s="94">
        <v>5675</v>
      </c>
      <c r="Q13998" s="94">
        <v>488</v>
      </c>
      <c r="AS13998" s="94">
        <v>-695</v>
      </c>
      <c r="AT13998" s="94">
        <v>1447</v>
      </c>
      <c r="AU13998" s="94">
        <v>-44</v>
      </c>
      <c r="AV13998" s="94">
        <v>-199</v>
      </c>
      <c r="AW13998" s="94">
        <v>-21</v>
      </c>
    </row>
    <row r="13999" spans="1:49">
      <c r="A13999" s="85" t="s">
        <v>171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87</v>
      </c>
      <c r="G13999" s="89" t="s">
        <v>388</v>
      </c>
      <c r="H13999" s="94">
        <v>6506</v>
      </c>
      <c r="I13999" s="94">
        <v>5461</v>
      </c>
      <c r="J13999" s="94">
        <v>6098</v>
      </c>
      <c r="K13999" s="94">
        <v>636</v>
      </c>
      <c r="O13999" s="94">
        <v>5461</v>
      </c>
      <c r="P13999" s="94">
        <v>6098</v>
      </c>
      <c r="Q13999" s="94">
        <v>636</v>
      </c>
      <c r="AS13999" s="94">
        <v>-578</v>
      </c>
      <c r="AT13999" s="94">
        <v>1456</v>
      </c>
      <c r="AU13999" s="94">
        <v>-26</v>
      </c>
      <c r="AV13999" s="94">
        <v>-199</v>
      </c>
      <c r="AW13999" s="94">
        <v>-17</v>
      </c>
    </row>
    <row r="14000" spans="1:49">
      <c r="A14000" s="85" t="s">
        <v>171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87</v>
      </c>
      <c r="G14000" s="89" t="s">
        <v>388</v>
      </c>
      <c r="H14000" s="94">
        <v>7329</v>
      </c>
      <c r="I14000" s="94">
        <v>6070</v>
      </c>
      <c r="J14000" s="94">
        <v>6711</v>
      </c>
      <c r="K14000" s="94">
        <v>641</v>
      </c>
      <c r="O14000" s="94">
        <v>6070</v>
      </c>
      <c r="P14000" s="94">
        <v>6711</v>
      </c>
      <c r="Q14000" s="94">
        <v>641</v>
      </c>
      <c r="AS14000" s="94">
        <v>-467</v>
      </c>
      <c r="AT14000" s="94">
        <v>1324</v>
      </c>
      <c r="AU14000" s="94">
        <v>7</v>
      </c>
      <c r="AV14000" s="94">
        <v>-205</v>
      </c>
      <c r="AW14000" s="94">
        <v>-18</v>
      </c>
    </row>
    <row r="14001" spans="1:49">
      <c r="A14001" s="85" t="s">
        <v>171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87</v>
      </c>
      <c r="G14001" s="89" t="s">
        <v>388</v>
      </c>
      <c r="H14001" s="94">
        <v>8218</v>
      </c>
      <c r="I14001" s="94">
        <v>7027</v>
      </c>
      <c r="J14001" s="94">
        <v>7189</v>
      </c>
      <c r="K14001" s="94">
        <v>161</v>
      </c>
      <c r="O14001" s="94">
        <v>7027</v>
      </c>
      <c r="P14001" s="94">
        <v>7189</v>
      </c>
      <c r="Q14001" s="94">
        <v>161</v>
      </c>
      <c r="AS14001" s="94">
        <v>-848</v>
      </c>
      <c r="AT14001" s="94">
        <v>1277</v>
      </c>
      <c r="AU14001" s="94">
        <v>25</v>
      </c>
      <c r="AV14001" s="94">
        <v>-235</v>
      </c>
      <c r="AW14001" s="94">
        <v>-58</v>
      </c>
    </row>
    <row r="14002" spans="1:49">
      <c r="A14002" s="85" t="s">
        <v>171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87</v>
      </c>
      <c r="G14002" s="89" t="s">
        <v>388</v>
      </c>
      <c r="H14002" s="94">
        <v>8536</v>
      </c>
      <c r="I14002" s="94">
        <v>7448</v>
      </c>
      <c r="J14002" s="94">
        <v>7398</v>
      </c>
      <c r="K14002" s="94">
        <v>-51</v>
      </c>
      <c r="O14002" s="94">
        <v>7448</v>
      </c>
      <c r="P14002" s="94">
        <v>7398</v>
      </c>
      <c r="Q14002" s="94">
        <v>-51</v>
      </c>
      <c r="AS14002" s="94">
        <v>-926</v>
      </c>
      <c r="AT14002" s="94">
        <v>1129</v>
      </c>
      <c r="AU14002" s="94">
        <v>40</v>
      </c>
      <c r="AV14002" s="94">
        <v>-254</v>
      </c>
      <c r="AW14002" s="94">
        <v>-40</v>
      </c>
    </row>
    <row r="14003" spans="1:49">
      <c r="A14003" s="85" t="s">
        <v>171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87</v>
      </c>
      <c r="G14003" s="89" t="s">
        <v>388</v>
      </c>
      <c r="H14003" s="94">
        <v>8363</v>
      </c>
      <c r="I14003" s="94">
        <v>7425</v>
      </c>
      <c r="J14003" s="94">
        <v>7499</v>
      </c>
      <c r="K14003" s="94">
        <v>74</v>
      </c>
      <c r="O14003" s="94">
        <v>7425</v>
      </c>
      <c r="P14003" s="94">
        <v>7499</v>
      </c>
      <c r="Q14003" s="94">
        <v>74</v>
      </c>
      <c r="AS14003" s="94">
        <v>-778</v>
      </c>
      <c r="AT14003" s="94">
        <v>1080</v>
      </c>
      <c r="AU14003" s="94">
        <v>57</v>
      </c>
      <c r="AV14003" s="94">
        <v>-249</v>
      </c>
      <c r="AW14003" s="94">
        <v>-36</v>
      </c>
    </row>
    <row r="14004" spans="1:49">
      <c r="A14004" s="85" t="s">
        <v>171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87</v>
      </c>
      <c r="G14004" s="89" t="s">
        <v>388</v>
      </c>
      <c r="H14004" s="94">
        <v>8112</v>
      </c>
      <c r="I14004" s="94">
        <v>7542</v>
      </c>
      <c r="J14004" s="94">
        <v>7475</v>
      </c>
      <c r="K14004" s="94">
        <v>-67</v>
      </c>
      <c r="O14004" s="94">
        <v>7542</v>
      </c>
      <c r="P14004" s="94">
        <v>7475</v>
      </c>
      <c r="Q14004" s="94">
        <v>-67</v>
      </c>
      <c r="AS14004" s="94">
        <v>-816</v>
      </c>
      <c r="AT14004" s="94">
        <v>1086</v>
      </c>
      <c r="AU14004" s="94">
        <v>-31</v>
      </c>
      <c r="AV14004" s="94">
        <v>-269</v>
      </c>
      <c r="AW14004" s="94">
        <v>-37</v>
      </c>
    </row>
    <row r="14005" spans="1:49">
      <c r="A14005" s="85" t="s">
        <v>171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87</v>
      </c>
      <c r="G14005" s="89" t="s">
        <v>388</v>
      </c>
      <c r="H14005" s="94">
        <v>7911</v>
      </c>
      <c r="I14005" s="94">
        <v>7605</v>
      </c>
      <c r="J14005" s="94">
        <v>7630</v>
      </c>
      <c r="K14005" s="94">
        <v>24</v>
      </c>
      <c r="O14005" s="94">
        <v>7605</v>
      </c>
      <c r="P14005" s="94">
        <v>7630</v>
      </c>
      <c r="Q14005" s="94">
        <v>24</v>
      </c>
      <c r="AS14005" s="94">
        <v>-738</v>
      </c>
      <c r="AT14005" s="94">
        <v>1127</v>
      </c>
      <c r="AU14005" s="94">
        <v>-56</v>
      </c>
      <c r="AV14005" s="94">
        <v>-267</v>
      </c>
      <c r="AW14005" s="94">
        <v>-42</v>
      </c>
    </row>
    <row r="14006" spans="1:49">
      <c r="A14006" s="85" t="s">
        <v>171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87</v>
      </c>
      <c r="G14006" s="89" t="s">
        <v>388</v>
      </c>
      <c r="H14006" s="94">
        <v>7602</v>
      </c>
      <c r="I14006" s="94">
        <v>7546</v>
      </c>
      <c r="J14006" s="94">
        <v>7638</v>
      </c>
      <c r="K14006" s="94">
        <v>91</v>
      </c>
      <c r="O14006" s="94">
        <v>7546</v>
      </c>
      <c r="P14006" s="94">
        <v>7638</v>
      </c>
      <c r="Q14006" s="94">
        <v>91</v>
      </c>
      <c r="AS14006" s="94">
        <v>-716</v>
      </c>
      <c r="AT14006" s="94">
        <v>1117</v>
      </c>
      <c r="AU14006" s="94">
        <v>-18</v>
      </c>
      <c r="AV14006" s="94">
        <v>-264</v>
      </c>
      <c r="AW14006" s="94">
        <v>-28</v>
      </c>
    </row>
    <row r="14007" spans="1:49">
      <c r="A14007" s="85" t="s">
        <v>171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87</v>
      </c>
      <c r="G14007" s="89" t="s">
        <v>388</v>
      </c>
      <c r="H14007" s="94">
        <v>7314</v>
      </c>
      <c r="I14007" s="94">
        <v>7379</v>
      </c>
      <c r="J14007" s="94">
        <v>7658</v>
      </c>
      <c r="K14007" s="94">
        <v>278</v>
      </c>
      <c r="O14007" s="94">
        <v>7379</v>
      </c>
      <c r="P14007" s="94">
        <v>7658</v>
      </c>
      <c r="Q14007" s="94">
        <v>278</v>
      </c>
      <c r="AS14007" s="94">
        <v>-694</v>
      </c>
      <c r="AT14007" s="94">
        <v>1277</v>
      </c>
      <c r="AU14007" s="94">
        <v>5</v>
      </c>
      <c r="AV14007" s="94">
        <v>-256</v>
      </c>
      <c r="AW14007" s="94">
        <v>-54</v>
      </c>
    </row>
    <row r="14008" spans="1:49">
      <c r="A14008" s="85" t="s">
        <v>171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87</v>
      </c>
      <c r="G14008" s="89" t="s">
        <v>388</v>
      </c>
      <c r="H14008" s="94">
        <v>7288</v>
      </c>
      <c r="I14008" s="94">
        <v>7341</v>
      </c>
      <c r="J14008" s="94">
        <v>7617</v>
      </c>
      <c r="K14008" s="94">
        <v>276</v>
      </c>
      <c r="O14008" s="94">
        <v>7341</v>
      </c>
      <c r="P14008" s="94">
        <v>7617</v>
      </c>
      <c r="Q14008" s="94">
        <v>276</v>
      </c>
      <c r="AS14008" s="94">
        <v>-773</v>
      </c>
      <c r="AT14008" s="94">
        <v>1398</v>
      </c>
      <c r="AU14008" s="94">
        <v>-35</v>
      </c>
      <c r="AV14008" s="94">
        <v>-259</v>
      </c>
      <c r="AW14008" s="94">
        <v>-56</v>
      </c>
    </row>
    <row r="14009" spans="1:49">
      <c r="A14009" s="85" t="s">
        <v>171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87</v>
      </c>
      <c r="G14009" s="89" t="s">
        <v>388</v>
      </c>
      <c r="H14009" s="94">
        <v>7176</v>
      </c>
      <c r="I14009" s="94">
        <v>7291</v>
      </c>
      <c r="J14009" s="94">
        <v>7486</v>
      </c>
      <c r="K14009" s="94">
        <v>195</v>
      </c>
      <c r="O14009" s="94">
        <v>7291</v>
      </c>
      <c r="P14009" s="94">
        <v>7486</v>
      </c>
      <c r="Q14009" s="94">
        <v>195</v>
      </c>
      <c r="AS14009" s="94">
        <v>-877</v>
      </c>
      <c r="AT14009" s="94">
        <v>1437</v>
      </c>
      <c r="AU14009" s="94">
        <v>-48</v>
      </c>
      <c r="AV14009" s="94">
        <v>-259</v>
      </c>
      <c r="AW14009" s="94">
        <v>-58</v>
      </c>
    </row>
    <row r="14010" spans="1:49">
      <c r="A14010" s="85" t="s">
        <v>171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87</v>
      </c>
      <c r="G14010" s="89" t="s">
        <v>388</v>
      </c>
      <c r="H14010" s="94">
        <v>7397</v>
      </c>
      <c r="I14010" s="94">
        <v>7323</v>
      </c>
      <c r="J14010" s="94">
        <v>7343</v>
      </c>
      <c r="K14010" s="94">
        <v>20</v>
      </c>
      <c r="O14010" s="94">
        <v>7323</v>
      </c>
      <c r="P14010" s="94">
        <v>7343</v>
      </c>
      <c r="Q14010" s="94">
        <v>20</v>
      </c>
      <c r="AS14010" s="94">
        <v>-1000</v>
      </c>
      <c r="AT14010" s="94">
        <v>1398</v>
      </c>
      <c r="AU14010" s="94">
        <v>-52</v>
      </c>
      <c r="AV14010" s="94">
        <v>-262</v>
      </c>
      <c r="AW14010" s="94">
        <v>-64</v>
      </c>
    </row>
    <row r="14011" spans="1:49">
      <c r="A14011" s="85" t="s">
        <v>171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87</v>
      </c>
      <c r="G14011" s="89" t="s">
        <v>388</v>
      </c>
      <c r="H14011" s="94">
        <v>7676</v>
      </c>
      <c r="I14011" s="94">
        <v>7511</v>
      </c>
      <c r="J14011" s="94">
        <v>7253</v>
      </c>
      <c r="K14011" s="94">
        <v>-259</v>
      </c>
      <c r="O14011" s="94">
        <v>7511</v>
      </c>
      <c r="P14011" s="94">
        <v>7253</v>
      </c>
      <c r="Q14011" s="94">
        <v>-259</v>
      </c>
      <c r="AS14011" s="94">
        <v>-1232</v>
      </c>
      <c r="AT14011" s="94">
        <v>1314</v>
      </c>
      <c r="AU14011" s="94">
        <v>-41</v>
      </c>
      <c r="AV14011" s="94">
        <v>-232</v>
      </c>
      <c r="AW14011" s="94">
        <v>-68</v>
      </c>
    </row>
    <row r="14012" spans="1:49">
      <c r="A14012" s="85" t="s">
        <v>171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87</v>
      </c>
      <c r="G14012" s="89" t="s">
        <v>388</v>
      </c>
      <c r="H14012" s="94">
        <v>8172</v>
      </c>
      <c r="I14012" s="94">
        <v>7890</v>
      </c>
      <c r="J14012" s="94">
        <v>7339</v>
      </c>
      <c r="K14012" s="94">
        <v>-552</v>
      </c>
      <c r="O14012" s="94">
        <v>7890</v>
      </c>
      <c r="P14012" s="94">
        <v>7339</v>
      </c>
      <c r="Q14012" s="94">
        <v>-552</v>
      </c>
      <c r="AS14012" s="94">
        <v>-1377</v>
      </c>
      <c r="AT14012" s="94">
        <v>1192</v>
      </c>
      <c r="AU14012" s="94">
        <v>-42</v>
      </c>
      <c r="AV14012" s="94">
        <v>-248</v>
      </c>
      <c r="AW14012" s="94">
        <v>-77</v>
      </c>
    </row>
    <row r="14013" spans="1:49">
      <c r="A14013" s="85" t="s">
        <v>171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87</v>
      </c>
      <c r="G14013" s="89" t="s">
        <v>388</v>
      </c>
      <c r="H14013" s="94">
        <v>8613</v>
      </c>
      <c r="I14013" s="94">
        <v>8150</v>
      </c>
      <c r="J14013" s="94">
        <v>7883</v>
      </c>
      <c r="K14013" s="94">
        <v>-267</v>
      </c>
      <c r="O14013" s="94">
        <v>8150</v>
      </c>
      <c r="P14013" s="94">
        <v>7883</v>
      </c>
      <c r="Q14013" s="94">
        <v>-267</v>
      </c>
      <c r="AS14013" s="94">
        <v>-1000</v>
      </c>
      <c r="AT14013" s="94">
        <v>933</v>
      </c>
      <c r="AU14013" s="94">
        <v>59</v>
      </c>
      <c r="AV14013" s="94">
        <v>-217</v>
      </c>
      <c r="AW14013" s="94">
        <v>-42</v>
      </c>
    </row>
    <row r="14014" spans="1:49">
      <c r="A14014" s="85" t="s">
        <v>171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87</v>
      </c>
      <c r="G14014" s="89" t="s">
        <v>388</v>
      </c>
      <c r="H14014" s="94">
        <v>8734</v>
      </c>
      <c r="I14014" s="94">
        <v>8053</v>
      </c>
      <c r="J14014" s="94">
        <v>8075</v>
      </c>
      <c r="K14014" s="94">
        <v>21</v>
      </c>
      <c r="O14014" s="94">
        <v>8053</v>
      </c>
      <c r="P14014" s="94">
        <v>8075</v>
      </c>
      <c r="Q14014" s="94">
        <v>21</v>
      </c>
      <c r="AS14014" s="94">
        <v>-750</v>
      </c>
      <c r="AT14014" s="94">
        <v>928</v>
      </c>
      <c r="AU14014" s="94">
        <v>66</v>
      </c>
      <c r="AV14014" s="94">
        <v>-195</v>
      </c>
      <c r="AW14014" s="94">
        <v>-28</v>
      </c>
    </row>
    <row r="14015" spans="1:49">
      <c r="A14015" s="85" t="s">
        <v>171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87</v>
      </c>
      <c r="G14015" s="89" t="s">
        <v>388</v>
      </c>
      <c r="H14015" s="94">
        <v>8772</v>
      </c>
      <c r="I14015" s="94">
        <v>7954</v>
      </c>
      <c r="J14015" s="94">
        <v>8032</v>
      </c>
      <c r="K14015" s="94">
        <v>78</v>
      </c>
      <c r="O14015" s="94">
        <v>7954</v>
      </c>
      <c r="P14015" s="94">
        <v>8032</v>
      </c>
      <c r="Q14015" s="94">
        <v>78</v>
      </c>
      <c r="AS14015" s="94">
        <v>-711</v>
      </c>
      <c r="AT14015" s="94">
        <v>959</v>
      </c>
      <c r="AU14015" s="94">
        <v>57</v>
      </c>
      <c r="AV14015" s="94">
        <v>-200</v>
      </c>
      <c r="AW14015" s="94">
        <v>-27</v>
      </c>
    </row>
    <row r="14016" spans="1:49">
      <c r="A14016" s="85" t="s">
        <v>171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87</v>
      </c>
      <c r="G14016" s="89" t="s">
        <v>388</v>
      </c>
      <c r="H14016" s="94">
        <v>8630</v>
      </c>
      <c r="I14016" s="94">
        <v>7778</v>
      </c>
      <c r="J14016" s="94">
        <v>7932</v>
      </c>
      <c r="K14016" s="94">
        <v>154</v>
      </c>
      <c r="O14016" s="94">
        <v>7778</v>
      </c>
      <c r="P14016" s="94">
        <v>7932</v>
      </c>
      <c r="Q14016" s="94">
        <v>154</v>
      </c>
      <c r="AS14016" s="94">
        <v>-659</v>
      </c>
      <c r="AT14016" s="94">
        <v>925</v>
      </c>
      <c r="AU14016" s="94">
        <v>88</v>
      </c>
      <c r="AV14016" s="94">
        <v>-175</v>
      </c>
      <c r="AW14016" s="94">
        <v>-25</v>
      </c>
    </row>
    <row r="14017" spans="1:49">
      <c r="A14017" s="85" t="s">
        <v>171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87</v>
      </c>
      <c r="G14017" s="89" t="s">
        <v>388</v>
      </c>
      <c r="H14017" s="94">
        <v>8456</v>
      </c>
      <c r="I14017" s="94">
        <v>7550</v>
      </c>
      <c r="J14017" s="94">
        <v>7754</v>
      </c>
      <c r="K14017" s="94">
        <v>203</v>
      </c>
      <c r="O14017" s="94">
        <v>7550</v>
      </c>
      <c r="P14017" s="94">
        <v>7754</v>
      </c>
      <c r="Q14017" s="94">
        <v>203</v>
      </c>
      <c r="AS14017" s="94">
        <v>-588</v>
      </c>
      <c r="AT14017" s="94">
        <v>910</v>
      </c>
      <c r="AU14017" s="94">
        <v>63</v>
      </c>
      <c r="AV14017" s="94">
        <v>-167</v>
      </c>
      <c r="AW14017" s="94">
        <v>-15</v>
      </c>
    </row>
    <row r="14018" spans="1:49">
      <c r="A14018" s="85" t="s">
        <v>171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87</v>
      </c>
      <c r="G14018" s="89" t="s">
        <v>388</v>
      </c>
      <c r="H14018" s="94">
        <v>7981</v>
      </c>
      <c r="I14018" s="94">
        <v>7364</v>
      </c>
      <c r="J14018" s="94">
        <v>7633</v>
      </c>
      <c r="K14018" s="94">
        <v>269</v>
      </c>
      <c r="O14018" s="94">
        <v>7364</v>
      </c>
      <c r="P14018" s="94">
        <v>7633</v>
      </c>
      <c r="Q14018" s="94">
        <v>269</v>
      </c>
      <c r="AS14018" s="94">
        <v>-691</v>
      </c>
      <c r="AT14018" s="94">
        <v>1061</v>
      </c>
      <c r="AU14018" s="94">
        <v>76</v>
      </c>
      <c r="AV14018" s="94">
        <v>-161</v>
      </c>
      <c r="AW14018" s="94">
        <v>-16</v>
      </c>
    </row>
    <row r="14019" spans="1:49">
      <c r="A14019" s="85" t="s">
        <v>171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87</v>
      </c>
      <c r="G14019" s="89" t="s">
        <v>388</v>
      </c>
      <c r="H14019" s="94">
        <v>7480</v>
      </c>
      <c r="I14019" s="94">
        <v>7250</v>
      </c>
      <c r="J14019" s="94">
        <v>7465</v>
      </c>
      <c r="K14019" s="94">
        <v>214</v>
      </c>
      <c r="O14019" s="94">
        <v>7250</v>
      </c>
      <c r="P14019" s="94">
        <v>7465</v>
      </c>
      <c r="Q14019" s="94">
        <v>214</v>
      </c>
      <c r="AS14019" s="94">
        <v>-683</v>
      </c>
      <c r="AT14019" s="94">
        <v>956</v>
      </c>
      <c r="AU14019" s="94">
        <v>123</v>
      </c>
      <c r="AV14019" s="94">
        <v>-159</v>
      </c>
      <c r="AW14019" s="94">
        <v>-23</v>
      </c>
    </row>
    <row r="14020" spans="1:49">
      <c r="A14020" s="85" t="s">
        <v>171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87</v>
      </c>
      <c r="G14020" s="89" t="s">
        <v>388</v>
      </c>
      <c r="H14020" s="94">
        <v>7515</v>
      </c>
      <c r="I14020" s="94">
        <v>7342</v>
      </c>
      <c r="J14020" s="94">
        <v>7533</v>
      </c>
      <c r="K14020" s="94">
        <v>191</v>
      </c>
      <c r="O14020" s="94">
        <v>7342</v>
      </c>
      <c r="P14020" s="94">
        <v>7533</v>
      </c>
      <c r="Q14020" s="94">
        <v>191</v>
      </c>
      <c r="AS14020" s="94">
        <v>-775</v>
      </c>
      <c r="AT14020" s="94">
        <v>1062</v>
      </c>
      <c r="AU14020" s="94">
        <v>98</v>
      </c>
      <c r="AV14020" s="94">
        <v>-168</v>
      </c>
      <c r="AW14020" s="94">
        <v>-26</v>
      </c>
    </row>
    <row r="14021" spans="1:49">
      <c r="A14021" s="85" t="s">
        <v>171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87</v>
      </c>
      <c r="G14021" s="89" t="s">
        <v>388</v>
      </c>
      <c r="H14021" s="94">
        <v>7663</v>
      </c>
      <c r="I14021" s="94">
        <v>7494</v>
      </c>
      <c r="J14021" s="94">
        <v>7690</v>
      </c>
      <c r="K14021" s="94">
        <v>195</v>
      </c>
      <c r="O14021" s="94">
        <v>7494</v>
      </c>
      <c r="P14021" s="94">
        <v>7690</v>
      </c>
      <c r="Q14021" s="94">
        <v>195</v>
      </c>
      <c r="AS14021" s="94">
        <v>-804</v>
      </c>
      <c r="AT14021" s="94">
        <v>1124</v>
      </c>
      <c r="AU14021" s="94">
        <v>68</v>
      </c>
      <c r="AV14021" s="94">
        <v>-170</v>
      </c>
      <c r="AW14021" s="94">
        <v>-23</v>
      </c>
    </row>
    <row r="14022" spans="1:49">
      <c r="A14022" s="85" t="s">
        <v>171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87</v>
      </c>
      <c r="G14022" s="89" t="s">
        <v>388</v>
      </c>
      <c r="H14022" s="94">
        <v>7882</v>
      </c>
      <c r="I14022" s="94">
        <v>7723</v>
      </c>
      <c r="J14022" s="94">
        <v>7837</v>
      </c>
      <c r="K14022" s="94">
        <v>114</v>
      </c>
      <c r="O14022" s="94">
        <v>7723</v>
      </c>
      <c r="P14022" s="94">
        <v>7837</v>
      </c>
      <c r="Q14022" s="94">
        <v>114</v>
      </c>
      <c r="AS14022" s="94">
        <v>-863</v>
      </c>
      <c r="AT14022" s="94">
        <v>1135</v>
      </c>
      <c r="AU14022" s="94">
        <v>46</v>
      </c>
      <c r="AV14022" s="94">
        <v>-177</v>
      </c>
      <c r="AW14022" s="94">
        <v>-27</v>
      </c>
    </row>
    <row r="14023" spans="1:49">
      <c r="A14023" s="85" t="s">
        <v>171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87</v>
      </c>
      <c r="G14023" s="89" t="s">
        <v>388</v>
      </c>
      <c r="H14023" s="94">
        <v>8179</v>
      </c>
      <c r="I14023" s="94">
        <v>8020</v>
      </c>
      <c r="J14023" s="94">
        <v>8349</v>
      </c>
      <c r="K14023" s="94">
        <v>329</v>
      </c>
      <c r="O14023" s="94">
        <v>8020</v>
      </c>
      <c r="P14023" s="94">
        <v>8349</v>
      </c>
      <c r="Q14023" s="94">
        <v>329</v>
      </c>
      <c r="AS14023" s="94">
        <v>-705</v>
      </c>
      <c r="AT14023" s="94">
        <v>1193</v>
      </c>
      <c r="AU14023" s="94">
        <v>36</v>
      </c>
      <c r="AV14023" s="94">
        <v>-171</v>
      </c>
      <c r="AW14023" s="94">
        <v>-24</v>
      </c>
    </row>
    <row r="14024" spans="1:49">
      <c r="A14024" s="85" t="s">
        <v>171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87</v>
      </c>
      <c r="G14024" s="89" t="s">
        <v>388</v>
      </c>
      <c r="H14024" s="94">
        <v>8697</v>
      </c>
      <c r="I14024" s="94">
        <v>8423</v>
      </c>
      <c r="J14024" s="94">
        <v>8688</v>
      </c>
      <c r="K14024" s="94">
        <v>264</v>
      </c>
      <c r="O14024" s="94">
        <v>8423</v>
      </c>
      <c r="P14024" s="94">
        <v>8688</v>
      </c>
      <c r="Q14024" s="94">
        <v>264</v>
      </c>
      <c r="AS14024" s="94">
        <v>-683</v>
      </c>
      <c r="AT14024" s="94">
        <v>1101</v>
      </c>
      <c r="AU14024" s="94">
        <v>64</v>
      </c>
      <c r="AV14024" s="94">
        <v>-175</v>
      </c>
      <c r="AW14024" s="94">
        <v>-43</v>
      </c>
    </row>
    <row r="14025" spans="1:49">
      <c r="A14025" s="85" t="s">
        <v>171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87</v>
      </c>
      <c r="G14025" s="89" t="s">
        <v>388</v>
      </c>
      <c r="H14025" s="94">
        <v>8997</v>
      </c>
      <c r="I14025" s="94">
        <v>8896</v>
      </c>
      <c r="J14025" s="94">
        <v>8949</v>
      </c>
      <c r="K14025" s="94">
        <v>53</v>
      </c>
      <c r="O14025" s="94">
        <v>8896</v>
      </c>
      <c r="P14025" s="94">
        <v>8949</v>
      </c>
      <c r="Q14025" s="94">
        <v>53</v>
      </c>
      <c r="AS14025" s="94">
        <v>-771</v>
      </c>
      <c r="AT14025" s="94">
        <v>1124</v>
      </c>
      <c r="AU14025" s="94">
        <v>-61</v>
      </c>
      <c r="AV14025" s="94">
        <v>-210</v>
      </c>
      <c r="AW14025" s="94">
        <v>-29</v>
      </c>
    </row>
    <row r="14026" spans="1:49">
      <c r="A14026" s="85" t="s">
        <v>171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87</v>
      </c>
      <c r="G14026" s="89" t="s">
        <v>388</v>
      </c>
      <c r="H14026" s="94">
        <v>9326</v>
      </c>
      <c r="I14026" s="94">
        <v>9188</v>
      </c>
      <c r="J14026" s="94">
        <v>9071</v>
      </c>
      <c r="K14026" s="94">
        <v>-117</v>
      </c>
      <c r="O14026" s="94">
        <v>9188</v>
      </c>
      <c r="P14026" s="94">
        <v>9071</v>
      </c>
      <c r="Q14026" s="94">
        <v>-117</v>
      </c>
      <c r="AS14026" s="94">
        <v>-950</v>
      </c>
      <c r="AT14026" s="94">
        <v>1161</v>
      </c>
      <c r="AU14026" s="94">
        <v>-59</v>
      </c>
      <c r="AV14026" s="94">
        <v>-235</v>
      </c>
      <c r="AW14026" s="94">
        <v>-34</v>
      </c>
    </row>
    <row r="14027" spans="1:49">
      <c r="A14027" s="85" t="s">
        <v>171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87</v>
      </c>
      <c r="G14027" s="89" t="s">
        <v>388</v>
      </c>
      <c r="H14027" s="94">
        <v>9552</v>
      </c>
      <c r="I14027" s="94">
        <v>9240</v>
      </c>
      <c r="J14027" s="94">
        <v>9430</v>
      </c>
      <c r="K14027" s="94">
        <v>190</v>
      </c>
      <c r="O14027" s="94">
        <v>9240</v>
      </c>
      <c r="P14027" s="94">
        <v>9430</v>
      </c>
      <c r="Q14027" s="94">
        <v>190</v>
      </c>
      <c r="AS14027" s="94">
        <v>-866</v>
      </c>
      <c r="AT14027" s="94">
        <v>1278</v>
      </c>
      <c r="AU14027" s="94">
        <v>26</v>
      </c>
      <c r="AV14027" s="94">
        <v>-222</v>
      </c>
      <c r="AW14027" s="94">
        <v>-27</v>
      </c>
    </row>
    <row r="14028" spans="1:49">
      <c r="A14028" s="85" t="s">
        <v>171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87</v>
      </c>
      <c r="G14028" s="89" t="s">
        <v>388</v>
      </c>
      <c r="H14028" s="94">
        <v>9175</v>
      </c>
      <c r="I14028" s="94">
        <v>9132</v>
      </c>
      <c r="J14028" s="94">
        <v>9740</v>
      </c>
      <c r="K14028" s="94">
        <v>608</v>
      </c>
      <c r="O14028" s="94">
        <v>9132</v>
      </c>
      <c r="P14028" s="94">
        <v>9740</v>
      </c>
      <c r="Q14028" s="94">
        <v>608</v>
      </c>
      <c r="AS14028" s="94">
        <v>-543</v>
      </c>
      <c r="AT14028" s="94">
        <v>1204</v>
      </c>
      <c r="AU14028" s="94">
        <v>163</v>
      </c>
      <c r="AV14028" s="94">
        <v>-199</v>
      </c>
      <c r="AW14028" s="94">
        <v>-17</v>
      </c>
    </row>
    <row r="14029" spans="1:49">
      <c r="A14029" s="85" t="s">
        <v>171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87</v>
      </c>
      <c r="G14029" s="89" t="s">
        <v>388</v>
      </c>
      <c r="H14029" s="94">
        <v>8516</v>
      </c>
      <c r="I14029" s="94">
        <v>8626</v>
      </c>
      <c r="J14029" s="94">
        <v>9444</v>
      </c>
      <c r="K14029" s="94">
        <v>818</v>
      </c>
      <c r="O14029" s="94">
        <v>8626</v>
      </c>
      <c r="P14029" s="94">
        <v>9444</v>
      </c>
      <c r="Q14029" s="94">
        <v>818</v>
      </c>
      <c r="AS14029" s="94">
        <v>-420</v>
      </c>
      <c r="AT14029" s="94">
        <v>1240</v>
      </c>
      <c r="AU14029" s="94">
        <v>190</v>
      </c>
      <c r="AV14029" s="94">
        <v>-178</v>
      </c>
      <c r="AW14029" s="94">
        <v>-15</v>
      </c>
    </row>
    <row r="14030" spans="1:49">
      <c r="A14030" s="85" t="s">
        <v>171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87</v>
      </c>
      <c r="G14030" s="89" t="s">
        <v>388</v>
      </c>
      <c r="H14030" s="94">
        <v>7884</v>
      </c>
      <c r="I14030" s="94">
        <v>8094</v>
      </c>
      <c r="J14030" s="94">
        <v>8873</v>
      </c>
      <c r="K14030" s="94">
        <v>779</v>
      </c>
      <c r="O14030" s="94">
        <v>8094</v>
      </c>
      <c r="P14030" s="94">
        <v>8873</v>
      </c>
      <c r="Q14030" s="94">
        <v>779</v>
      </c>
      <c r="AS14030" s="94">
        <v>-535</v>
      </c>
      <c r="AT14030" s="94">
        <v>1389</v>
      </c>
      <c r="AU14030" s="94">
        <v>114</v>
      </c>
      <c r="AV14030" s="94">
        <v>-178</v>
      </c>
      <c r="AW14030" s="94">
        <v>-11</v>
      </c>
    </row>
    <row r="14031" spans="1:49">
      <c r="A14031" s="85" t="s">
        <v>171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87</v>
      </c>
      <c r="G14031" s="89" t="s">
        <v>388</v>
      </c>
      <c r="H14031" s="94">
        <v>7403</v>
      </c>
      <c r="I14031" s="94">
        <v>7538</v>
      </c>
      <c r="J14031" s="94">
        <v>8619</v>
      </c>
      <c r="K14031" s="94">
        <v>1081</v>
      </c>
      <c r="O14031" s="94">
        <v>7538</v>
      </c>
      <c r="P14031" s="94">
        <v>8619</v>
      </c>
      <c r="Q14031" s="94">
        <v>1081</v>
      </c>
      <c r="AS14031" s="94">
        <v>-454</v>
      </c>
      <c r="AT14031" s="94">
        <v>1571</v>
      </c>
      <c r="AU14031" s="94">
        <v>123</v>
      </c>
      <c r="AV14031" s="94">
        <v>-151</v>
      </c>
      <c r="AW14031" s="94">
        <v>-8</v>
      </c>
    </row>
    <row r="14032" spans="1:49">
      <c r="A14032" s="85" t="s">
        <v>171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87</v>
      </c>
      <c r="G14032" s="89" t="s">
        <v>388</v>
      </c>
      <c r="H14032" s="94">
        <v>6897</v>
      </c>
      <c r="I14032" s="94">
        <v>7061</v>
      </c>
      <c r="J14032" s="94">
        <v>8235</v>
      </c>
      <c r="K14032" s="94">
        <v>1174</v>
      </c>
      <c r="O14032" s="94">
        <v>7061</v>
      </c>
      <c r="P14032" s="94">
        <v>8235</v>
      </c>
      <c r="Q14032" s="94">
        <v>1174</v>
      </c>
      <c r="AS14032" s="94">
        <v>-441</v>
      </c>
      <c r="AT14032" s="94">
        <v>1560</v>
      </c>
      <c r="AU14032" s="94">
        <v>201</v>
      </c>
      <c r="AV14032" s="94">
        <v>-141</v>
      </c>
      <c r="AW14032" s="94">
        <v>-6</v>
      </c>
    </row>
    <row r="14033" spans="1:49">
      <c r="A14033" s="85" t="s">
        <v>171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87</v>
      </c>
      <c r="G14033" s="89" t="s">
        <v>388</v>
      </c>
      <c r="H14033" s="94">
        <v>6605</v>
      </c>
      <c r="I14033" s="94">
        <v>6705</v>
      </c>
      <c r="J14033" s="94">
        <v>7998</v>
      </c>
      <c r="K14033" s="94">
        <v>1292</v>
      </c>
      <c r="O14033" s="94">
        <v>6705</v>
      </c>
      <c r="P14033" s="94">
        <v>7998</v>
      </c>
      <c r="Q14033" s="94">
        <v>1292</v>
      </c>
      <c r="AS14033" s="94">
        <v>-354</v>
      </c>
      <c r="AT14033" s="94">
        <v>1530</v>
      </c>
      <c r="AU14033" s="94">
        <v>257</v>
      </c>
      <c r="AV14033" s="94">
        <v>-135</v>
      </c>
      <c r="AW14033" s="94">
        <v>-6</v>
      </c>
    </row>
    <row r="14034" spans="1:49">
      <c r="A14034" s="85" t="s">
        <v>171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87</v>
      </c>
      <c r="G14034" s="89" t="s">
        <v>388</v>
      </c>
      <c r="H14034" s="94">
        <v>6733</v>
      </c>
      <c r="I14034" s="94">
        <v>6595</v>
      </c>
      <c r="J14034" s="94">
        <v>7811</v>
      </c>
      <c r="K14034" s="94">
        <v>1216</v>
      </c>
      <c r="O14034" s="94">
        <v>6595</v>
      </c>
      <c r="P14034" s="94">
        <v>7811</v>
      </c>
      <c r="Q14034" s="94">
        <v>1216</v>
      </c>
      <c r="AS14034" s="94">
        <v>-443</v>
      </c>
      <c r="AT14034" s="94">
        <v>1579</v>
      </c>
      <c r="AU14034" s="94">
        <v>230</v>
      </c>
      <c r="AV14034" s="94">
        <v>-140</v>
      </c>
      <c r="AW14034" s="94">
        <v>-10</v>
      </c>
    </row>
    <row r="14035" spans="1:49">
      <c r="A14035" s="85" t="s">
        <v>171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87</v>
      </c>
      <c r="G14035" s="89" t="s">
        <v>388</v>
      </c>
      <c r="H14035" s="94">
        <v>6901</v>
      </c>
      <c r="I14035" s="94">
        <v>6738</v>
      </c>
      <c r="J14035" s="94">
        <v>7765</v>
      </c>
      <c r="K14035" s="94">
        <v>1026</v>
      </c>
      <c r="O14035" s="94">
        <v>6738</v>
      </c>
      <c r="P14035" s="94">
        <v>7765</v>
      </c>
      <c r="Q14035" s="94">
        <v>1026</v>
      </c>
      <c r="AS14035" s="94">
        <v>-565</v>
      </c>
      <c r="AT14035" s="94">
        <v>1514</v>
      </c>
      <c r="AU14035" s="94">
        <v>236</v>
      </c>
      <c r="AV14035" s="94">
        <v>-143</v>
      </c>
      <c r="AW14035" s="94">
        <v>-16</v>
      </c>
    </row>
    <row r="14036" spans="1:49">
      <c r="A14036" s="85" t="s">
        <v>171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87</v>
      </c>
      <c r="G14036" s="89" t="s">
        <v>388</v>
      </c>
      <c r="H14036" s="94">
        <v>7461</v>
      </c>
      <c r="I14036" s="94">
        <v>7363</v>
      </c>
      <c r="J14036" s="94">
        <v>7567</v>
      </c>
      <c r="K14036" s="94">
        <v>204</v>
      </c>
      <c r="O14036" s="94">
        <v>7363</v>
      </c>
      <c r="P14036" s="94">
        <v>7567</v>
      </c>
      <c r="Q14036" s="94">
        <v>204</v>
      </c>
      <c r="AS14036" s="94">
        <v>-1207</v>
      </c>
      <c r="AT14036" s="94">
        <v>1537</v>
      </c>
      <c r="AU14036" s="94">
        <v>103</v>
      </c>
      <c r="AV14036" s="94">
        <v>-189</v>
      </c>
      <c r="AW14036" s="94">
        <v>-40</v>
      </c>
    </row>
    <row r="14037" spans="1:49">
      <c r="A14037" s="85" t="s">
        <v>171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87</v>
      </c>
      <c r="G14037" s="89" t="s">
        <v>388</v>
      </c>
      <c r="H14037" s="94">
        <v>7970</v>
      </c>
      <c r="I14037" s="94">
        <v>8264</v>
      </c>
      <c r="J14037" s="94">
        <v>8246</v>
      </c>
      <c r="K14037" s="94">
        <v>-19</v>
      </c>
      <c r="O14037" s="94">
        <v>8264</v>
      </c>
      <c r="P14037" s="94">
        <v>8246</v>
      </c>
      <c r="Q14037" s="94">
        <v>-19</v>
      </c>
      <c r="AS14037" s="94">
        <v>-1176</v>
      </c>
      <c r="AT14037" s="94">
        <v>1349</v>
      </c>
      <c r="AU14037" s="94">
        <v>63</v>
      </c>
      <c r="AV14037" s="94">
        <v>-219</v>
      </c>
      <c r="AW14037" s="94">
        <v>-36</v>
      </c>
    </row>
    <row r="14038" spans="1:49">
      <c r="A14038" s="85" t="s">
        <v>171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87</v>
      </c>
      <c r="G14038" s="89" t="s">
        <v>388</v>
      </c>
      <c r="H14038" s="94">
        <v>8150</v>
      </c>
      <c r="I14038" s="94">
        <v>8643</v>
      </c>
      <c r="J14038" s="94">
        <v>8458</v>
      </c>
      <c r="K14038" s="94">
        <v>-185</v>
      </c>
      <c r="O14038" s="94">
        <v>8643</v>
      </c>
      <c r="P14038" s="94">
        <v>8458</v>
      </c>
      <c r="Q14038" s="94">
        <v>-185</v>
      </c>
      <c r="AS14038" s="94">
        <v>-1301</v>
      </c>
      <c r="AT14038" s="94">
        <v>1372</v>
      </c>
      <c r="AU14038" s="94">
        <v>-2</v>
      </c>
      <c r="AV14038" s="94">
        <v>-232</v>
      </c>
      <c r="AW14038" s="94">
        <v>-22</v>
      </c>
    </row>
    <row r="14039" spans="1:49">
      <c r="A14039" s="85" t="s">
        <v>171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87</v>
      </c>
      <c r="G14039" s="89" t="s">
        <v>388</v>
      </c>
      <c r="H14039" s="94">
        <v>8297</v>
      </c>
      <c r="I14039" s="94">
        <v>8838</v>
      </c>
      <c r="J14039" s="94">
        <v>8478</v>
      </c>
      <c r="K14039" s="94">
        <v>-361</v>
      </c>
      <c r="O14039" s="94">
        <v>8838</v>
      </c>
      <c r="P14039" s="94">
        <v>8478</v>
      </c>
      <c r="Q14039" s="94">
        <v>-361</v>
      </c>
      <c r="AS14039" s="94">
        <v>-1333</v>
      </c>
      <c r="AT14039" s="94">
        <v>1274</v>
      </c>
      <c r="AU14039" s="94">
        <v>-38</v>
      </c>
      <c r="AV14039" s="94">
        <v>-242</v>
      </c>
      <c r="AW14039" s="94">
        <v>-22</v>
      </c>
    </row>
    <row r="14040" spans="1:49">
      <c r="A14040" s="85" t="s">
        <v>171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87</v>
      </c>
      <c r="G14040" s="89" t="s">
        <v>388</v>
      </c>
      <c r="H14040" s="94">
        <v>8259</v>
      </c>
      <c r="I14040" s="94">
        <v>8858</v>
      </c>
      <c r="J14040" s="94">
        <v>8576</v>
      </c>
      <c r="K14040" s="94">
        <v>-282</v>
      </c>
      <c r="O14040" s="94">
        <v>8858</v>
      </c>
      <c r="P14040" s="94">
        <v>8576</v>
      </c>
      <c r="Q14040" s="94">
        <v>-282</v>
      </c>
      <c r="AS14040" s="94">
        <v>-1196</v>
      </c>
      <c r="AT14040" s="94">
        <v>1173</v>
      </c>
      <c r="AU14040" s="94">
        <v>5</v>
      </c>
      <c r="AV14040" s="94">
        <v>-226</v>
      </c>
      <c r="AW14040" s="94">
        <v>-38</v>
      </c>
    </row>
    <row r="14041" spans="1:49">
      <c r="A14041" s="85" t="s">
        <v>171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87</v>
      </c>
      <c r="G14041" s="89" t="s">
        <v>388</v>
      </c>
      <c r="H14041" s="94">
        <v>8114</v>
      </c>
      <c r="I14041" s="94">
        <v>8667</v>
      </c>
      <c r="J14041" s="94">
        <v>8547</v>
      </c>
      <c r="K14041" s="94">
        <v>-120</v>
      </c>
      <c r="O14041" s="94">
        <v>8667</v>
      </c>
      <c r="P14041" s="94">
        <v>8547</v>
      </c>
      <c r="Q14041" s="94">
        <v>-120</v>
      </c>
      <c r="AS14041" s="94">
        <v>-1131</v>
      </c>
      <c r="AT14041" s="94">
        <v>1189</v>
      </c>
      <c r="AU14041" s="94">
        <v>60</v>
      </c>
      <c r="AV14041" s="94">
        <v>-207</v>
      </c>
      <c r="AW14041" s="94">
        <v>-31</v>
      </c>
    </row>
    <row r="14042" spans="1:49">
      <c r="A14042" s="85" t="s">
        <v>171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87</v>
      </c>
      <c r="G14042" s="89" t="s">
        <v>388</v>
      </c>
      <c r="H14042" s="94">
        <v>7979</v>
      </c>
      <c r="I14042" s="94">
        <v>8350</v>
      </c>
      <c r="J14042" s="94">
        <v>8243</v>
      </c>
      <c r="K14042" s="94">
        <v>-108</v>
      </c>
      <c r="O14042" s="94">
        <v>8350</v>
      </c>
      <c r="P14042" s="94">
        <v>8243</v>
      </c>
      <c r="Q14042" s="94">
        <v>-108</v>
      </c>
      <c r="AS14042" s="94">
        <v>-1098</v>
      </c>
      <c r="AT14042" s="94">
        <v>1128</v>
      </c>
      <c r="AU14042" s="94">
        <v>91</v>
      </c>
      <c r="AV14042" s="94">
        <v>-197</v>
      </c>
      <c r="AW14042" s="94">
        <v>-32</v>
      </c>
    </row>
    <row r="14043" spans="1:49">
      <c r="A14043" s="85" t="s">
        <v>171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87</v>
      </c>
      <c r="G14043" s="89" t="s">
        <v>388</v>
      </c>
      <c r="H14043" s="94">
        <v>8282</v>
      </c>
      <c r="I14043" s="94">
        <v>8052</v>
      </c>
      <c r="J14043" s="94">
        <v>7908</v>
      </c>
      <c r="K14043" s="94">
        <v>-144</v>
      </c>
      <c r="O14043" s="94">
        <v>8052</v>
      </c>
      <c r="P14043" s="94">
        <v>7908</v>
      </c>
      <c r="Q14043" s="94">
        <v>-144</v>
      </c>
      <c r="AS14043" s="94">
        <v>-1148</v>
      </c>
      <c r="AT14043" s="94">
        <v>1081</v>
      </c>
      <c r="AU14043" s="94">
        <v>140</v>
      </c>
      <c r="AV14043" s="94">
        <v>-184</v>
      </c>
      <c r="AW14043" s="94">
        <v>-33</v>
      </c>
    </row>
    <row r="14044" spans="1:49">
      <c r="A14044" s="85" t="s">
        <v>171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87</v>
      </c>
      <c r="G14044" s="89" t="s">
        <v>388</v>
      </c>
      <c r="H14044" s="94">
        <v>8230</v>
      </c>
      <c r="I14044" s="94">
        <v>7854</v>
      </c>
      <c r="J14044" s="94">
        <v>7708</v>
      </c>
      <c r="K14044" s="94">
        <v>-146</v>
      </c>
      <c r="O14044" s="94">
        <v>7854</v>
      </c>
      <c r="P14044" s="94">
        <v>7708</v>
      </c>
      <c r="Q14044" s="94">
        <v>-146</v>
      </c>
      <c r="AS14044" s="94">
        <v>-1144</v>
      </c>
      <c r="AT14044" s="94">
        <v>1072</v>
      </c>
      <c r="AU14044" s="94">
        <v>134</v>
      </c>
      <c r="AV14044" s="94">
        <v>-176</v>
      </c>
      <c r="AW14044" s="94">
        <v>-32</v>
      </c>
    </row>
    <row r="14045" spans="1:49">
      <c r="A14045" s="85" t="s">
        <v>171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87</v>
      </c>
      <c r="G14045" s="89" t="s">
        <v>388</v>
      </c>
      <c r="H14045" s="94">
        <v>8293</v>
      </c>
      <c r="I14045" s="94">
        <v>7750</v>
      </c>
      <c r="J14045" s="94">
        <v>7566</v>
      </c>
      <c r="K14045" s="94">
        <v>-185</v>
      </c>
      <c r="O14045" s="94">
        <v>7750</v>
      </c>
      <c r="P14045" s="94">
        <v>7566</v>
      </c>
      <c r="Q14045" s="94">
        <v>-185</v>
      </c>
      <c r="AS14045" s="94">
        <v>-1329</v>
      </c>
      <c r="AT14045" s="94">
        <v>1267</v>
      </c>
      <c r="AU14045" s="94">
        <v>98</v>
      </c>
      <c r="AV14045" s="94">
        <v>-184</v>
      </c>
      <c r="AW14045" s="94">
        <v>-37</v>
      </c>
    </row>
    <row r="14046" spans="1:49">
      <c r="A14046" s="85" t="s">
        <v>171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87</v>
      </c>
      <c r="G14046" s="89" t="s">
        <v>388</v>
      </c>
      <c r="H14046" s="94">
        <v>8411</v>
      </c>
      <c r="I14046" s="94">
        <v>7686</v>
      </c>
      <c r="J14046" s="94">
        <v>7439</v>
      </c>
      <c r="K14046" s="94">
        <v>-247</v>
      </c>
      <c r="O14046" s="94">
        <v>7686</v>
      </c>
      <c r="P14046" s="94">
        <v>7439</v>
      </c>
      <c r="Q14046" s="94">
        <v>-247</v>
      </c>
      <c r="AS14046" s="94">
        <v>-1333</v>
      </c>
      <c r="AT14046" s="94">
        <v>1193</v>
      </c>
      <c r="AU14046" s="94">
        <v>109</v>
      </c>
      <c r="AV14046" s="94">
        <v>-179</v>
      </c>
      <c r="AW14046" s="94">
        <v>-37</v>
      </c>
    </row>
    <row r="14047" spans="1:49">
      <c r="A14047" s="85" t="s">
        <v>171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87</v>
      </c>
      <c r="G14047" s="89" t="s">
        <v>388</v>
      </c>
      <c r="H14047" s="94">
        <v>8488</v>
      </c>
      <c r="I14047" s="94">
        <v>7669</v>
      </c>
      <c r="J14047" s="94">
        <v>7543</v>
      </c>
      <c r="K14047" s="94">
        <v>-127</v>
      </c>
      <c r="O14047" s="94">
        <v>7669</v>
      </c>
      <c r="P14047" s="94">
        <v>7543</v>
      </c>
      <c r="Q14047" s="94">
        <v>-127</v>
      </c>
      <c r="AS14047" s="94">
        <v>-1163</v>
      </c>
      <c r="AT14047" s="94">
        <v>1110</v>
      </c>
      <c r="AU14047" s="94">
        <v>129</v>
      </c>
      <c r="AV14047" s="94">
        <v>-169</v>
      </c>
      <c r="AW14047" s="94">
        <v>-34</v>
      </c>
    </row>
    <row r="14048" spans="1:49">
      <c r="A14048" s="85" t="s">
        <v>171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87</v>
      </c>
      <c r="G14048" s="89" t="s">
        <v>388</v>
      </c>
      <c r="H14048" s="94">
        <v>8758</v>
      </c>
      <c r="I14048" s="94">
        <v>7768</v>
      </c>
      <c r="J14048" s="94">
        <v>7601</v>
      </c>
      <c r="K14048" s="94">
        <v>-167</v>
      </c>
      <c r="O14048" s="94">
        <v>7768</v>
      </c>
      <c r="P14048" s="94">
        <v>7601</v>
      </c>
      <c r="Q14048" s="94">
        <v>-167</v>
      </c>
      <c r="AS14048" s="94">
        <v>-1271</v>
      </c>
      <c r="AT14048" s="94">
        <v>1203</v>
      </c>
      <c r="AU14048" s="94">
        <v>141</v>
      </c>
      <c r="AV14048" s="94">
        <v>-177</v>
      </c>
      <c r="AW14048" s="94">
        <v>-63</v>
      </c>
    </row>
    <row r="14049" spans="1:49">
      <c r="A14049" s="85" t="s">
        <v>171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87</v>
      </c>
      <c r="G14049" s="89" t="s">
        <v>388</v>
      </c>
      <c r="H14049" s="94">
        <v>8878</v>
      </c>
      <c r="I14049" s="94">
        <v>7959</v>
      </c>
      <c r="J14049" s="94">
        <v>7777</v>
      </c>
      <c r="K14049" s="94">
        <v>-183</v>
      </c>
      <c r="O14049" s="94">
        <v>7959</v>
      </c>
      <c r="P14049" s="94">
        <v>7777</v>
      </c>
      <c r="Q14049" s="94">
        <v>-183</v>
      </c>
      <c r="AS14049" s="94">
        <v>-1356</v>
      </c>
      <c r="AT14049" s="94">
        <v>1293</v>
      </c>
      <c r="AU14049" s="94">
        <v>124</v>
      </c>
      <c r="AV14049" s="94">
        <v>-200</v>
      </c>
      <c r="AW14049" s="94">
        <v>-44</v>
      </c>
    </row>
    <row r="14050" spans="1:49">
      <c r="A14050" s="85" t="s">
        <v>171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87</v>
      </c>
      <c r="G14050" s="89" t="s">
        <v>388</v>
      </c>
      <c r="H14050" s="94">
        <v>9266</v>
      </c>
      <c r="I14050" s="94">
        <v>8228</v>
      </c>
      <c r="J14050" s="94">
        <v>7843</v>
      </c>
      <c r="K14050" s="94">
        <v>-386</v>
      </c>
      <c r="O14050" s="94">
        <v>8228</v>
      </c>
      <c r="P14050" s="94">
        <v>7843</v>
      </c>
      <c r="Q14050" s="94">
        <v>-386</v>
      </c>
      <c r="AS14050" s="94">
        <v>-1526</v>
      </c>
      <c r="AT14050" s="94">
        <v>1383</v>
      </c>
      <c r="AU14050" s="94">
        <v>42</v>
      </c>
      <c r="AV14050" s="94">
        <v>-235</v>
      </c>
      <c r="AW14050" s="94">
        <v>-50</v>
      </c>
    </row>
    <row r="14051" spans="1:49">
      <c r="A14051" s="85" t="s">
        <v>171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87</v>
      </c>
      <c r="G14051" s="89" t="s">
        <v>388</v>
      </c>
      <c r="H14051" s="94">
        <v>9500</v>
      </c>
      <c r="I14051" s="94">
        <v>8474</v>
      </c>
      <c r="J14051" s="94">
        <v>8174</v>
      </c>
      <c r="K14051" s="94">
        <v>-301</v>
      </c>
      <c r="O14051" s="94">
        <v>8474</v>
      </c>
      <c r="P14051" s="94">
        <v>8174</v>
      </c>
      <c r="Q14051" s="94">
        <v>-301</v>
      </c>
      <c r="AS14051" s="94">
        <v>-1447</v>
      </c>
      <c r="AT14051" s="94">
        <v>1346</v>
      </c>
      <c r="AU14051" s="94">
        <v>70</v>
      </c>
      <c r="AV14051" s="94">
        <v>-224</v>
      </c>
      <c r="AW14051" s="94">
        <v>-46</v>
      </c>
    </row>
    <row r="14052" spans="1:49">
      <c r="A14052" s="85" t="s">
        <v>171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87</v>
      </c>
      <c r="G14052" s="89" t="s">
        <v>388</v>
      </c>
      <c r="H14052" s="94">
        <v>8988</v>
      </c>
      <c r="I14052" s="94">
        <v>8316</v>
      </c>
      <c r="J14052" s="94">
        <v>8344</v>
      </c>
      <c r="K14052" s="94">
        <v>27</v>
      </c>
      <c r="O14052" s="94">
        <v>8316</v>
      </c>
      <c r="P14052" s="94">
        <v>8344</v>
      </c>
      <c r="Q14052" s="94">
        <v>27</v>
      </c>
      <c r="AS14052" s="94">
        <v>-1259</v>
      </c>
      <c r="AT14052" s="94">
        <v>1437</v>
      </c>
      <c r="AU14052" s="94">
        <v>100</v>
      </c>
      <c r="AV14052" s="94">
        <v>-210</v>
      </c>
      <c r="AW14052" s="94">
        <v>-41</v>
      </c>
    </row>
    <row r="14053" spans="1:49">
      <c r="A14053" s="85" t="s">
        <v>171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87</v>
      </c>
      <c r="G14053" s="89" t="s">
        <v>388</v>
      </c>
      <c r="H14053" s="94">
        <v>7995</v>
      </c>
      <c r="I14053" s="94">
        <v>7679</v>
      </c>
      <c r="J14053" s="94">
        <v>8372</v>
      </c>
      <c r="K14053" s="94">
        <v>693</v>
      </c>
      <c r="O14053" s="94">
        <v>7679</v>
      </c>
      <c r="P14053" s="94">
        <v>8372</v>
      </c>
      <c r="Q14053" s="94">
        <v>693</v>
      </c>
      <c r="AS14053" s="94">
        <v>-951</v>
      </c>
      <c r="AT14053" s="94">
        <v>1730</v>
      </c>
      <c r="AU14053" s="94">
        <v>123</v>
      </c>
      <c r="AV14053" s="94">
        <v>-180</v>
      </c>
      <c r="AW14053" s="94">
        <v>-29</v>
      </c>
    </row>
    <row r="14054" spans="1:49">
      <c r="A14054" s="85" t="s">
        <v>171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87</v>
      </c>
      <c r="G14054" s="89" t="s">
        <v>388</v>
      </c>
      <c r="H14054" s="94">
        <v>7237</v>
      </c>
      <c r="I14054" s="94">
        <v>6961</v>
      </c>
      <c r="J14054" s="94">
        <v>8027</v>
      </c>
      <c r="K14054" s="94">
        <v>1066</v>
      </c>
      <c r="O14054" s="94">
        <v>6961</v>
      </c>
      <c r="P14054" s="94">
        <v>8027</v>
      </c>
      <c r="Q14054" s="94">
        <v>1066</v>
      </c>
      <c r="AS14054" s="94">
        <v>-532</v>
      </c>
      <c r="AT14054" s="94">
        <v>1457</v>
      </c>
      <c r="AU14054" s="94">
        <v>270</v>
      </c>
      <c r="AV14054" s="94">
        <v>-137</v>
      </c>
      <c r="AW14054" s="94">
        <v>8</v>
      </c>
    </row>
    <row r="14055" spans="1:49">
      <c r="A14055" s="85" t="s">
        <v>171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87</v>
      </c>
      <c r="G14055" s="89" t="s">
        <v>388</v>
      </c>
      <c r="H14055" s="94">
        <v>6710</v>
      </c>
      <c r="I14055" s="94">
        <v>6514</v>
      </c>
      <c r="J14055" s="94">
        <v>7374</v>
      </c>
      <c r="K14055" s="94">
        <v>860</v>
      </c>
      <c r="O14055" s="94">
        <v>6514</v>
      </c>
      <c r="P14055" s="94">
        <v>7374</v>
      </c>
      <c r="Q14055" s="94">
        <v>860</v>
      </c>
      <c r="AS14055" s="94">
        <v>-622</v>
      </c>
      <c r="AT14055" s="94">
        <v>1353</v>
      </c>
      <c r="AU14055" s="94">
        <v>276</v>
      </c>
      <c r="AV14055" s="94">
        <v>-133</v>
      </c>
      <c r="AW14055" s="94">
        <v>-14</v>
      </c>
    </row>
    <row r="14056" spans="1:49">
      <c r="A14056" s="85" t="s">
        <v>171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87</v>
      </c>
      <c r="G14056" s="89" t="s">
        <v>388</v>
      </c>
      <c r="H14056" s="94">
        <v>6428</v>
      </c>
      <c r="I14056" s="94">
        <v>6173</v>
      </c>
      <c r="J14056" s="94">
        <v>7079</v>
      </c>
      <c r="K14056" s="94">
        <v>905</v>
      </c>
      <c r="O14056" s="94">
        <v>6173</v>
      </c>
      <c r="P14056" s="94">
        <v>7079</v>
      </c>
      <c r="Q14056" s="94">
        <v>905</v>
      </c>
      <c r="AS14056" s="94">
        <v>-618</v>
      </c>
      <c r="AT14056" s="94">
        <v>1282</v>
      </c>
      <c r="AU14056" s="94">
        <v>372</v>
      </c>
      <c r="AV14056" s="94">
        <v>-116</v>
      </c>
      <c r="AW14056" s="94">
        <v>-15</v>
      </c>
    </row>
    <row r="14057" spans="1:49">
      <c r="A14057" s="85" t="s">
        <v>171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87</v>
      </c>
      <c r="G14057" s="89" t="s">
        <v>388</v>
      </c>
      <c r="H14057" s="94">
        <v>6155</v>
      </c>
      <c r="I14057" s="94">
        <v>5928</v>
      </c>
      <c r="J14057" s="94">
        <v>6979</v>
      </c>
      <c r="K14057" s="94">
        <v>1050</v>
      </c>
      <c r="O14057" s="94">
        <v>5928</v>
      </c>
      <c r="P14057" s="94">
        <v>6979</v>
      </c>
      <c r="Q14057" s="94">
        <v>1050</v>
      </c>
      <c r="AS14057" s="94">
        <v>-496</v>
      </c>
      <c r="AT14057" s="94">
        <v>1271</v>
      </c>
      <c r="AU14057" s="94">
        <v>392</v>
      </c>
      <c r="AV14057" s="94">
        <v>-105</v>
      </c>
      <c r="AW14057" s="94">
        <v>-12</v>
      </c>
    </row>
    <row r="14058" spans="1:49">
      <c r="A14058" s="85" t="s">
        <v>171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87</v>
      </c>
      <c r="G14058" s="89" t="s">
        <v>388</v>
      </c>
      <c r="H14058" s="94">
        <v>6203</v>
      </c>
      <c r="I14058" s="94">
        <v>5810</v>
      </c>
      <c r="J14058" s="94">
        <v>6683</v>
      </c>
      <c r="K14058" s="94">
        <v>873</v>
      </c>
      <c r="O14058" s="94">
        <v>5810</v>
      </c>
      <c r="P14058" s="94">
        <v>6683</v>
      </c>
      <c r="Q14058" s="94">
        <v>873</v>
      </c>
      <c r="AS14058" s="94">
        <v>-631</v>
      </c>
      <c r="AT14058" s="94">
        <v>1239</v>
      </c>
      <c r="AU14058" s="94">
        <v>389</v>
      </c>
      <c r="AV14058" s="94">
        <v>-107</v>
      </c>
      <c r="AW14058" s="94">
        <v>-17</v>
      </c>
    </row>
    <row r="14059" spans="1:49">
      <c r="A14059" s="85" t="s">
        <v>171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87</v>
      </c>
      <c r="G14059" s="89" t="s">
        <v>388</v>
      </c>
      <c r="H14059" s="94">
        <v>6144</v>
      </c>
      <c r="I14059" s="94">
        <v>5917</v>
      </c>
      <c r="J14059" s="94">
        <v>6442</v>
      </c>
      <c r="K14059" s="94">
        <v>525</v>
      </c>
      <c r="O14059" s="94">
        <v>5917</v>
      </c>
      <c r="P14059" s="94">
        <v>6442</v>
      </c>
      <c r="Q14059" s="94">
        <v>525</v>
      </c>
      <c r="AS14059" s="94">
        <v>-872</v>
      </c>
      <c r="AT14059" s="94">
        <v>1182</v>
      </c>
      <c r="AU14059" s="94">
        <v>361</v>
      </c>
      <c r="AV14059" s="94">
        <v>-120</v>
      </c>
      <c r="AW14059" s="94">
        <v>-26</v>
      </c>
    </row>
    <row r="14060" spans="1:49">
      <c r="A14060" s="85" t="s">
        <v>171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87</v>
      </c>
      <c r="G14060" s="89" t="s">
        <v>388</v>
      </c>
      <c r="H14060" s="94">
        <v>6610</v>
      </c>
      <c r="I14060" s="94">
        <v>6284</v>
      </c>
      <c r="J14060" s="94">
        <v>6768</v>
      </c>
      <c r="K14060" s="94">
        <v>484</v>
      </c>
      <c r="O14060" s="94">
        <v>6284</v>
      </c>
      <c r="P14060" s="94">
        <v>6768</v>
      </c>
      <c r="Q14060" s="94">
        <v>484</v>
      </c>
      <c r="AS14060" s="94">
        <v>-938</v>
      </c>
      <c r="AT14060" s="94">
        <v>1341</v>
      </c>
      <c r="AU14060" s="94">
        <v>254</v>
      </c>
      <c r="AV14060" s="94">
        <v>-146</v>
      </c>
      <c r="AW14060" s="94">
        <v>-27</v>
      </c>
    </row>
    <row r="14061" spans="1:49">
      <c r="A14061" s="85" t="s">
        <v>171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87</v>
      </c>
      <c r="G14061" s="89" t="s">
        <v>388</v>
      </c>
      <c r="H14061" s="94">
        <v>7103</v>
      </c>
      <c r="I14061" s="94">
        <v>6780</v>
      </c>
      <c r="J14061" s="94">
        <v>7093</v>
      </c>
      <c r="K14061" s="94">
        <v>313</v>
      </c>
      <c r="O14061" s="94">
        <v>6780</v>
      </c>
      <c r="P14061" s="94">
        <v>7093</v>
      </c>
      <c r="Q14061" s="94">
        <v>313</v>
      </c>
      <c r="AS14061" s="94">
        <v>-851</v>
      </c>
      <c r="AT14061" s="94">
        <v>1053</v>
      </c>
      <c r="AU14061" s="94">
        <v>272</v>
      </c>
      <c r="AV14061" s="94">
        <v>-137</v>
      </c>
      <c r="AW14061" s="94">
        <v>-24</v>
      </c>
    </row>
    <row r="14062" spans="1:49">
      <c r="A14062" s="85" t="s">
        <v>171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87</v>
      </c>
      <c r="G14062" s="89" t="s">
        <v>388</v>
      </c>
      <c r="H14062" s="94">
        <v>7260</v>
      </c>
      <c r="I14062" s="94">
        <v>6778</v>
      </c>
      <c r="J14062" s="94">
        <v>6972</v>
      </c>
      <c r="K14062" s="94">
        <v>194</v>
      </c>
      <c r="O14062" s="94">
        <v>6778</v>
      </c>
      <c r="P14062" s="94">
        <v>6972</v>
      </c>
      <c r="Q14062" s="94">
        <v>194</v>
      </c>
      <c r="AS14062" s="94">
        <v>-885</v>
      </c>
      <c r="AT14062" s="94">
        <v>984</v>
      </c>
      <c r="AU14062" s="94">
        <v>262</v>
      </c>
      <c r="AV14062" s="94">
        <v>-136</v>
      </c>
      <c r="AW14062" s="94">
        <v>-26</v>
      </c>
    </row>
    <row r="14063" spans="1:49">
      <c r="A14063" s="85" t="s">
        <v>171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87</v>
      </c>
      <c r="G14063" s="89" t="s">
        <v>388</v>
      </c>
      <c r="H14063" s="94">
        <v>7350</v>
      </c>
      <c r="I14063" s="94">
        <v>6810</v>
      </c>
      <c r="J14063" s="94">
        <v>7026</v>
      </c>
      <c r="K14063" s="94">
        <v>215</v>
      </c>
      <c r="O14063" s="94">
        <v>6810</v>
      </c>
      <c r="P14063" s="94">
        <v>7026</v>
      </c>
      <c r="Q14063" s="94">
        <v>215</v>
      </c>
      <c r="AS14063" s="94">
        <v>-804</v>
      </c>
      <c r="AT14063" s="94">
        <v>827</v>
      </c>
      <c r="AU14063" s="94">
        <v>334</v>
      </c>
      <c r="AV14063" s="94">
        <v>-119</v>
      </c>
      <c r="AW14063" s="94">
        <v>-23</v>
      </c>
    </row>
    <row r="14064" spans="1:49">
      <c r="A14064" s="85" t="s">
        <v>171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87</v>
      </c>
      <c r="G14064" s="89" t="s">
        <v>388</v>
      </c>
      <c r="H14064" s="94">
        <v>7238</v>
      </c>
      <c r="I14064" s="94">
        <v>6802</v>
      </c>
      <c r="J14064" s="94">
        <v>6989</v>
      </c>
      <c r="K14064" s="94">
        <v>186</v>
      </c>
      <c r="O14064" s="94">
        <v>6802</v>
      </c>
      <c r="P14064" s="94">
        <v>6989</v>
      </c>
      <c r="Q14064" s="94">
        <v>186</v>
      </c>
      <c r="AS14064" s="94">
        <v>-798</v>
      </c>
      <c r="AT14064" s="94">
        <v>803</v>
      </c>
      <c r="AU14064" s="94">
        <v>327</v>
      </c>
      <c r="AV14064" s="94">
        <v>-121</v>
      </c>
      <c r="AW14064" s="94">
        <v>-25</v>
      </c>
    </row>
    <row r="14065" spans="1:49">
      <c r="A14065" s="85" t="s">
        <v>171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87</v>
      </c>
      <c r="G14065" s="89" t="s">
        <v>388</v>
      </c>
      <c r="H14065" s="94">
        <v>7083</v>
      </c>
      <c r="I14065" s="94">
        <v>6679</v>
      </c>
      <c r="J14065" s="94">
        <v>6950</v>
      </c>
      <c r="K14065" s="94">
        <v>271</v>
      </c>
      <c r="O14065" s="94">
        <v>6679</v>
      </c>
      <c r="P14065" s="94">
        <v>6950</v>
      </c>
      <c r="Q14065" s="94">
        <v>271</v>
      </c>
      <c r="AS14065" s="94">
        <v>-692</v>
      </c>
      <c r="AT14065" s="94">
        <v>738</v>
      </c>
      <c r="AU14065" s="94">
        <v>354</v>
      </c>
      <c r="AV14065" s="94">
        <v>-109</v>
      </c>
      <c r="AW14065" s="94">
        <v>-20</v>
      </c>
    </row>
    <row r="14066" spans="1:49">
      <c r="A14066" s="85" t="s">
        <v>171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87</v>
      </c>
      <c r="G14066" s="89" t="s">
        <v>388</v>
      </c>
      <c r="H14066" s="94">
        <v>6838</v>
      </c>
      <c r="I14066" s="94">
        <v>6578</v>
      </c>
      <c r="J14066" s="94">
        <v>6910</v>
      </c>
      <c r="K14066" s="94">
        <v>332</v>
      </c>
      <c r="O14066" s="94">
        <v>6578</v>
      </c>
      <c r="P14066" s="94">
        <v>6910</v>
      </c>
      <c r="Q14066" s="94">
        <v>332</v>
      </c>
      <c r="AS14066" s="94">
        <v>-678</v>
      </c>
      <c r="AT14066" s="94">
        <v>815</v>
      </c>
      <c r="AU14066" s="94">
        <v>335</v>
      </c>
      <c r="AV14066" s="94">
        <v>-119</v>
      </c>
      <c r="AW14066" s="94">
        <v>-21</v>
      </c>
    </row>
    <row r="14067" spans="1:49">
      <c r="A14067" s="85" t="s">
        <v>171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87</v>
      </c>
      <c r="G14067" s="89" t="s">
        <v>388</v>
      </c>
      <c r="H14067" s="94">
        <v>6636</v>
      </c>
      <c r="I14067" s="94">
        <v>6354</v>
      </c>
      <c r="J14067" s="94">
        <v>6790</v>
      </c>
      <c r="K14067" s="94">
        <v>435</v>
      </c>
      <c r="O14067" s="94">
        <v>6354</v>
      </c>
      <c r="P14067" s="94">
        <v>6790</v>
      </c>
      <c r="Q14067" s="94">
        <v>435</v>
      </c>
      <c r="AS14067" s="94">
        <v>-615</v>
      </c>
      <c r="AT14067" s="94">
        <v>861</v>
      </c>
      <c r="AU14067" s="94">
        <v>335</v>
      </c>
      <c r="AV14067" s="94">
        <v>-129</v>
      </c>
      <c r="AW14067" s="94">
        <v>-17</v>
      </c>
    </row>
    <row r="14068" spans="1:49">
      <c r="A14068" s="85" t="s">
        <v>171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87</v>
      </c>
      <c r="G14068" s="89" t="s">
        <v>388</v>
      </c>
      <c r="H14068" s="94">
        <v>6672</v>
      </c>
      <c r="I14068" s="94">
        <v>6309</v>
      </c>
      <c r="J14068" s="94">
        <v>6792</v>
      </c>
      <c r="K14068" s="94">
        <v>483</v>
      </c>
      <c r="O14068" s="94">
        <v>6309</v>
      </c>
      <c r="P14068" s="94">
        <v>6792</v>
      </c>
      <c r="Q14068" s="94">
        <v>483</v>
      </c>
      <c r="AS14068" s="94">
        <v>-562</v>
      </c>
      <c r="AT14068" s="94">
        <v>842</v>
      </c>
      <c r="AU14068" s="94">
        <v>345</v>
      </c>
      <c r="AV14068" s="94">
        <v>-129</v>
      </c>
      <c r="AW14068" s="94">
        <v>-13</v>
      </c>
    </row>
    <row r="14069" spans="1:49">
      <c r="A14069" s="85" t="s">
        <v>171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87</v>
      </c>
      <c r="G14069" s="89" t="s">
        <v>388</v>
      </c>
      <c r="H14069" s="94">
        <v>6702</v>
      </c>
      <c r="I14069" s="94">
        <v>6445</v>
      </c>
      <c r="J14069" s="94">
        <v>6878</v>
      </c>
      <c r="K14069" s="94">
        <v>432</v>
      </c>
      <c r="O14069" s="94">
        <v>6445</v>
      </c>
      <c r="P14069" s="94">
        <v>6878</v>
      </c>
      <c r="Q14069" s="94">
        <v>432</v>
      </c>
      <c r="AS14069" s="94">
        <v>-623</v>
      </c>
      <c r="AT14069" s="94">
        <v>866</v>
      </c>
      <c r="AU14069" s="94">
        <v>338</v>
      </c>
      <c r="AV14069" s="94">
        <v>-134</v>
      </c>
      <c r="AW14069" s="94">
        <v>-15</v>
      </c>
    </row>
    <row r="14070" spans="1:49">
      <c r="A14070" s="85" t="s">
        <v>171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87</v>
      </c>
      <c r="G14070" s="89" t="s">
        <v>388</v>
      </c>
      <c r="H14070" s="94">
        <v>6916</v>
      </c>
      <c r="I14070" s="94">
        <v>6628</v>
      </c>
      <c r="J14070" s="94">
        <v>6903</v>
      </c>
      <c r="K14070" s="94">
        <v>274</v>
      </c>
      <c r="O14070" s="94">
        <v>6628</v>
      </c>
      <c r="P14070" s="94">
        <v>6903</v>
      </c>
      <c r="Q14070" s="94">
        <v>274</v>
      </c>
      <c r="AS14070" s="94">
        <v>-741</v>
      </c>
      <c r="AT14070" s="94">
        <v>930</v>
      </c>
      <c r="AU14070" s="94">
        <v>249</v>
      </c>
      <c r="AV14070" s="94">
        <v>-145</v>
      </c>
      <c r="AW14070" s="94">
        <v>-19</v>
      </c>
    </row>
    <row r="14071" spans="1:49">
      <c r="A14071" s="85" t="s">
        <v>171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87</v>
      </c>
      <c r="G14071" s="89" t="s">
        <v>388</v>
      </c>
      <c r="H14071" s="94">
        <v>7204</v>
      </c>
      <c r="I14071" s="94">
        <v>7032</v>
      </c>
      <c r="J14071" s="94">
        <v>6926</v>
      </c>
      <c r="K14071" s="94">
        <v>-106</v>
      </c>
      <c r="O14071" s="94">
        <v>7032</v>
      </c>
      <c r="P14071" s="94">
        <v>6926</v>
      </c>
      <c r="Q14071" s="94">
        <v>-106</v>
      </c>
      <c r="AS14071" s="94">
        <v>-1092</v>
      </c>
      <c r="AT14071" s="94">
        <v>1008</v>
      </c>
      <c r="AU14071" s="94">
        <v>191</v>
      </c>
      <c r="AV14071" s="94">
        <v>-179</v>
      </c>
      <c r="AW14071" s="94">
        <v>-34</v>
      </c>
    </row>
    <row r="14072" spans="1:49">
      <c r="A14072" s="85" t="s">
        <v>171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87</v>
      </c>
      <c r="G14072" s="89" t="s">
        <v>388</v>
      </c>
      <c r="H14072" s="94">
        <v>7849</v>
      </c>
      <c r="I14072" s="94">
        <v>7795</v>
      </c>
      <c r="J14072" s="94">
        <v>7383</v>
      </c>
      <c r="K14072" s="94">
        <v>-412</v>
      </c>
      <c r="O14072" s="94">
        <v>7795</v>
      </c>
      <c r="P14072" s="94">
        <v>7383</v>
      </c>
      <c r="Q14072" s="94">
        <v>-412</v>
      </c>
      <c r="AS14072" s="94">
        <v>-1206</v>
      </c>
      <c r="AT14072" s="94">
        <v>854</v>
      </c>
      <c r="AU14072" s="94">
        <v>195</v>
      </c>
      <c r="AV14072" s="94">
        <v>-194</v>
      </c>
      <c r="AW14072" s="94">
        <v>-61</v>
      </c>
    </row>
    <row r="14073" spans="1:49">
      <c r="A14073" s="85" t="s">
        <v>171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87</v>
      </c>
      <c r="G14073" s="89" t="s">
        <v>388</v>
      </c>
      <c r="H14073" s="94">
        <v>8709</v>
      </c>
      <c r="I14073" s="94">
        <v>8880</v>
      </c>
      <c r="J14073" s="94">
        <v>7962</v>
      </c>
      <c r="K14073" s="94">
        <v>-918</v>
      </c>
      <c r="O14073" s="94">
        <v>8880</v>
      </c>
      <c r="P14073" s="94">
        <v>7962</v>
      </c>
      <c r="Q14073" s="94">
        <v>-918</v>
      </c>
      <c r="AS14073" s="94">
        <v>-1516</v>
      </c>
      <c r="AT14073" s="94">
        <v>825</v>
      </c>
      <c r="AU14073" s="94">
        <v>80</v>
      </c>
      <c r="AV14073" s="94">
        <v>-264</v>
      </c>
      <c r="AW14073" s="94">
        <v>-43</v>
      </c>
    </row>
    <row r="14074" spans="1:49">
      <c r="A14074" s="85" t="s">
        <v>171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87</v>
      </c>
      <c r="G14074" s="89" t="s">
        <v>388</v>
      </c>
      <c r="H14074" s="94">
        <v>8929</v>
      </c>
      <c r="I14074" s="94">
        <v>9182</v>
      </c>
      <c r="J14074" s="94">
        <v>8293</v>
      </c>
      <c r="K14074" s="94">
        <v>-889</v>
      </c>
      <c r="O14074" s="94">
        <v>9182</v>
      </c>
      <c r="P14074" s="94">
        <v>8293</v>
      </c>
      <c r="Q14074" s="94">
        <v>-889</v>
      </c>
      <c r="AS14074" s="94">
        <v>-1517</v>
      </c>
      <c r="AT14074" s="94">
        <v>922</v>
      </c>
      <c r="AU14074" s="94">
        <v>40</v>
      </c>
      <c r="AV14074" s="94">
        <v>-292</v>
      </c>
      <c r="AW14074" s="94">
        <v>-42</v>
      </c>
    </row>
    <row r="14075" spans="1:49">
      <c r="A14075" s="85" t="s">
        <v>171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87</v>
      </c>
      <c r="G14075" s="89" t="s">
        <v>388</v>
      </c>
      <c r="H14075" s="94">
        <v>8515</v>
      </c>
      <c r="I14075" s="94">
        <v>8595</v>
      </c>
      <c r="J14075" s="94">
        <v>8394</v>
      </c>
      <c r="K14075" s="94">
        <v>-201</v>
      </c>
      <c r="O14075" s="94">
        <v>8595</v>
      </c>
      <c r="P14075" s="94">
        <v>8394</v>
      </c>
      <c r="Q14075" s="94">
        <v>-201</v>
      </c>
      <c r="AS14075" s="94">
        <v>-1098</v>
      </c>
      <c r="AT14075" s="94">
        <v>1038</v>
      </c>
      <c r="AU14075" s="94">
        <v>115</v>
      </c>
      <c r="AV14075" s="94">
        <v>-231</v>
      </c>
      <c r="AW14075" s="94">
        <v>-25</v>
      </c>
    </row>
    <row r="14076" spans="1:49">
      <c r="A14076" s="85" t="s">
        <v>171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87</v>
      </c>
      <c r="G14076" s="89" t="s">
        <v>388</v>
      </c>
      <c r="H14076" s="94">
        <v>7761</v>
      </c>
      <c r="I14076" s="94">
        <v>7700</v>
      </c>
      <c r="J14076" s="94">
        <v>8103</v>
      </c>
      <c r="K14076" s="94">
        <v>402</v>
      </c>
      <c r="O14076" s="94">
        <v>7700</v>
      </c>
      <c r="P14076" s="94">
        <v>8103</v>
      </c>
      <c r="Q14076" s="94">
        <v>402</v>
      </c>
      <c r="AS14076" s="94">
        <v>-582</v>
      </c>
      <c r="AT14076" s="94">
        <v>988</v>
      </c>
      <c r="AU14076" s="94">
        <v>171</v>
      </c>
      <c r="AV14076" s="94">
        <v>-168</v>
      </c>
      <c r="AW14076" s="94">
        <v>-8</v>
      </c>
    </row>
    <row r="14077" spans="1:49">
      <c r="A14077" s="85" t="s">
        <v>171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87</v>
      </c>
      <c r="G14077" s="89" t="s">
        <v>388</v>
      </c>
      <c r="H14077" s="94">
        <v>7037</v>
      </c>
      <c r="I14077" s="94">
        <v>7006</v>
      </c>
      <c r="J14077" s="94">
        <v>7970</v>
      </c>
      <c r="K14077" s="94">
        <v>964</v>
      </c>
      <c r="O14077" s="94">
        <v>7006</v>
      </c>
      <c r="P14077" s="94">
        <v>7970</v>
      </c>
      <c r="Q14077" s="94">
        <v>964</v>
      </c>
      <c r="AS14077" s="94">
        <v>-110</v>
      </c>
      <c r="AT14077" s="94">
        <v>914</v>
      </c>
      <c r="AU14077" s="94">
        <v>258</v>
      </c>
      <c r="AV14077" s="94">
        <v>-129</v>
      </c>
      <c r="AW14077" s="94">
        <v>31</v>
      </c>
    </row>
    <row r="14078" spans="1:49">
      <c r="A14078" s="85" t="s">
        <v>171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87</v>
      </c>
      <c r="G14078" s="89" t="s">
        <v>388</v>
      </c>
      <c r="H14078" s="94">
        <v>6643</v>
      </c>
      <c r="I14078" s="94">
        <v>6537</v>
      </c>
      <c r="J14078" s="94">
        <v>7569</v>
      </c>
      <c r="K14078" s="94">
        <v>1032</v>
      </c>
      <c r="O14078" s="94">
        <v>6537</v>
      </c>
      <c r="P14078" s="94">
        <v>7569</v>
      </c>
      <c r="Q14078" s="94">
        <v>1032</v>
      </c>
      <c r="AS14078" s="94">
        <v>-88</v>
      </c>
      <c r="AT14078" s="94">
        <v>910</v>
      </c>
      <c r="AU14078" s="94">
        <v>334</v>
      </c>
      <c r="AV14078" s="94">
        <v>-129</v>
      </c>
      <c r="AW14078" s="94">
        <v>5</v>
      </c>
    </row>
    <row r="14079" spans="1:49">
      <c r="A14079" s="85" t="s">
        <v>171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87</v>
      </c>
      <c r="G14079" s="89" t="s">
        <v>388</v>
      </c>
      <c r="H14079" s="94">
        <v>6285</v>
      </c>
      <c r="I14079" s="94">
        <v>6210</v>
      </c>
      <c r="J14079" s="94">
        <v>7364</v>
      </c>
      <c r="K14079" s="94">
        <v>1153</v>
      </c>
      <c r="O14079" s="94">
        <v>6210</v>
      </c>
      <c r="P14079" s="94">
        <v>7364</v>
      </c>
      <c r="Q14079" s="94">
        <v>1153</v>
      </c>
      <c r="AS14079" s="94">
        <v>15</v>
      </c>
      <c r="AT14079" s="94">
        <v>863</v>
      </c>
      <c r="AU14079" s="94">
        <v>374</v>
      </c>
      <c r="AV14079" s="94">
        <v>-106</v>
      </c>
      <c r="AW14079" s="94">
        <v>7</v>
      </c>
    </row>
    <row r="14080" spans="1:49">
      <c r="A14080" s="85" t="s">
        <v>171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87</v>
      </c>
      <c r="G14080" s="89" t="s">
        <v>388</v>
      </c>
      <c r="H14080" s="94">
        <v>6089</v>
      </c>
      <c r="I14080" s="94">
        <v>6033</v>
      </c>
      <c r="J14080" s="94">
        <v>7313</v>
      </c>
      <c r="K14080" s="94">
        <v>1280</v>
      </c>
      <c r="O14080" s="94">
        <v>6033</v>
      </c>
      <c r="P14080" s="94">
        <v>7313</v>
      </c>
      <c r="Q14080" s="94">
        <v>1280</v>
      </c>
      <c r="AS14080" s="94">
        <v>188</v>
      </c>
      <c r="AT14080" s="94">
        <v>712</v>
      </c>
      <c r="AU14080" s="94">
        <v>448</v>
      </c>
      <c r="AV14080" s="94">
        <v>-79</v>
      </c>
      <c r="AW14080" s="94">
        <v>11</v>
      </c>
    </row>
    <row r="14081" spans="1:49">
      <c r="A14081" s="85" t="s">
        <v>171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87</v>
      </c>
      <c r="G14081" s="89" t="s">
        <v>388</v>
      </c>
      <c r="H14081" s="94">
        <v>6000</v>
      </c>
      <c r="I14081" s="94">
        <v>5880</v>
      </c>
      <c r="J14081" s="94">
        <v>7266</v>
      </c>
      <c r="K14081" s="94">
        <v>1385</v>
      </c>
      <c r="O14081" s="94">
        <v>5880</v>
      </c>
      <c r="P14081" s="94">
        <v>7266</v>
      </c>
      <c r="Q14081" s="94">
        <v>1385</v>
      </c>
      <c r="AS14081" s="94">
        <v>328</v>
      </c>
      <c r="AT14081" s="94">
        <v>618</v>
      </c>
      <c r="AU14081" s="94">
        <v>480</v>
      </c>
      <c r="AV14081" s="94">
        <v>-56</v>
      </c>
      <c r="AW14081" s="94">
        <v>15</v>
      </c>
    </row>
    <row r="14082" spans="1:49">
      <c r="A14082" s="85" t="s">
        <v>171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87</v>
      </c>
      <c r="G14082" s="89" t="s">
        <v>388</v>
      </c>
      <c r="H14082" s="94">
        <v>5890</v>
      </c>
      <c r="I14082" s="94">
        <v>5845</v>
      </c>
      <c r="J14082" s="94">
        <v>7418</v>
      </c>
      <c r="K14082" s="94">
        <v>1572</v>
      </c>
      <c r="O14082" s="94">
        <v>5845</v>
      </c>
      <c r="P14082" s="94">
        <v>7418</v>
      </c>
      <c r="Q14082" s="94">
        <v>1572</v>
      </c>
      <c r="AS14082" s="94">
        <v>431</v>
      </c>
      <c r="AT14082" s="94">
        <v>674</v>
      </c>
      <c r="AU14082" s="94">
        <v>504</v>
      </c>
      <c r="AV14082" s="94">
        <v>-48</v>
      </c>
      <c r="AW14082" s="94">
        <v>11</v>
      </c>
    </row>
    <row r="14083" spans="1:49">
      <c r="A14083" s="85" t="s">
        <v>171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87</v>
      </c>
      <c r="G14083" s="89" t="s">
        <v>388</v>
      </c>
      <c r="H14083" s="94">
        <v>6057</v>
      </c>
      <c r="I14083" s="94">
        <v>5898</v>
      </c>
      <c r="J14083" s="94">
        <v>7147</v>
      </c>
      <c r="K14083" s="94">
        <v>1249</v>
      </c>
      <c r="O14083" s="94">
        <v>5898</v>
      </c>
      <c r="P14083" s="94">
        <v>7147</v>
      </c>
      <c r="Q14083" s="94">
        <v>1249</v>
      </c>
      <c r="AS14083" s="94">
        <v>-13</v>
      </c>
      <c r="AT14083" s="94">
        <v>933</v>
      </c>
      <c r="AU14083" s="94">
        <v>439</v>
      </c>
      <c r="AV14083" s="94">
        <v>-77</v>
      </c>
      <c r="AW14083" s="94">
        <v>-33</v>
      </c>
    </row>
    <row r="14084" spans="1:49">
      <c r="A14084" s="85" t="s">
        <v>171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87</v>
      </c>
      <c r="G14084" s="89" t="s">
        <v>388</v>
      </c>
      <c r="H14084" s="94">
        <v>6511</v>
      </c>
      <c r="I14084" s="94">
        <v>6185</v>
      </c>
      <c r="J14084" s="94">
        <v>6831</v>
      </c>
      <c r="K14084" s="94">
        <v>646</v>
      </c>
      <c r="O14084" s="94">
        <v>6185</v>
      </c>
      <c r="P14084" s="94">
        <v>6831</v>
      </c>
      <c r="Q14084" s="94">
        <v>646</v>
      </c>
      <c r="AS14084" s="94">
        <v>-613</v>
      </c>
      <c r="AT14084" s="94">
        <v>1103</v>
      </c>
      <c r="AU14084" s="94">
        <v>345</v>
      </c>
      <c r="AV14084" s="94">
        <v>-138</v>
      </c>
      <c r="AW14084" s="94">
        <v>-51</v>
      </c>
    </row>
    <row r="14085" spans="1:49">
      <c r="A14085" s="85" t="s">
        <v>171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87</v>
      </c>
      <c r="G14085" s="89" t="s">
        <v>388</v>
      </c>
      <c r="H14085" s="94">
        <v>7114</v>
      </c>
      <c r="I14085" s="94">
        <v>6882</v>
      </c>
      <c r="J14085" s="94">
        <v>6970</v>
      </c>
      <c r="K14085" s="94">
        <v>88</v>
      </c>
      <c r="O14085" s="94">
        <v>6882</v>
      </c>
      <c r="P14085" s="94">
        <v>6970</v>
      </c>
      <c r="Q14085" s="94">
        <v>88</v>
      </c>
      <c r="AS14085" s="94">
        <v>-934</v>
      </c>
      <c r="AT14085" s="94">
        <v>943</v>
      </c>
      <c r="AU14085" s="94">
        <v>307</v>
      </c>
      <c r="AV14085" s="94">
        <v>-169</v>
      </c>
      <c r="AW14085" s="94">
        <v>-59</v>
      </c>
    </row>
    <row r="14086" spans="1:49">
      <c r="A14086" s="85" t="s">
        <v>171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87</v>
      </c>
      <c r="G14086" s="89" t="s">
        <v>388</v>
      </c>
      <c r="H14086" s="94">
        <v>7206</v>
      </c>
      <c r="I14086" s="94">
        <v>6984</v>
      </c>
      <c r="J14086" s="94">
        <v>7004</v>
      </c>
      <c r="K14086" s="94">
        <v>19</v>
      </c>
      <c r="O14086" s="94">
        <v>6984</v>
      </c>
      <c r="P14086" s="94">
        <v>7004</v>
      </c>
      <c r="Q14086" s="94">
        <v>19</v>
      </c>
      <c r="AS14086" s="94">
        <v>-930</v>
      </c>
      <c r="AT14086" s="94">
        <v>941</v>
      </c>
      <c r="AU14086" s="94">
        <v>241</v>
      </c>
      <c r="AV14086" s="94">
        <v>-174</v>
      </c>
      <c r="AW14086" s="94">
        <v>-59</v>
      </c>
    </row>
    <row r="14087" spans="1:49">
      <c r="A14087" s="85" t="s">
        <v>171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87</v>
      </c>
      <c r="G14087" s="89" t="s">
        <v>388</v>
      </c>
      <c r="H14087" s="94">
        <v>7120</v>
      </c>
      <c r="I14087" s="94">
        <v>6910</v>
      </c>
      <c r="J14087" s="94">
        <v>6937</v>
      </c>
      <c r="K14087" s="94">
        <v>26</v>
      </c>
      <c r="O14087" s="94">
        <v>6910</v>
      </c>
      <c r="P14087" s="94">
        <v>6937</v>
      </c>
      <c r="Q14087" s="94">
        <v>26</v>
      </c>
      <c r="AS14087" s="94">
        <v>-834</v>
      </c>
      <c r="AT14087" s="94">
        <v>785</v>
      </c>
      <c r="AU14087" s="94">
        <v>285</v>
      </c>
      <c r="AV14087" s="94">
        <v>-156</v>
      </c>
      <c r="AW14087" s="94">
        <v>-54</v>
      </c>
    </row>
    <row r="14088" spans="1:49">
      <c r="A14088" s="85" t="s">
        <v>171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87</v>
      </c>
      <c r="G14088" s="89" t="s">
        <v>388</v>
      </c>
      <c r="H14088" s="94">
        <v>6807</v>
      </c>
      <c r="I14088" s="94">
        <v>6599</v>
      </c>
      <c r="J14088" s="94">
        <v>6844</v>
      </c>
      <c r="K14088" s="94">
        <v>245</v>
      </c>
      <c r="O14088" s="94">
        <v>6599</v>
      </c>
      <c r="P14088" s="94">
        <v>6844</v>
      </c>
      <c r="Q14088" s="94">
        <v>245</v>
      </c>
      <c r="AS14088" s="94">
        <v>-609</v>
      </c>
      <c r="AT14088" s="94">
        <v>728</v>
      </c>
      <c r="AU14088" s="94">
        <v>288</v>
      </c>
      <c r="AV14088" s="94">
        <v>-142</v>
      </c>
      <c r="AW14088" s="94">
        <v>-20</v>
      </c>
    </row>
    <row r="14089" spans="1:49">
      <c r="A14089" s="85" t="s">
        <v>171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87</v>
      </c>
      <c r="G14089" s="89" t="s">
        <v>388</v>
      </c>
      <c r="H14089" s="94">
        <v>6313</v>
      </c>
      <c r="I14089" s="94">
        <v>6151</v>
      </c>
      <c r="J14089" s="94">
        <v>6604</v>
      </c>
      <c r="K14089" s="94">
        <v>453</v>
      </c>
      <c r="O14089" s="94">
        <v>6151</v>
      </c>
      <c r="P14089" s="94">
        <v>6604</v>
      </c>
      <c r="Q14089" s="94">
        <v>453</v>
      </c>
      <c r="AS14089" s="94">
        <v>-443</v>
      </c>
      <c r="AT14089" s="94">
        <v>675</v>
      </c>
      <c r="AU14089" s="94">
        <v>346</v>
      </c>
      <c r="AV14089" s="94">
        <v>-106</v>
      </c>
      <c r="AW14089" s="94">
        <v>-19</v>
      </c>
    </row>
    <row r="14090" spans="1:49">
      <c r="A14090" s="85" t="s">
        <v>171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87</v>
      </c>
      <c r="G14090" s="89" t="s">
        <v>388</v>
      </c>
      <c r="H14090" s="94">
        <v>5777</v>
      </c>
      <c r="I14090" s="94">
        <v>5711</v>
      </c>
      <c r="J14090" s="94">
        <v>6459</v>
      </c>
      <c r="K14090" s="94">
        <v>748</v>
      </c>
      <c r="O14090" s="94">
        <v>5711</v>
      </c>
      <c r="P14090" s="94">
        <v>6459</v>
      </c>
      <c r="Q14090" s="94">
        <v>748</v>
      </c>
      <c r="AS14090" s="94">
        <v>-272</v>
      </c>
      <c r="AT14090" s="94">
        <v>695</v>
      </c>
      <c r="AU14090" s="94">
        <v>424</v>
      </c>
      <c r="AV14090" s="94">
        <v>-90</v>
      </c>
      <c r="AW14090" s="94">
        <v>-9</v>
      </c>
    </row>
    <row r="14091" spans="1:49">
      <c r="A14091" s="85" t="s">
        <v>171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87</v>
      </c>
      <c r="G14091" s="89" t="s">
        <v>388</v>
      </c>
      <c r="H14091" s="94">
        <v>5458</v>
      </c>
      <c r="I14091" s="94">
        <v>5506</v>
      </c>
      <c r="J14091" s="94">
        <v>6565</v>
      </c>
      <c r="K14091" s="94">
        <v>1059</v>
      </c>
      <c r="O14091" s="94">
        <v>5506</v>
      </c>
      <c r="P14091" s="94">
        <v>6565</v>
      </c>
      <c r="Q14091" s="94">
        <v>1059</v>
      </c>
      <c r="AS14091" s="94">
        <v>-124</v>
      </c>
      <c r="AT14091" s="94">
        <v>734</v>
      </c>
      <c r="AU14091" s="94">
        <v>513</v>
      </c>
      <c r="AV14091" s="94">
        <v>-63</v>
      </c>
      <c r="AW14091" s="94">
        <v>1</v>
      </c>
    </row>
    <row r="14092" spans="1:49">
      <c r="A14092" s="85" t="s">
        <v>171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87</v>
      </c>
      <c r="G14092" s="89" t="s">
        <v>388</v>
      </c>
      <c r="H14092" s="94">
        <v>5307</v>
      </c>
      <c r="I14092" s="94">
        <v>5406</v>
      </c>
      <c r="J14092" s="94">
        <v>6568</v>
      </c>
      <c r="K14092" s="94">
        <v>1162</v>
      </c>
      <c r="O14092" s="94">
        <v>5406</v>
      </c>
      <c r="P14092" s="94">
        <v>6568</v>
      </c>
      <c r="Q14092" s="94">
        <v>1162</v>
      </c>
      <c r="AS14092" s="94">
        <v>-46</v>
      </c>
      <c r="AT14092" s="94">
        <v>743</v>
      </c>
      <c r="AU14092" s="94">
        <v>521</v>
      </c>
      <c r="AV14092" s="94">
        <v>-59</v>
      </c>
      <c r="AW14092" s="94">
        <v>3</v>
      </c>
    </row>
    <row r="14093" spans="1:49">
      <c r="A14093" s="85" t="s">
        <v>171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87</v>
      </c>
      <c r="G14093" s="89" t="s">
        <v>388</v>
      </c>
      <c r="H14093" s="94">
        <v>5266</v>
      </c>
      <c r="I14093" s="94">
        <v>5390</v>
      </c>
      <c r="J14093" s="94">
        <v>6560</v>
      </c>
      <c r="K14093" s="94">
        <v>1170</v>
      </c>
      <c r="O14093" s="94">
        <v>5390</v>
      </c>
      <c r="P14093" s="94">
        <v>6560</v>
      </c>
      <c r="Q14093" s="94">
        <v>1170</v>
      </c>
      <c r="AS14093" s="94">
        <v>-23</v>
      </c>
      <c r="AT14093" s="94">
        <v>729</v>
      </c>
      <c r="AU14093" s="94">
        <v>518</v>
      </c>
      <c r="AV14093" s="94">
        <v>-60</v>
      </c>
      <c r="AW14093" s="94">
        <v>6</v>
      </c>
    </row>
    <row r="14094" spans="1:49">
      <c r="A14094" s="85" t="s">
        <v>171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87</v>
      </c>
      <c r="G14094" s="89" t="s">
        <v>388</v>
      </c>
      <c r="H14094" s="94">
        <v>5284</v>
      </c>
      <c r="I14094" s="94">
        <v>5485</v>
      </c>
      <c r="J14094" s="94">
        <v>6590</v>
      </c>
      <c r="K14094" s="94">
        <v>1105</v>
      </c>
      <c r="O14094" s="94">
        <v>5485</v>
      </c>
      <c r="P14094" s="94">
        <v>6590</v>
      </c>
      <c r="Q14094" s="94">
        <v>1105</v>
      </c>
      <c r="AS14094" s="94">
        <v>-25</v>
      </c>
      <c r="AT14094" s="94">
        <v>649</v>
      </c>
      <c r="AU14094" s="94">
        <v>536</v>
      </c>
      <c r="AV14094" s="94">
        <v>-58</v>
      </c>
      <c r="AW14094" s="94">
        <v>4</v>
      </c>
    </row>
    <row r="14095" spans="1:49">
      <c r="A14095" s="85" t="s">
        <v>171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87</v>
      </c>
      <c r="G14095" s="89" t="s">
        <v>388</v>
      </c>
      <c r="H14095" s="94">
        <v>5496</v>
      </c>
      <c r="I14095" s="94">
        <v>5686</v>
      </c>
      <c r="J14095" s="94">
        <v>6575</v>
      </c>
      <c r="K14095" s="94">
        <v>889</v>
      </c>
      <c r="O14095" s="94">
        <v>5686</v>
      </c>
      <c r="P14095" s="94">
        <v>6575</v>
      </c>
      <c r="Q14095" s="94">
        <v>889</v>
      </c>
      <c r="AS14095" s="94">
        <v>-187</v>
      </c>
      <c r="AT14095" s="94">
        <v>602</v>
      </c>
      <c r="AU14095" s="94">
        <v>539</v>
      </c>
      <c r="AV14095" s="94">
        <v>-66</v>
      </c>
      <c r="AW14095" s="94">
        <v>0</v>
      </c>
    </row>
    <row r="14096" spans="1:49">
      <c r="A14096" s="85" t="s">
        <v>171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87</v>
      </c>
      <c r="G14096" s="89" t="s">
        <v>388</v>
      </c>
      <c r="H14096" s="94">
        <v>6100</v>
      </c>
      <c r="I14096" s="94">
        <v>6206</v>
      </c>
      <c r="J14096" s="94">
        <v>6740</v>
      </c>
      <c r="K14096" s="94">
        <v>534</v>
      </c>
      <c r="O14096" s="94">
        <v>6206</v>
      </c>
      <c r="P14096" s="94">
        <v>6740</v>
      </c>
      <c r="Q14096" s="94">
        <v>534</v>
      </c>
      <c r="AS14096" s="94">
        <v>-452</v>
      </c>
      <c r="AT14096" s="94">
        <v>637</v>
      </c>
      <c r="AU14096" s="94">
        <v>460</v>
      </c>
      <c r="AV14096" s="94">
        <v>-106</v>
      </c>
      <c r="AW14096" s="94">
        <v>-5</v>
      </c>
    </row>
    <row r="14097" spans="1:49">
      <c r="A14097" s="85" t="s">
        <v>171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87</v>
      </c>
      <c r="G14097" s="89" t="s">
        <v>388</v>
      </c>
      <c r="H14097" s="94">
        <v>7001</v>
      </c>
      <c r="I14097" s="94">
        <v>7094</v>
      </c>
      <c r="J14097" s="94">
        <v>7072</v>
      </c>
      <c r="K14097" s="94">
        <v>-22</v>
      </c>
      <c r="O14097" s="94">
        <v>7094</v>
      </c>
      <c r="P14097" s="94">
        <v>7072</v>
      </c>
      <c r="Q14097" s="94">
        <v>-22</v>
      </c>
      <c r="AS14097" s="94">
        <v>-948</v>
      </c>
      <c r="AT14097" s="94">
        <v>840</v>
      </c>
      <c r="AU14097" s="94">
        <v>301</v>
      </c>
      <c r="AV14097" s="94">
        <v>-184</v>
      </c>
      <c r="AW14097" s="94">
        <v>-31</v>
      </c>
    </row>
    <row r="14098" spans="1:49">
      <c r="A14098" s="85" t="s">
        <v>171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87</v>
      </c>
      <c r="G14098" s="89" t="s">
        <v>388</v>
      </c>
      <c r="H14098" s="94">
        <v>7212</v>
      </c>
      <c r="I14098" s="94">
        <v>7265</v>
      </c>
      <c r="J14098" s="94">
        <v>7092</v>
      </c>
      <c r="K14098" s="94">
        <v>-173</v>
      </c>
      <c r="O14098" s="94">
        <v>7265</v>
      </c>
      <c r="P14098" s="94">
        <v>7092</v>
      </c>
      <c r="Q14098" s="94">
        <v>-173</v>
      </c>
      <c r="AS14098" s="94">
        <v>-839</v>
      </c>
      <c r="AT14098" s="94">
        <v>662</v>
      </c>
      <c r="AU14098" s="94">
        <v>224</v>
      </c>
      <c r="AV14098" s="94">
        <v>-193</v>
      </c>
      <c r="AW14098" s="94">
        <v>-27</v>
      </c>
    </row>
    <row r="14099" spans="1:49">
      <c r="A14099" s="85" t="s">
        <v>171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87</v>
      </c>
      <c r="G14099" s="89" t="s">
        <v>388</v>
      </c>
      <c r="H14099" s="94">
        <v>6935</v>
      </c>
      <c r="I14099" s="94">
        <v>6897</v>
      </c>
      <c r="J14099" s="94">
        <v>7107</v>
      </c>
      <c r="K14099" s="94">
        <v>210</v>
      </c>
      <c r="O14099" s="94">
        <v>6897</v>
      </c>
      <c r="P14099" s="94">
        <v>7107</v>
      </c>
      <c r="Q14099" s="94">
        <v>210</v>
      </c>
      <c r="AS14099" s="94">
        <v>-448</v>
      </c>
      <c r="AT14099" s="94">
        <v>569</v>
      </c>
      <c r="AU14099" s="94">
        <v>260</v>
      </c>
      <c r="AV14099" s="94">
        <v>-162</v>
      </c>
      <c r="AW14099" s="94">
        <v>-10</v>
      </c>
    </row>
    <row r="14100" spans="1:49">
      <c r="A14100" s="85" t="s">
        <v>171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87</v>
      </c>
      <c r="G14100" s="89" t="s">
        <v>388</v>
      </c>
      <c r="H14100" s="94">
        <v>6541</v>
      </c>
      <c r="I14100" s="94">
        <v>6594</v>
      </c>
      <c r="J14100" s="94">
        <v>7524</v>
      </c>
      <c r="K14100" s="94">
        <v>929</v>
      </c>
      <c r="O14100" s="94">
        <v>6594</v>
      </c>
      <c r="P14100" s="94">
        <v>7524</v>
      </c>
      <c r="Q14100" s="94">
        <v>929</v>
      </c>
      <c r="AS14100" s="94">
        <v>119</v>
      </c>
      <c r="AT14100" s="94">
        <v>499</v>
      </c>
      <c r="AU14100" s="94">
        <v>386</v>
      </c>
      <c r="AV14100" s="94">
        <v>-115</v>
      </c>
      <c r="AW14100" s="94">
        <v>40</v>
      </c>
    </row>
    <row r="14101" spans="1:49">
      <c r="A14101" s="85" t="s">
        <v>171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87</v>
      </c>
      <c r="G14101" s="89" t="s">
        <v>388</v>
      </c>
      <c r="H14101" s="94">
        <v>6387</v>
      </c>
      <c r="I14101" s="94">
        <v>6285</v>
      </c>
      <c r="J14101" s="94">
        <v>7656</v>
      </c>
      <c r="K14101" s="94">
        <v>1371</v>
      </c>
      <c r="O14101" s="94">
        <v>6285</v>
      </c>
      <c r="P14101" s="94">
        <v>7656</v>
      </c>
      <c r="Q14101" s="94">
        <v>1371</v>
      </c>
      <c r="AS14101" s="94">
        <v>453</v>
      </c>
      <c r="AT14101" s="94">
        <v>550</v>
      </c>
      <c r="AU14101" s="94">
        <v>413</v>
      </c>
      <c r="AV14101" s="94">
        <v>-88</v>
      </c>
      <c r="AW14101" s="94">
        <v>43</v>
      </c>
    </row>
    <row r="14102" spans="1:49">
      <c r="A14102" s="85" t="s">
        <v>171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87</v>
      </c>
      <c r="G14102" s="89" t="s">
        <v>388</v>
      </c>
      <c r="H14102" s="94">
        <v>6153</v>
      </c>
      <c r="I14102" s="94">
        <v>6090</v>
      </c>
      <c r="J14102" s="94">
        <v>7609</v>
      </c>
      <c r="K14102" s="94">
        <v>1519</v>
      </c>
      <c r="O14102" s="94">
        <v>6090</v>
      </c>
      <c r="P14102" s="94">
        <v>7609</v>
      </c>
      <c r="Q14102" s="94">
        <v>1519</v>
      </c>
      <c r="AS14102" s="94">
        <v>541</v>
      </c>
      <c r="AT14102" s="94">
        <v>630</v>
      </c>
      <c r="AU14102" s="94">
        <v>391</v>
      </c>
      <c r="AV14102" s="94">
        <v>-87</v>
      </c>
      <c r="AW14102" s="94">
        <v>44</v>
      </c>
    </row>
    <row r="14103" spans="1:49">
      <c r="A14103" s="85" t="s">
        <v>171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87</v>
      </c>
      <c r="G14103" s="89" t="s">
        <v>388</v>
      </c>
      <c r="H14103" s="94">
        <v>5989</v>
      </c>
      <c r="I14103" s="94">
        <v>5961</v>
      </c>
      <c r="J14103" s="94">
        <v>7741</v>
      </c>
      <c r="K14103" s="94">
        <v>1780</v>
      </c>
      <c r="O14103" s="94">
        <v>5961</v>
      </c>
      <c r="P14103" s="94">
        <v>7741</v>
      </c>
      <c r="Q14103" s="94">
        <v>1780</v>
      </c>
      <c r="AS14103" s="94">
        <v>686</v>
      </c>
      <c r="AT14103" s="94">
        <v>724</v>
      </c>
      <c r="AU14103" s="94">
        <v>417</v>
      </c>
      <c r="AV14103" s="94">
        <v>-86</v>
      </c>
      <c r="AW14103" s="94">
        <v>39</v>
      </c>
    </row>
    <row r="14104" spans="1:49">
      <c r="A14104" s="85" t="s">
        <v>171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87</v>
      </c>
      <c r="G14104" s="89" t="s">
        <v>388</v>
      </c>
      <c r="H14104" s="94">
        <v>5861</v>
      </c>
      <c r="I14104" s="94">
        <v>5858</v>
      </c>
      <c r="J14104" s="94">
        <v>7692</v>
      </c>
      <c r="K14104" s="94">
        <v>1833</v>
      </c>
      <c r="O14104" s="94">
        <v>5858</v>
      </c>
      <c r="P14104" s="94">
        <v>7692</v>
      </c>
      <c r="Q14104" s="94">
        <v>1833</v>
      </c>
      <c r="AS14104" s="94">
        <v>706</v>
      </c>
      <c r="AT14104" s="94">
        <v>672</v>
      </c>
      <c r="AU14104" s="94">
        <v>492</v>
      </c>
      <c r="AV14104" s="94">
        <v>-70</v>
      </c>
      <c r="AW14104" s="94">
        <v>33</v>
      </c>
    </row>
    <row r="14105" spans="1:49">
      <c r="A14105" s="85" t="s">
        <v>171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87</v>
      </c>
      <c r="G14105" s="89" t="s">
        <v>388</v>
      </c>
      <c r="H14105" s="94">
        <v>5723</v>
      </c>
      <c r="I14105" s="94">
        <v>5801</v>
      </c>
      <c r="J14105" s="94">
        <v>7335</v>
      </c>
      <c r="K14105" s="94">
        <v>1534</v>
      </c>
      <c r="O14105" s="94">
        <v>5801</v>
      </c>
      <c r="P14105" s="94">
        <v>7335</v>
      </c>
      <c r="Q14105" s="94">
        <v>1534</v>
      </c>
      <c r="AS14105" s="94">
        <v>471</v>
      </c>
      <c r="AT14105" s="94">
        <v>665</v>
      </c>
      <c r="AU14105" s="94">
        <v>455</v>
      </c>
      <c r="AV14105" s="94">
        <v>-83</v>
      </c>
      <c r="AW14105" s="94">
        <v>26</v>
      </c>
    </row>
    <row r="14106" spans="1:49">
      <c r="A14106" s="85" t="s">
        <v>171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87</v>
      </c>
      <c r="G14106" s="89" t="s">
        <v>388</v>
      </c>
      <c r="H14106" s="94">
        <v>5733</v>
      </c>
      <c r="I14106" s="94">
        <v>5934</v>
      </c>
      <c r="J14106" s="94">
        <v>7220</v>
      </c>
      <c r="K14106" s="94">
        <v>1286</v>
      </c>
      <c r="O14106" s="94">
        <v>5934</v>
      </c>
      <c r="P14106" s="94">
        <v>7220</v>
      </c>
      <c r="Q14106" s="94">
        <v>1286</v>
      </c>
      <c r="AS14106" s="94">
        <v>215</v>
      </c>
      <c r="AT14106" s="94">
        <v>692</v>
      </c>
      <c r="AU14106" s="94">
        <v>449</v>
      </c>
      <c r="AV14106" s="94">
        <v>-88</v>
      </c>
      <c r="AW14106" s="94">
        <v>18</v>
      </c>
    </row>
    <row r="14107" spans="1:49">
      <c r="A14107" s="85" t="s">
        <v>171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87</v>
      </c>
      <c r="G14107" s="89" t="s">
        <v>388</v>
      </c>
      <c r="H14107" s="94">
        <v>5862</v>
      </c>
      <c r="I14107" s="94">
        <v>5916</v>
      </c>
      <c r="J14107" s="94">
        <v>7018</v>
      </c>
      <c r="K14107" s="94">
        <v>1102</v>
      </c>
      <c r="O14107" s="94">
        <v>5916</v>
      </c>
      <c r="P14107" s="94">
        <v>7018</v>
      </c>
      <c r="Q14107" s="94">
        <v>1102</v>
      </c>
      <c r="AS14107" s="94">
        <v>64</v>
      </c>
      <c r="AT14107" s="94">
        <v>729</v>
      </c>
      <c r="AU14107" s="94">
        <v>401</v>
      </c>
      <c r="AV14107" s="94">
        <v>-97</v>
      </c>
      <c r="AW14107" s="94">
        <v>6</v>
      </c>
    </row>
    <row r="14108" spans="1:49">
      <c r="A14108" s="85" t="s">
        <v>171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87</v>
      </c>
      <c r="G14108" s="89" t="s">
        <v>388</v>
      </c>
      <c r="H14108" s="94">
        <v>6239</v>
      </c>
      <c r="I14108" s="94">
        <v>6172</v>
      </c>
      <c r="J14108" s="94">
        <v>6911</v>
      </c>
      <c r="K14108" s="94">
        <v>739</v>
      </c>
      <c r="O14108" s="94">
        <v>6172</v>
      </c>
      <c r="P14108" s="94">
        <v>6911</v>
      </c>
      <c r="Q14108" s="94">
        <v>739</v>
      </c>
      <c r="AS14108" s="94">
        <v>-208</v>
      </c>
      <c r="AT14108" s="94">
        <v>766</v>
      </c>
      <c r="AU14108" s="94">
        <v>341</v>
      </c>
      <c r="AV14108" s="94">
        <v>-111</v>
      </c>
      <c r="AW14108" s="94">
        <v>-49</v>
      </c>
    </row>
    <row r="14109" spans="1:49">
      <c r="A14109" s="85" t="s">
        <v>171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87</v>
      </c>
      <c r="G14109" s="89" t="s">
        <v>388</v>
      </c>
      <c r="H14109" s="94">
        <v>6755</v>
      </c>
      <c r="I14109" s="94">
        <v>6666</v>
      </c>
      <c r="J14109" s="94">
        <v>7037</v>
      </c>
      <c r="K14109" s="94">
        <v>371</v>
      </c>
      <c r="O14109" s="94">
        <v>6666</v>
      </c>
      <c r="P14109" s="94">
        <v>7037</v>
      </c>
      <c r="Q14109" s="94">
        <v>371</v>
      </c>
      <c r="AS14109" s="94">
        <v>-459</v>
      </c>
      <c r="AT14109" s="94">
        <v>702</v>
      </c>
      <c r="AU14109" s="94">
        <v>323</v>
      </c>
      <c r="AV14109" s="94">
        <v>-139</v>
      </c>
      <c r="AW14109" s="94">
        <v>-56</v>
      </c>
    </row>
    <row r="14110" spans="1:49">
      <c r="A14110" s="85" t="s">
        <v>171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87</v>
      </c>
      <c r="G14110" s="89" t="s">
        <v>388</v>
      </c>
      <c r="H14110" s="94">
        <v>6883</v>
      </c>
      <c r="I14110" s="94">
        <v>6681</v>
      </c>
      <c r="J14110" s="94">
        <v>7002</v>
      </c>
      <c r="K14110" s="94">
        <v>320</v>
      </c>
      <c r="O14110" s="94">
        <v>6681</v>
      </c>
      <c r="P14110" s="94">
        <v>7002</v>
      </c>
      <c r="Q14110" s="94">
        <v>320</v>
      </c>
      <c r="AS14110" s="94">
        <v>-543</v>
      </c>
      <c r="AT14110" s="94">
        <v>695</v>
      </c>
      <c r="AU14110" s="94">
        <v>346</v>
      </c>
      <c r="AV14110" s="94">
        <v>-129</v>
      </c>
      <c r="AW14110" s="94">
        <v>-49</v>
      </c>
    </row>
    <row r="14111" spans="1:49">
      <c r="A14111" s="85" t="s">
        <v>171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87</v>
      </c>
      <c r="G14111" s="89" t="s">
        <v>388</v>
      </c>
      <c r="H14111" s="94">
        <v>6769</v>
      </c>
      <c r="I14111" s="94">
        <v>6495</v>
      </c>
      <c r="J14111" s="94">
        <v>6815</v>
      </c>
      <c r="K14111" s="94">
        <v>320</v>
      </c>
      <c r="O14111" s="94">
        <v>6495</v>
      </c>
      <c r="P14111" s="94">
        <v>6815</v>
      </c>
      <c r="Q14111" s="94">
        <v>320</v>
      </c>
      <c r="AS14111" s="94">
        <v>-678</v>
      </c>
      <c r="AT14111" s="94">
        <v>848</v>
      </c>
      <c r="AU14111" s="94">
        <v>341</v>
      </c>
      <c r="AV14111" s="94">
        <v>-137</v>
      </c>
      <c r="AW14111" s="94">
        <v>-54</v>
      </c>
    </row>
    <row r="14112" spans="1:49">
      <c r="A14112" s="85" t="s">
        <v>171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87</v>
      </c>
      <c r="G14112" s="89" t="s">
        <v>388</v>
      </c>
      <c r="H14112" s="94">
        <v>6396</v>
      </c>
      <c r="I14112" s="94">
        <v>6116</v>
      </c>
      <c r="J14112" s="94">
        <v>6674</v>
      </c>
      <c r="K14112" s="94">
        <v>557</v>
      </c>
      <c r="O14112" s="94">
        <v>6116</v>
      </c>
      <c r="P14112" s="94">
        <v>6674</v>
      </c>
      <c r="Q14112" s="94">
        <v>557</v>
      </c>
      <c r="AS14112" s="94">
        <v>-392</v>
      </c>
      <c r="AT14112" s="94">
        <v>676</v>
      </c>
      <c r="AU14112" s="94">
        <v>415</v>
      </c>
      <c r="AV14112" s="94">
        <v>-101</v>
      </c>
      <c r="AW14112" s="94">
        <v>-41</v>
      </c>
    </row>
    <row r="14113" spans="1:49">
      <c r="A14113" s="85" t="s">
        <v>171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87</v>
      </c>
      <c r="G14113" s="89" t="s">
        <v>388</v>
      </c>
      <c r="H14113" s="94">
        <v>5886</v>
      </c>
      <c r="I14113" s="94">
        <v>5641</v>
      </c>
      <c r="J14113" s="94">
        <v>6519</v>
      </c>
      <c r="K14113" s="94">
        <v>878</v>
      </c>
      <c r="O14113" s="94">
        <v>5641</v>
      </c>
      <c r="P14113" s="94">
        <v>6519</v>
      </c>
      <c r="Q14113" s="94">
        <v>878</v>
      </c>
      <c r="AS14113" s="94">
        <v>-106</v>
      </c>
      <c r="AT14113" s="94">
        <v>655</v>
      </c>
      <c r="AU14113" s="94">
        <v>415</v>
      </c>
      <c r="AV14113" s="94">
        <v>-90</v>
      </c>
      <c r="AW14113" s="94">
        <v>4</v>
      </c>
    </row>
    <row r="14114" spans="1:49">
      <c r="A14114" s="85" t="s">
        <v>171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87</v>
      </c>
      <c r="G14114" s="89" t="s">
        <v>388</v>
      </c>
      <c r="H14114" s="94">
        <v>5446</v>
      </c>
      <c r="I14114" s="94">
        <v>5143</v>
      </c>
      <c r="J14114" s="94">
        <v>6511</v>
      </c>
      <c r="K14114" s="94">
        <v>1367</v>
      </c>
      <c r="O14114" s="94">
        <v>5143</v>
      </c>
      <c r="P14114" s="94">
        <v>6511</v>
      </c>
      <c r="Q14114" s="94">
        <v>1367</v>
      </c>
      <c r="AS14114" s="94">
        <v>224</v>
      </c>
      <c r="AT14114" s="94">
        <v>694</v>
      </c>
      <c r="AU14114" s="94">
        <v>488</v>
      </c>
      <c r="AV14114" s="94">
        <v>-50</v>
      </c>
      <c r="AW14114" s="94">
        <v>11</v>
      </c>
    </row>
    <row r="14115" spans="1:49">
      <c r="A14115" s="85" t="s">
        <v>171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87</v>
      </c>
      <c r="G14115" s="89" t="s">
        <v>388</v>
      </c>
      <c r="H14115" s="94">
        <v>5051</v>
      </c>
      <c r="I14115" s="94">
        <v>4820</v>
      </c>
      <c r="J14115" s="94">
        <v>6476</v>
      </c>
      <c r="K14115" s="94">
        <v>1656</v>
      </c>
      <c r="O14115" s="94">
        <v>4820</v>
      </c>
      <c r="P14115" s="94">
        <v>6476</v>
      </c>
      <c r="Q14115" s="94">
        <v>1656</v>
      </c>
      <c r="AS14115" s="94">
        <v>546</v>
      </c>
      <c r="AT14115" s="94">
        <v>560</v>
      </c>
      <c r="AU14115" s="94">
        <v>542</v>
      </c>
      <c r="AV14115" s="94">
        <v>-11</v>
      </c>
      <c r="AW14115" s="94">
        <v>19</v>
      </c>
    </row>
    <row r="14116" spans="1:49">
      <c r="A14116" s="85" t="s">
        <v>171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87</v>
      </c>
      <c r="G14116" s="89" t="s">
        <v>388</v>
      </c>
      <c r="H14116" s="94">
        <v>4840</v>
      </c>
      <c r="I14116" s="94">
        <v>4621</v>
      </c>
      <c r="J14116" s="94">
        <v>6275</v>
      </c>
      <c r="K14116" s="94">
        <v>1653</v>
      </c>
      <c r="O14116" s="94">
        <v>4621</v>
      </c>
      <c r="P14116" s="94">
        <v>6275</v>
      </c>
      <c r="Q14116" s="94">
        <v>1653</v>
      </c>
      <c r="AS14116" s="94">
        <v>688</v>
      </c>
      <c r="AT14116" s="94">
        <v>396</v>
      </c>
      <c r="AU14116" s="94">
        <v>545</v>
      </c>
      <c r="AV14116" s="94">
        <v>2</v>
      </c>
      <c r="AW14116" s="94">
        <v>22</v>
      </c>
    </row>
    <row r="14117" spans="1:49">
      <c r="A14117" s="85" t="s">
        <v>171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87</v>
      </c>
      <c r="G14117" s="89" t="s">
        <v>388</v>
      </c>
      <c r="H14117" s="94">
        <v>4781</v>
      </c>
      <c r="I14117" s="94">
        <v>4558</v>
      </c>
      <c r="J14117" s="94">
        <v>6340</v>
      </c>
      <c r="K14117" s="94">
        <v>1782</v>
      </c>
      <c r="O14117" s="94">
        <v>4558</v>
      </c>
      <c r="P14117" s="94">
        <v>6340</v>
      </c>
      <c r="Q14117" s="94">
        <v>1782</v>
      </c>
      <c r="AS14117" s="94">
        <v>754</v>
      </c>
      <c r="AT14117" s="94">
        <v>435</v>
      </c>
      <c r="AU14117" s="94">
        <v>561</v>
      </c>
      <c r="AV14117" s="94">
        <v>8</v>
      </c>
      <c r="AW14117" s="94">
        <v>24</v>
      </c>
    </row>
    <row r="14118" spans="1:49">
      <c r="A14118" s="85" t="s">
        <v>171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87</v>
      </c>
      <c r="G14118" s="89" t="s">
        <v>388</v>
      </c>
      <c r="H14118" s="94">
        <v>4695</v>
      </c>
      <c r="I14118" s="94">
        <v>4532</v>
      </c>
      <c r="J14118" s="94">
        <v>6284</v>
      </c>
      <c r="K14118" s="94">
        <v>1752</v>
      </c>
      <c r="O14118" s="94">
        <v>4532</v>
      </c>
      <c r="P14118" s="94">
        <v>6284</v>
      </c>
      <c r="Q14118" s="94">
        <v>1752</v>
      </c>
      <c r="AS14118" s="94">
        <v>738</v>
      </c>
      <c r="AT14118" s="94">
        <v>429</v>
      </c>
      <c r="AU14118" s="94">
        <v>553</v>
      </c>
      <c r="AV14118" s="94">
        <v>8</v>
      </c>
      <c r="AW14118" s="94">
        <v>24</v>
      </c>
    </row>
    <row r="14119" spans="1:49">
      <c r="A14119" s="85" t="s">
        <v>171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87</v>
      </c>
      <c r="G14119" s="89" t="s">
        <v>388</v>
      </c>
      <c r="H14119" s="94">
        <v>4857</v>
      </c>
      <c r="I14119" s="94">
        <v>4622</v>
      </c>
      <c r="J14119" s="94">
        <v>6467</v>
      </c>
      <c r="K14119" s="94">
        <v>1844</v>
      </c>
      <c r="O14119" s="94">
        <v>4622</v>
      </c>
      <c r="P14119" s="94">
        <v>6467</v>
      </c>
      <c r="Q14119" s="94">
        <v>1844</v>
      </c>
      <c r="AS14119" s="94">
        <v>812</v>
      </c>
      <c r="AT14119" s="94">
        <v>452</v>
      </c>
      <c r="AU14119" s="94">
        <v>548</v>
      </c>
      <c r="AV14119" s="94">
        <v>6</v>
      </c>
      <c r="AW14119" s="94">
        <v>27</v>
      </c>
    </row>
    <row r="14120" spans="1:49">
      <c r="A14120" s="85" t="s">
        <v>171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87</v>
      </c>
      <c r="G14120" s="89" t="s">
        <v>388</v>
      </c>
      <c r="H14120" s="94">
        <v>5440</v>
      </c>
      <c r="I14120" s="94">
        <v>5093</v>
      </c>
      <c r="J14120" s="94">
        <v>6538</v>
      </c>
      <c r="K14120" s="94">
        <v>1444</v>
      </c>
      <c r="O14120" s="94">
        <v>5093</v>
      </c>
      <c r="P14120" s="94">
        <v>6538</v>
      </c>
      <c r="Q14120" s="94">
        <v>1444</v>
      </c>
      <c r="AS14120" s="94">
        <v>461</v>
      </c>
      <c r="AT14120" s="94">
        <v>589</v>
      </c>
      <c r="AU14120" s="94">
        <v>409</v>
      </c>
      <c r="AV14120" s="94">
        <v>-28</v>
      </c>
      <c r="AW14120" s="94">
        <v>14</v>
      </c>
    </row>
    <row r="14121" spans="1:49">
      <c r="A14121" s="85" t="s">
        <v>171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87</v>
      </c>
      <c r="G14121" s="89" t="s">
        <v>388</v>
      </c>
      <c r="H14121" s="94">
        <v>6209</v>
      </c>
      <c r="I14121" s="94">
        <v>5850</v>
      </c>
      <c r="J14121" s="94">
        <v>6726</v>
      </c>
      <c r="K14121" s="94">
        <v>876</v>
      </c>
      <c r="O14121" s="94">
        <v>5850</v>
      </c>
      <c r="P14121" s="94">
        <v>6726</v>
      </c>
      <c r="Q14121" s="94">
        <v>876</v>
      </c>
      <c r="AS14121" s="94">
        <v>-128</v>
      </c>
      <c r="AT14121" s="94">
        <v>863</v>
      </c>
      <c r="AU14121" s="94">
        <v>288</v>
      </c>
      <c r="AV14121" s="94">
        <v>-113</v>
      </c>
      <c r="AW14121" s="94">
        <v>-34</v>
      </c>
    </row>
    <row r="14122" spans="1:49">
      <c r="A14122" s="85" t="s">
        <v>171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87</v>
      </c>
      <c r="G14122" s="89" t="s">
        <v>388</v>
      </c>
      <c r="H14122" s="94">
        <v>6412</v>
      </c>
      <c r="I14122" s="94">
        <v>6093</v>
      </c>
      <c r="J14122" s="94">
        <v>6761</v>
      </c>
      <c r="K14122" s="94">
        <v>668</v>
      </c>
      <c r="O14122" s="94">
        <v>6093</v>
      </c>
      <c r="P14122" s="94">
        <v>6761</v>
      </c>
      <c r="Q14122" s="94">
        <v>668</v>
      </c>
      <c r="AS14122" s="94">
        <v>-381</v>
      </c>
      <c r="AT14122" s="94">
        <v>938</v>
      </c>
      <c r="AU14122" s="94">
        <v>279</v>
      </c>
      <c r="AV14122" s="94">
        <v>-124</v>
      </c>
      <c r="AW14122" s="94">
        <v>-44</v>
      </c>
    </row>
    <row r="14123" spans="1:49">
      <c r="A14123" s="85" t="s">
        <v>171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87</v>
      </c>
      <c r="G14123" s="89" t="s">
        <v>388</v>
      </c>
      <c r="H14123" s="94">
        <v>6228</v>
      </c>
      <c r="I14123" s="94">
        <v>6166</v>
      </c>
      <c r="J14123" s="94">
        <v>7091</v>
      </c>
      <c r="K14123" s="94">
        <v>924</v>
      </c>
      <c r="O14123" s="94">
        <v>6166</v>
      </c>
      <c r="P14123" s="94">
        <v>7091</v>
      </c>
      <c r="Q14123" s="94">
        <v>924</v>
      </c>
      <c r="AS14123" s="94">
        <v>-242</v>
      </c>
      <c r="AT14123" s="94">
        <v>972</v>
      </c>
      <c r="AU14123" s="94">
        <v>339</v>
      </c>
      <c r="AV14123" s="94">
        <v>-110</v>
      </c>
      <c r="AW14123" s="94">
        <v>-35</v>
      </c>
    </row>
    <row r="14124" spans="1:49">
      <c r="A14124" s="85" t="s">
        <v>171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87</v>
      </c>
      <c r="G14124" s="89" t="s">
        <v>388</v>
      </c>
      <c r="H14124" s="94">
        <v>6166</v>
      </c>
      <c r="I14124" s="94">
        <v>6010</v>
      </c>
      <c r="J14124" s="94">
        <v>7186</v>
      </c>
      <c r="K14124" s="94">
        <v>1176</v>
      </c>
      <c r="O14124" s="94">
        <v>6010</v>
      </c>
      <c r="P14124" s="94">
        <v>7186</v>
      </c>
      <c r="Q14124" s="94">
        <v>1176</v>
      </c>
      <c r="AS14124" s="94">
        <v>-59</v>
      </c>
      <c r="AT14124" s="94">
        <v>973</v>
      </c>
      <c r="AU14124" s="94">
        <v>361</v>
      </c>
      <c r="AV14124" s="94">
        <v>-109</v>
      </c>
      <c r="AW14124" s="94">
        <v>10</v>
      </c>
    </row>
    <row r="14125" spans="1:49">
      <c r="A14125" s="85" t="s">
        <v>171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87</v>
      </c>
      <c r="G14125" s="89" t="s">
        <v>388</v>
      </c>
      <c r="H14125" s="94">
        <v>6068</v>
      </c>
      <c r="I14125" s="94">
        <v>5973</v>
      </c>
      <c r="J14125" s="94">
        <v>7348</v>
      </c>
      <c r="K14125" s="94">
        <v>1374</v>
      </c>
      <c r="O14125" s="94">
        <v>5973</v>
      </c>
      <c r="P14125" s="94">
        <v>7348</v>
      </c>
      <c r="Q14125" s="94">
        <v>1374</v>
      </c>
      <c r="AS14125" s="94">
        <v>164</v>
      </c>
      <c r="AT14125" s="94">
        <v>939</v>
      </c>
      <c r="AU14125" s="94">
        <v>362</v>
      </c>
      <c r="AV14125" s="94">
        <v>-108</v>
      </c>
      <c r="AW14125" s="94">
        <v>18</v>
      </c>
    </row>
    <row r="14126" spans="1:49">
      <c r="A14126" s="85" t="s">
        <v>171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87</v>
      </c>
      <c r="G14126" s="89" t="s">
        <v>388</v>
      </c>
      <c r="H14126" s="94">
        <v>5838</v>
      </c>
      <c r="I14126" s="94">
        <v>5867</v>
      </c>
      <c r="J14126" s="94">
        <v>7284</v>
      </c>
      <c r="K14126" s="94">
        <v>1417</v>
      </c>
      <c r="O14126" s="94">
        <v>5867</v>
      </c>
      <c r="P14126" s="94">
        <v>7284</v>
      </c>
      <c r="Q14126" s="94">
        <v>1417</v>
      </c>
      <c r="AS14126" s="94">
        <v>256</v>
      </c>
      <c r="AT14126" s="94">
        <v>835</v>
      </c>
      <c r="AU14126" s="94">
        <v>390</v>
      </c>
      <c r="AV14126" s="94">
        <v>-86</v>
      </c>
      <c r="AW14126" s="94">
        <v>22</v>
      </c>
    </row>
    <row r="14127" spans="1:49">
      <c r="A14127" s="85" t="s">
        <v>171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87</v>
      </c>
      <c r="G14127" s="89" t="s">
        <v>388</v>
      </c>
      <c r="H14127" s="94">
        <v>5755</v>
      </c>
      <c r="I14127" s="94">
        <v>5867</v>
      </c>
      <c r="J14127" s="94">
        <v>7516</v>
      </c>
      <c r="K14127" s="94">
        <v>1648</v>
      </c>
      <c r="O14127" s="94">
        <v>5867</v>
      </c>
      <c r="P14127" s="94">
        <v>7516</v>
      </c>
      <c r="Q14127" s="94">
        <v>1648</v>
      </c>
      <c r="AS14127" s="94">
        <v>543</v>
      </c>
      <c r="AT14127" s="94">
        <v>661</v>
      </c>
      <c r="AU14127" s="94">
        <v>465</v>
      </c>
      <c r="AV14127" s="94">
        <v>-50</v>
      </c>
      <c r="AW14127" s="94">
        <v>29</v>
      </c>
    </row>
    <row r="14128" spans="1:49">
      <c r="A14128" s="85" t="s">
        <v>171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87</v>
      </c>
      <c r="G14128" s="89" t="s">
        <v>388</v>
      </c>
      <c r="H14128" s="94">
        <v>5755</v>
      </c>
      <c r="I14128" s="94">
        <v>5876</v>
      </c>
      <c r="J14128" s="94">
        <v>7766</v>
      </c>
      <c r="K14128" s="94">
        <v>1890</v>
      </c>
      <c r="O14128" s="94">
        <v>5876</v>
      </c>
      <c r="P14128" s="94">
        <v>7766</v>
      </c>
      <c r="Q14128" s="94">
        <v>1890</v>
      </c>
      <c r="AS14128" s="94">
        <v>774</v>
      </c>
      <c r="AT14128" s="94">
        <v>574</v>
      </c>
      <c r="AU14128" s="94">
        <v>537</v>
      </c>
      <c r="AV14128" s="94">
        <v>-28</v>
      </c>
      <c r="AW14128" s="94">
        <v>33</v>
      </c>
    </row>
    <row r="14129" spans="1:49">
      <c r="A14129" s="85" t="s">
        <v>171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87</v>
      </c>
      <c r="G14129" s="89" t="s">
        <v>388</v>
      </c>
      <c r="H14129" s="94">
        <v>5709</v>
      </c>
      <c r="I14129" s="94">
        <v>5829</v>
      </c>
      <c r="J14129" s="94">
        <v>7683</v>
      </c>
      <c r="K14129" s="94">
        <v>1854</v>
      </c>
      <c r="O14129" s="94">
        <v>5829</v>
      </c>
      <c r="P14129" s="94">
        <v>7683</v>
      </c>
      <c r="Q14129" s="94">
        <v>1854</v>
      </c>
      <c r="AS14129" s="94">
        <v>793</v>
      </c>
      <c r="AT14129" s="94">
        <v>454</v>
      </c>
      <c r="AU14129" s="94">
        <v>590</v>
      </c>
      <c r="AV14129" s="94">
        <v>-18</v>
      </c>
      <c r="AW14129" s="94">
        <v>33</v>
      </c>
    </row>
    <row r="14130" spans="1:49">
      <c r="A14130" s="85" t="s">
        <v>171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87</v>
      </c>
      <c r="G14130" s="89" t="s">
        <v>388</v>
      </c>
      <c r="H14130" s="94">
        <v>5641</v>
      </c>
      <c r="I14130" s="94">
        <v>5847</v>
      </c>
      <c r="J14130" s="94">
        <v>7329</v>
      </c>
      <c r="K14130" s="94">
        <v>1481</v>
      </c>
      <c r="O14130" s="94">
        <v>5847</v>
      </c>
      <c r="P14130" s="94">
        <v>7329</v>
      </c>
      <c r="Q14130" s="94">
        <v>1481</v>
      </c>
      <c r="AS14130" s="94">
        <v>626</v>
      </c>
      <c r="AT14130" s="94">
        <v>293</v>
      </c>
      <c r="AU14130" s="94">
        <v>553</v>
      </c>
      <c r="AV14130" s="94">
        <v>-16</v>
      </c>
      <c r="AW14130" s="94">
        <v>25</v>
      </c>
    </row>
    <row r="14131" spans="1:49">
      <c r="A14131" s="85" t="s">
        <v>171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87</v>
      </c>
      <c r="G14131" s="89" t="s">
        <v>388</v>
      </c>
      <c r="H14131" s="94">
        <v>5801</v>
      </c>
      <c r="I14131" s="94">
        <v>5917</v>
      </c>
      <c r="J14131" s="94">
        <v>6983</v>
      </c>
      <c r="K14131" s="94">
        <v>1065</v>
      </c>
      <c r="O14131" s="94">
        <v>5917</v>
      </c>
      <c r="P14131" s="94">
        <v>6983</v>
      </c>
      <c r="Q14131" s="94">
        <v>1065</v>
      </c>
      <c r="AS14131" s="94">
        <v>290</v>
      </c>
      <c r="AT14131" s="94">
        <v>339</v>
      </c>
      <c r="AU14131" s="94">
        <v>465</v>
      </c>
      <c r="AV14131" s="94">
        <v>-40</v>
      </c>
      <c r="AW14131" s="94">
        <v>11</v>
      </c>
    </row>
    <row r="14132" spans="1:49">
      <c r="A14132" s="85" t="s">
        <v>171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87</v>
      </c>
      <c r="G14132" s="89" t="s">
        <v>388</v>
      </c>
      <c r="H14132" s="94">
        <v>6252</v>
      </c>
      <c r="I14132" s="94">
        <v>6145</v>
      </c>
      <c r="J14132" s="94">
        <v>6804</v>
      </c>
      <c r="K14132" s="94">
        <v>659</v>
      </c>
      <c r="O14132" s="94">
        <v>6145</v>
      </c>
      <c r="P14132" s="94">
        <v>6804</v>
      </c>
      <c r="Q14132" s="94">
        <v>659</v>
      </c>
      <c r="AS14132" s="94">
        <v>-144</v>
      </c>
      <c r="AT14132" s="94">
        <v>604</v>
      </c>
      <c r="AU14132" s="94">
        <v>324</v>
      </c>
      <c r="AV14132" s="94">
        <v>-85</v>
      </c>
      <c r="AW14132" s="94">
        <v>-40</v>
      </c>
    </row>
    <row r="14133" spans="1:49">
      <c r="A14133" s="85" t="s">
        <v>171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87</v>
      </c>
      <c r="G14133" s="89" t="s">
        <v>388</v>
      </c>
      <c r="H14133" s="94">
        <v>6683</v>
      </c>
      <c r="I14133" s="94">
        <v>6656</v>
      </c>
      <c r="J14133" s="94">
        <v>7061</v>
      </c>
      <c r="K14133" s="94">
        <v>405</v>
      </c>
      <c r="O14133" s="94">
        <v>6656</v>
      </c>
      <c r="P14133" s="94">
        <v>7061</v>
      </c>
      <c r="Q14133" s="94">
        <v>405</v>
      </c>
      <c r="AS14133" s="94">
        <v>-181</v>
      </c>
      <c r="AT14133" s="94">
        <v>332</v>
      </c>
      <c r="AU14133" s="94">
        <v>366</v>
      </c>
      <c r="AV14133" s="94">
        <v>-81</v>
      </c>
      <c r="AW14133" s="94">
        <v>-31</v>
      </c>
    </row>
    <row r="14134" spans="1:49">
      <c r="A14134" s="85" t="s">
        <v>171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87</v>
      </c>
      <c r="G14134" s="89" t="s">
        <v>388</v>
      </c>
      <c r="H14134" s="94">
        <v>6647</v>
      </c>
      <c r="I14134" s="94">
        <v>6544</v>
      </c>
      <c r="J14134" s="94">
        <v>6751</v>
      </c>
      <c r="K14134" s="94">
        <v>207</v>
      </c>
      <c r="O14134" s="94">
        <v>6544</v>
      </c>
      <c r="P14134" s="94">
        <v>6751</v>
      </c>
      <c r="Q14134" s="94">
        <v>207</v>
      </c>
      <c r="AS14134" s="94">
        <v>-291</v>
      </c>
      <c r="AT14134" s="94">
        <v>178</v>
      </c>
      <c r="AU14134" s="94">
        <v>410</v>
      </c>
      <c r="AV14134" s="94">
        <v>-63</v>
      </c>
      <c r="AW14134" s="94">
        <v>-27</v>
      </c>
    </row>
    <row r="14135" spans="1:49">
      <c r="A14135" s="85" t="s">
        <v>171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87</v>
      </c>
      <c r="G14135" s="89" t="s">
        <v>388</v>
      </c>
      <c r="H14135" s="94">
        <v>6537</v>
      </c>
      <c r="I14135" s="94">
        <v>6460</v>
      </c>
      <c r="J14135" s="94">
        <v>6800</v>
      </c>
      <c r="K14135" s="94">
        <v>339</v>
      </c>
      <c r="O14135" s="94">
        <v>6460</v>
      </c>
      <c r="P14135" s="94">
        <v>6800</v>
      </c>
      <c r="Q14135" s="94">
        <v>339</v>
      </c>
      <c r="AS14135" s="94">
        <v>-403</v>
      </c>
      <c r="AT14135" s="94">
        <v>498</v>
      </c>
      <c r="AU14135" s="94">
        <v>366</v>
      </c>
      <c r="AV14135" s="94">
        <v>-85</v>
      </c>
      <c r="AW14135" s="94">
        <v>-37</v>
      </c>
    </row>
    <row r="14136" spans="1:49">
      <c r="A14136" s="85" t="s">
        <v>171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87</v>
      </c>
      <c r="G14136" s="89" t="s">
        <v>388</v>
      </c>
      <c r="H14136" s="94">
        <v>6205</v>
      </c>
      <c r="I14136" s="94">
        <v>6112</v>
      </c>
      <c r="J14136" s="94">
        <v>6689</v>
      </c>
      <c r="K14136" s="94">
        <v>577</v>
      </c>
      <c r="O14136" s="94">
        <v>6112</v>
      </c>
      <c r="P14136" s="94">
        <v>6689</v>
      </c>
      <c r="Q14136" s="94">
        <v>577</v>
      </c>
      <c r="AS14136" s="94">
        <v>-164</v>
      </c>
      <c r="AT14136" s="94">
        <v>469</v>
      </c>
      <c r="AU14136" s="94">
        <v>367</v>
      </c>
      <c r="AV14136" s="94">
        <v>-62</v>
      </c>
      <c r="AW14136" s="94">
        <v>-33</v>
      </c>
    </row>
    <row r="14137" spans="1:49">
      <c r="A14137" s="85" t="s">
        <v>171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87</v>
      </c>
      <c r="G14137" s="89" t="s">
        <v>388</v>
      </c>
      <c r="H14137" s="94">
        <v>5743</v>
      </c>
      <c r="I14137" s="94">
        <v>5613</v>
      </c>
      <c r="J14137" s="94">
        <v>6612</v>
      </c>
      <c r="K14137" s="94">
        <v>999</v>
      </c>
      <c r="O14137" s="94">
        <v>5613</v>
      </c>
      <c r="P14137" s="94">
        <v>6612</v>
      </c>
      <c r="Q14137" s="94">
        <v>999</v>
      </c>
      <c r="AS14137" s="94">
        <v>117</v>
      </c>
      <c r="AT14137" s="94">
        <v>417</v>
      </c>
      <c r="AU14137" s="94">
        <v>489</v>
      </c>
      <c r="AV14137" s="94">
        <v>-25</v>
      </c>
      <c r="AW14137" s="94">
        <v>1</v>
      </c>
    </row>
    <row r="14138" spans="1:49">
      <c r="A14138" s="85" t="s">
        <v>171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87</v>
      </c>
      <c r="G14138" s="89" t="s">
        <v>388</v>
      </c>
      <c r="H14138" s="94">
        <v>5362</v>
      </c>
      <c r="I14138" s="94">
        <v>5105</v>
      </c>
      <c r="J14138" s="94">
        <v>6540</v>
      </c>
      <c r="K14138" s="94">
        <v>1435</v>
      </c>
      <c r="O14138" s="94">
        <v>5105</v>
      </c>
      <c r="P14138" s="94">
        <v>6540</v>
      </c>
      <c r="Q14138" s="94">
        <v>1435</v>
      </c>
      <c r="AS14138" s="94">
        <v>229</v>
      </c>
      <c r="AT14138" s="94">
        <v>759</v>
      </c>
      <c r="AU14138" s="94">
        <v>459</v>
      </c>
      <c r="AV14138" s="94">
        <v>-26</v>
      </c>
      <c r="AW14138" s="94">
        <v>14</v>
      </c>
    </row>
    <row r="14139" spans="1:49">
      <c r="A14139" s="85" t="s">
        <v>171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87</v>
      </c>
      <c r="G14139" s="89" t="s">
        <v>388</v>
      </c>
      <c r="H14139" s="94">
        <v>5028</v>
      </c>
      <c r="I14139" s="94">
        <v>4847</v>
      </c>
      <c r="J14139" s="94">
        <v>6548</v>
      </c>
      <c r="K14139" s="94">
        <v>1701</v>
      </c>
      <c r="O14139" s="94">
        <v>4847</v>
      </c>
      <c r="P14139" s="94">
        <v>6548</v>
      </c>
      <c r="Q14139" s="94">
        <v>1701</v>
      </c>
      <c r="AS14139" s="94">
        <v>299</v>
      </c>
      <c r="AT14139" s="94">
        <v>1027</v>
      </c>
      <c r="AU14139" s="94">
        <v>396</v>
      </c>
      <c r="AV14139" s="94">
        <v>-34</v>
      </c>
      <c r="AW14139" s="94">
        <v>14</v>
      </c>
    </row>
    <row r="14140" spans="1:49">
      <c r="A14140" s="85" t="s">
        <v>171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87</v>
      </c>
      <c r="G14140" s="89" t="s">
        <v>388</v>
      </c>
      <c r="H14140" s="94">
        <v>4862</v>
      </c>
      <c r="I14140" s="94">
        <v>4651</v>
      </c>
      <c r="J14140" s="94">
        <v>6190</v>
      </c>
      <c r="K14140" s="94">
        <v>1538</v>
      </c>
      <c r="O14140" s="94">
        <v>4651</v>
      </c>
      <c r="P14140" s="94">
        <v>6190</v>
      </c>
      <c r="Q14140" s="94">
        <v>1538</v>
      </c>
      <c r="AS14140" s="94">
        <v>141</v>
      </c>
      <c r="AT14140" s="94">
        <v>1102</v>
      </c>
      <c r="AU14140" s="94">
        <v>339</v>
      </c>
      <c r="AV14140" s="94">
        <v>-53</v>
      </c>
      <c r="AW14140" s="94">
        <v>9</v>
      </c>
    </row>
    <row r="14141" spans="1:49">
      <c r="A14141" s="85" t="s">
        <v>171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87</v>
      </c>
      <c r="G14141" s="89" t="s">
        <v>388</v>
      </c>
      <c r="H14141" s="94">
        <v>4770</v>
      </c>
      <c r="I14141" s="94">
        <v>4577</v>
      </c>
      <c r="J14141" s="94">
        <v>6010</v>
      </c>
      <c r="K14141" s="94">
        <v>1433</v>
      </c>
      <c r="O14141" s="94">
        <v>4577</v>
      </c>
      <c r="P14141" s="94">
        <v>6010</v>
      </c>
      <c r="Q14141" s="94">
        <v>1433</v>
      </c>
      <c r="AS14141" s="94">
        <v>101</v>
      </c>
      <c r="AT14141" s="94">
        <v>1054</v>
      </c>
      <c r="AU14141" s="94">
        <v>328</v>
      </c>
      <c r="AV14141" s="94">
        <v>-58</v>
      </c>
      <c r="AW14141" s="94">
        <v>8</v>
      </c>
    </row>
    <row r="14142" spans="1:49">
      <c r="A14142" s="85" t="s">
        <v>171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87</v>
      </c>
      <c r="G14142" s="89" t="s">
        <v>388</v>
      </c>
      <c r="H14142" s="94">
        <v>4754</v>
      </c>
      <c r="I14142" s="94">
        <v>4584</v>
      </c>
      <c r="J14142" s="94">
        <v>6060</v>
      </c>
      <c r="K14142" s="94">
        <v>1475</v>
      </c>
      <c r="O14142" s="94">
        <v>4584</v>
      </c>
      <c r="P14142" s="94">
        <v>6060</v>
      </c>
      <c r="Q14142" s="94">
        <v>1475</v>
      </c>
      <c r="AS14142" s="94">
        <v>187</v>
      </c>
      <c r="AT14142" s="94">
        <v>1002</v>
      </c>
      <c r="AU14142" s="94">
        <v>332</v>
      </c>
      <c r="AV14142" s="94">
        <v>-55</v>
      </c>
      <c r="AW14142" s="94">
        <v>10</v>
      </c>
    </row>
    <row r="14143" spans="1:49">
      <c r="A14143" s="85" t="s">
        <v>171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87</v>
      </c>
      <c r="G14143" s="89" t="s">
        <v>388</v>
      </c>
      <c r="H14143" s="94">
        <v>4872</v>
      </c>
      <c r="I14143" s="94">
        <v>4683</v>
      </c>
      <c r="J14143" s="94">
        <v>6340</v>
      </c>
      <c r="K14143" s="94">
        <v>1656</v>
      </c>
      <c r="O14143" s="94">
        <v>4683</v>
      </c>
      <c r="P14143" s="94">
        <v>6340</v>
      </c>
      <c r="Q14143" s="94">
        <v>1656</v>
      </c>
      <c r="AS14143" s="94">
        <v>295</v>
      </c>
      <c r="AT14143" s="94">
        <v>1065</v>
      </c>
      <c r="AU14143" s="94">
        <v>330</v>
      </c>
      <c r="AV14143" s="94">
        <v>-48</v>
      </c>
      <c r="AW14143" s="94">
        <v>14</v>
      </c>
    </row>
    <row r="14144" spans="1:49">
      <c r="A14144" s="85" t="s">
        <v>171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87</v>
      </c>
      <c r="G14144" s="89" t="s">
        <v>388</v>
      </c>
      <c r="H14144" s="94">
        <v>5505</v>
      </c>
      <c r="I14144" s="94">
        <v>5120</v>
      </c>
      <c r="J14144" s="94">
        <v>6589</v>
      </c>
      <c r="K14144" s="94">
        <v>1469</v>
      </c>
      <c r="O14144" s="94">
        <v>5120</v>
      </c>
      <c r="P14144" s="94">
        <v>6589</v>
      </c>
      <c r="Q14144" s="94">
        <v>1469</v>
      </c>
      <c r="AS14144" s="94">
        <v>144</v>
      </c>
      <c r="AT14144" s="94">
        <v>1105</v>
      </c>
      <c r="AU14144" s="94">
        <v>280</v>
      </c>
      <c r="AV14144" s="94">
        <v>-69</v>
      </c>
      <c r="AW14144" s="94">
        <v>9</v>
      </c>
    </row>
    <row r="14145" spans="1:49">
      <c r="A14145" s="85" t="s">
        <v>171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87</v>
      </c>
      <c r="G14145" s="89" t="s">
        <v>388</v>
      </c>
      <c r="H14145" s="94">
        <v>6389</v>
      </c>
      <c r="I14145" s="94">
        <v>5967</v>
      </c>
      <c r="J14145" s="94">
        <v>6886</v>
      </c>
      <c r="K14145" s="94">
        <v>919</v>
      </c>
      <c r="O14145" s="94">
        <v>5967</v>
      </c>
      <c r="P14145" s="94">
        <v>6886</v>
      </c>
      <c r="Q14145" s="94">
        <v>919</v>
      </c>
      <c r="AS14145" s="94">
        <v>-297</v>
      </c>
      <c r="AT14145" s="94">
        <v>1152</v>
      </c>
      <c r="AU14145" s="94">
        <v>185</v>
      </c>
      <c r="AV14145" s="94">
        <v>-121</v>
      </c>
      <c r="AW14145" s="94">
        <v>0</v>
      </c>
    </row>
    <row r="14146" spans="1:49">
      <c r="A14146" s="85" t="s">
        <v>171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87</v>
      </c>
      <c r="G14146" s="89" t="s">
        <v>388</v>
      </c>
      <c r="H14146" s="94">
        <v>6612</v>
      </c>
      <c r="I14146" s="94">
        <v>6251</v>
      </c>
      <c r="J14146" s="94">
        <v>7030</v>
      </c>
      <c r="K14146" s="94">
        <v>779</v>
      </c>
      <c r="O14146" s="94">
        <v>6251</v>
      </c>
      <c r="P14146" s="94">
        <v>7030</v>
      </c>
      <c r="Q14146" s="94">
        <v>779</v>
      </c>
      <c r="AS14146" s="94">
        <v>-294</v>
      </c>
      <c r="AT14146" s="94">
        <v>1046</v>
      </c>
      <c r="AU14146" s="94">
        <v>190</v>
      </c>
      <c r="AV14146" s="94">
        <v>-121</v>
      </c>
      <c r="AW14146" s="94">
        <v>-42</v>
      </c>
    </row>
    <row r="14147" spans="1:49">
      <c r="A14147" s="85" t="s">
        <v>171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87</v>
      </c>
      <c r="G14147" s="89" t="s">
        <v>388</v>
      </c>
      <c r="H14147" s="94">
        <v>6379</v>
      </c>
      <c r="I14147" s="94">
        <v>6245</v>
      </c>
      <c r="J14147" s="94">
        <v>7512</v>
      </c>
      <c r="K14147" s="94">
        <v>1267</v>
      </c>
      <c r="O14147" s="94">
        <v>6245</v>
      </c>
      <c r="P14147" s="94">
        <v>7512</v>
      </c>
      <c r="Q14147" s="94">
        <v>1267</v>
      </c>
      <c r="AS14147" s="94">
        <v>143</v>
      </c>
      <c r="AT14147" s="94">
        <v>1022</v>
      </c>
      <c r="AU14147" s="94">
        <v>215</v>
      </c>
      <c r="AV14147" s="94">
        <v>-88</v>
      </c>
      <c r="AW14147" s="94">
        <v>-25</v>
      </c>
    </row>
    <row r="14148" spans="1:49">
      <c r="A14148" s="85" t="s">
        <v>171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87</v>
      </c>
      <c r="G14148" s="89" t="s">
        <v>388</v>
      </c>
      <c r="H14148" s="94">
        <v>6227</v>
      </c>
      <c r="I14148" s="94">
        <v>6313</v>
      </c>
      <c r="J14148" s="94">
        <v>7942</v>
      </c>
      <c r="K14148" s="94">
        <v>1629</v>
      </c>
      <c r="O14148" s="94">
        <v>6313</v>
      </c>
      <c r="P14148" s="94">
        <v>7942</v>
      </c>
      <c r="Q14148" s="94">
        <v>1629</v>
      </c>
      <c r="AS14148" s="94">
        <v>364</v>
      </c>
      <c r="AT14148" s="94">
        <v>1153</v>
      </c>
      <c r="AU14148" s="94">
        <v>218</v>
      </c>
      <c r="AV14148" s="94">
        <v>-89</v>
      </c>
      <c r="AW14148" s="94">
        <v>-17</v>
      </c>
    </row>
    <row r="14149" spans="1:49">
      <c r="A14149" s="85" t="s">
        <v>171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87</v>
      </c>
      <c r="G14149" s="89" t="s">
        <v>388</v>
      </c>
      <c r="H14149" s="94">
        <v>6066</v>
      </c>
      <c r="I14149" s="94">
        <v>6370</v>
      </c>
      <c r="J14149" s="94">
        <v>8025</v>
      </c>
      <c r="K14149" s="94">
        <v>1654</v>
      </c>
      <c r="O14149" s="94">
        <v>6370</v>
      </c>
      <c r="P14149" s="94">
        <v>8025</v>
      </c>
      <c r="Q14149" s="94">
        <v>1654</v>
      </c>
      <c r="AS14149" s="94">
        <v>378</v>
      </c>
      <c r="AT14149" s="94">
        <v>1172</v>
      </c>
      <c r="AU14149" s="94">
        <v>207</v>
      </c>
      <c r="AV14149" s="94">
        <v>-87</v>
      </c>
      <c r="AW14149" s="94">
        <v>-16</v>
      </c>
    </row>
    <row r="14150" spans="1:49">
      <c r="A14150" s="85" t="s">
        <v>171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87</v>
      </c>
      <c r="G14150" s="89" t="s">
        <v>388</v>
      </c>
      <c r="H14150" s="94">
        <v>5928</v>
      </c>
      <c r="I14150" s="94">
        <v>6324</v>
      </c>
      <c r="J14150" s="94">
        <v>7964</v>
      </c>
      <c r="K14150" s="94">
        <v>1640</v>
      </c>
      <c r="O14150" s="94">
        <v>6324</v>
      </c>
      <c r="P14150" s="94">
        <v>7964</v>
      </c>
      <c r="Q14150" s="94">
        <v>1640</v>
      </c>
      <c r="AS14150" s="94">
        <v>259</v>
      </c>
      <c r="AT14150" s="94">
        <v>1352</v>
      </c>
      <c r="AU14150" s="94">
        <v>152</v>
      </c>
      <c r="AV14150" s="94">
        <v>-106</v>
      </c>
      <c r="AW14150" s="94">
        <v>-17</v>
      </c>
    </row>
    <row r="14151" spans="1:49">
      <c r="A14151" s="85" t="s">
        <v>171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87</v>
      </c>
      <c r="G14151" s="89" t="s">
        <v>388</v>
      </c>
      <c r="H14151" s="94">
        <v>5770</v>
      </c>
      <c r="I14151" s="94">
        <v>6278</v>
      </c>
      <c r="J14151" s="94">
        <v>7864</v>
      </c>
      <c r="K14151" s="94">
        <v>1585</v>
      </c>
      <c r="O14151" s="94">
        <v>6278</v>
      </c>
      <c r="P14151" s="94">
        <v>7864</v>
      </c>
      <c r="Q14151" s="94">
        <v>1585</v>
      </c>
      <c r="AS14151" s="94">
        <v>211</v>
      </c>
      <c r="AT14151" s="94">
        <v>1418</v>
      </c>
      <c r="AU14151" s="94">
        <v>85</v>
      </c>
      <c r="AV14151" s="94">
        <v>-128</v>
      </c>
      <c r="AW14151" s="94">
        <v>-2</v>
      </c>
    </row>
    <row r="14152" spans="1:49">
      <c r="A14152" s="85" t="s">
        <v>171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87</v>
      </c>
      <c r="G14152" s="89" t="s">
        <v>388</v>
      </c>
      <c r="H14152" s="94">
        <v>5751</v>
      </c>
      <c r="I14152" s="94">
        <v>6255</v>
      </c>
      <c r="J14152" s="94">
        <v>7818</v>
      </c>
      <c r="K14152" s="94">
        <v>1562</v>
      </c>
      <c r="O14152" s="94">
        <v>6255</v>
      </c>
      <c r="P14152" s="94">
        <v>7818</v>
      </c>
      <c r="Q14152" s="94">
        <v>1562</v>
      </c>
      <c r="AS14152" s="94">
        <v>190</v>
      </c>
      <c r="AT14152" s="94">
        <v>1372</v>
      </c>
      <c r="AU14152" s="94">
        <v>123</v>
      </c>
      <c r="AV14152" s="94">
        <v>-120</v>
      </c>
      <c r="AW14152" s="94">
        <v>-3</v>
      </c>
    </row>
    <row r="14153" spans="1:49">
      <c r="A14153" s="85" t="s">
        <v>171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87</v>
      </c>
      <c r="G14153" s="89" t="s">
        <v>388</v>
      </c>
      <c r="H14153" s="94">
        <v>5691</v>
      </c>
      <c r="I14153" s="94">
        <v>6244</v>
      </c>
      <c r="J14153" s="94">
        <v>7839</v>
      </c>
      <c r="K14153" s="94">
        <v>1595</v>
      </c>
      <c r="O14153" s="94">
        <v>6244</v>
      </c>
      <c r="P14153" s="94">
        <v>7839</v>
      </c>
      <c r="Q14153" s="94">
        <v>1595</v>
      </c>
      <c r="AS14153" s="94">
        <v>398</v>
      </c>
      <c r="AT14153" s="94">
        <v>1170</v>
      </c>
      <c r="AU14153" s="94">
        <v>144</v>
      </c>
      <c r="AV14153" s="94">
        <v>-117</v>
      </c>
      <c r="AW14153" s="94">
        <v>0</v>
      </c>
    </row>
    <row r="14154" spans="1:49">
      <c r="A14154" s="85" t="s">
        <v>171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87</v>
      </c>
      <c r="G14154" s="89" t="s">
        <v>388</v>
      </c>
      <c r="H14154" s="94">
        <v>5746</v>
      </c>
      <c r="I14154" s="94">
        <v>6276</v>
      </c>
      <c r="J14154" s="94">
        <v>7738</v>
      </c>
      <c r="K14154" s="94">
        <v>1461</v>
      </c>
      <c r="O14154" s="94">
        <v>6276</v>
      </c>
      <c r="P14154" s="94">
        <v>7738</v>
      </c>
      <c r="Q14154" s="94">
        <v>1461</v>
      </c>
      <c r="AS14154" s="94">
        <v>202</v>
      </c>
      <c r="AT14154" s="94">
        <v>1288</v>
      </c>
      <c r="AU14154" s="94">
        <v>103</v>
      </c>
      <c r="AV14154" s="94">
        <v>-133</v>
      </c>
      <c r="AW14154" s="94">
        <v>1</v>
      </c>
    </row>
    <row r="14155" spans="1:49">
      <c r="A14155" s="85" t="s">
        <v>171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87</v>
      </c>
      <c r="G14155" s="89" t="s">
        <v>388</v>
      </c>
      <c r="H14155" s="94">
        <v>5971</v>
      </c>
      <c r="I14155" s="94">
        <v>6552</v>
      </c>
      <c r="J14155" s="94">
        <v>7981</v>
      </c>
      <c r="K14155" s="94">
        <v>1429</v>
      </c>
      <c r="O14155" s="94">
        <v>6552</v>
      </c>
      <c r="P14155" s="94">
        <v>7981</v>
      </c>
      <c r="Q14155" s="94">
        <v>1429</v>
      </c>
      <c r="AS14155" s="94">
        <v>110</v>
      </c>
      <c r="AT14155" s="94">
        <v>1396</v>
      </c>
      <c r="AU14155" s="94">
        <v>74</v>
      </c>
      <c r="AV14155" s="94">
        <v>-151</v>
      </c>
      <c r="AW14155" s="94">
        <v>0</v>
      </c>
    </row>
    <row r="14156" spans="1:49">
      <c r="A14156" s="85" t="s">
        <v>171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87</v>
      </c>
      <c r="G14156" s="89" t="s">
        <v>388</v>
      </c>
      <c r="H14156" s="94">
        <v>6551</v>
      </c>
      <c r="I14156" s="94">
        <v>7099</v>
      </c>
      <c r="J14156" s="94">
        <v>8167</v>
      </c>
      <c r="K14156" s="94">
        <v>1068</v>
      </c>
      <c r="O14156" s="94">
        <v>7099</v>
      </c>
      <c r="P14156" s="94">
        <v>8167</v>
      </c>
      <c r="Q14156" s="94">
        <v>1068</v>
      </c>
      <c r="AS14156" s="94">
        <v>-219</v>
      </c>
      <c r="AT14156" s="94">
        <v>1428</v>
      </c>
      <c r="AU14156" s="94">
        <v>45</v>
      </c>
      <c r="AV14156" s="94">
        <v>-178</v>
      </c>
      <c r="AW14156" s="94">
        <v>-8</v>
      </c>
    </row>
    <row r="14157" spans="1:49">
      <c r="A14157" s="85" t="s">
        <v>171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87</v>
      </c>
      <c r="G14157" s="89" t="s">
        <v>388</v>
      </c>
      <c r="H14157" s="94">
        <v>7510</v>
      </c>
      <c r="I14157" s="94">
        <v>7959</v>
      </c>
      <c r="J14157" s="94">
        <v>8393</v>
      </c>
      <c r="K14157" s="94">
        <v>434</v>
      </c>
      <c r="O14157" s="94">
        <v>7959</v>
      </c>
      <c r="P14157" s="94">
        <v>8393</v>
      </c>
      <c r="Q14157" s="94">
        <v>434</v>
      </c>
      <c r="AS14157" s="94">
        <v>-391</v>
      </c>
      <c r="AT14157" s="94">
        <v>1049</v>
      </c>
      <c r="AU14157" s="94">
        <v>-5</v>
      </c>
      <c r="AV14157" s="94">
        <v>-204</v>
      </c>
      <c r="AW14157" s="94">
        <v>-15</v>
      </c>
    </row>
    <row r="14158" spans="1:49">
      <c r="A14158" s="85" t="s">
        <v>171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87</v>
      </c>
      <c r="G14158" s="89" t="s">
        <v>388</v>
      </c>
      <c r="H14158" s="94">
        <v>7863</v>
      </c>
      <c r="I14158" s="94">
        <v>8225</v>
      </c>
      <c r="J14158" s="94">
        <v>8595</v>
      </c>
      <c r="K14158" s="94">
        <v>369</v>
      </c>
      <c r="O14158" s="94">
        <v>8225</v>
      </c>
      <c r="P14158" s="94">
        <v>8595</v>
      </c>
      <c r="Q14158" s="94">
        <v>369</v>
      </c>
      <c r="AS14158" s="94">
        <v>-425</v>
      </c>
      <c r="AT14158" s="94">
        <v>1088</v>
      </c>
      <c r="AU14158" s="94">
        <v>-65</v>
      </c>
      <c r="AV14158" s="94">
        <v>-208</v>
      </c>
      <c r="AW14158" s="94">
        <v>-21</v>
      </c>
    </row>
    <row r="14159" spans="1:49">
      <c r="A14159" s="85" t="s">
        <v>171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87</v>
      </c>
      <c r="G14159" s="89" t="s">
        <v>388</v>
      </c>
      <c r="H14159" s="94">
        <v>8101</v>
      </c>
      <c r="I14159" s="94">
        <v>8318</v>
      </c>
      <c r="J14159" s="94">
        <v>8545</v>
      </c>
      <c r="K14159" s="94">
        <v>227</v>
      </c>
      <c r="O14159" s="94">
        <v>8318</v>
      </c>
      <c r="P14159" s="94">
        <v>8545</v>
      </c>
      <c r="Q14159" s="94">
        <v>227</v>
      </c>
      <c r="AS14159" s="94">
        <v>-564</v>
      </c>
      <c r="AT14159" s="94">
        <v>1103</v>
      </c>
      <c r="AU14159" s="94">
        <v>-67</v>
      </c>
      <c r="AV14159" s="94">
        <v>-219</v>
      </c>
      <c r="AW14159" s="94">
        <v>-26</v>
      </c>
    </row>
    <row r="14160" spans="1:49">
      <c r="A14160" s="85" t="s">
        <v>171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87</v>
      </c>
      <c r="G14160" s="89" t="s">
        <v>388</v>
      </c>
      <c r="H14160" s="94">
        <v>8190</v>
      </c>
      <c r="I14160" s="94">
        <v>8168</v>
      </c>
      <c r="J14160" s="94">
        <v>8509</v>
      </c>
      <c r="K14160" s="94">
        <v>341</v>
      </c>
      <c r="O14160" s="94">
        <v>8168</v>
      </c>
      <c r="P14160" s="94">
        <v>8509</v>
      </c>
      <c r="Q14160" s="94">
        <v>341</v>
      </c>
      <c r="AS14160" s="94">
        <v>-407</v>
      </c>
      <c r="AT14160" s="94">
        <v>1032</v>
      </c>
      <c r="AU14160" s="94">
        <v>-50</v>
      </c>
      <c r="AV14160" s="94">
        <v>-203</v>
      </c>
      <c r="AW14160" s="94">
        <v>-31</v>
      </c>
    </row>
    <row r="14161" spans="1:49">
      <c r="A14161" s="85" t="s">
        <v>171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87</v>
      </c>
      <c r="G14161" s="89" t="s">
        <v>388</v>
      </c>
      <c r="H14161" s="94">
        <v>7950</v>
      </c>
      <c r="I14161" s="94">
        <v>7881</v>
      </c>
      <c r="J14161" s="94">
        <v>8519</v>
      </c>
      <c r="K14161" s="94">
        <v>638</v>
      </c>
      <c r="O14161" s="94">
        <v>7881</v>
      </c>
      <c r="P14161" s="94">
        <v>8519</v>
      </c>
      <c r="Q14161" s="94">
        <v>638</v>
      </c>
      <c r="AS14161" s="94">
        <v>-238</v>
      </c>
      <c r="AT14161" s="94">
        <v>1141</v>
      </c>
      <c r="AU14161" s="94">
        <v>-40</v>
      </c>
      <c r="AV14161" s="94">
        <v>-187</v>
      </c>
      <c r="AW14161" s="94">
        <v>-38</v>
      </c>
    </row>
    <row r="14162" spans="1:49">
      <c r="A14162" s="85" t="s">
        <v>171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87</v>
      </c>
      <c r="G14162" s="89" t="s">
        <v>388</v>
      </c>
      <c r="H14162" s="94">
        <v>7787</v>
      </c>
      <c r="I14162" s="94">
        <v>7679</v>
      </c>
      <c r="J14162" s="94">
        <v>8483</v>
      </c>
      <c r="K14162" s="94">
        <v>804</v>
      </c>
      <c r="O14162" s="94">
        <v>7679</v>
      </c>
      <c r="P14162" s="94">
        <v>8483</v>
      </c>
      <c r="Q14162" s="94">
        <v>804</v>
      </c>
      <c r="AS14162" s="94">
        <v>-189</v>
      </c>
      <c r="AT14162" s="94">
        <v>1189</v>
      </c>
      <c r="AU14162" s="94">
        <v>-19</v>
      </c>
      <c r="AV14162" s="94">
        <v>-180</v>
      </c>
      <c r="AW14162" s="94">
        <v>2</v>
      </c>
    </row>
    <row r="14163" spans="1:49">
      <c r="A14163" s="85" t="s">
        <v>171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87</v>
      </c>
      <c r="G14163" s="89" t="s">
        <v>388</v>
      </c>
      <c r="H14163" s="94">
        <v>7757</v>
      </c>
      <c r="I14163" s="94">
        <v>7519</v>
      </c>
      <c r="J14163" s="94">
        <v>8344</v>
      </c>
      <c r="K14163" s="94">
        <v>824</v>
      </c>
      <c r="O14163" s="94">
        <v>7519</v>
      </c>
      <c r="P14163" s="94">
        <v>8344</v>
      </c>
      <c r="Q14163" s="94">
        <v>824</v>
      </c>
      <c r="AS14163" s="94">
        <v>-309</v>
      </c>
      <c r="AT14163" s="94">
        <v>1294</v>
      </c>
      <c r="AU14163" s="94">
        <v>34</v>
      </c>
      <c r="AV14163" s="94">
        <v>-193</v>
      </c>
      <c r="AW14163" s="94">
        <v>-2</v>
      </c>
    </row>
    <row r="14164" spans="1:49">
      <c r="A14164" s="85" t="s">
        <v>171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87</v>
      </c>
      <c r="G14164" s="89" t="s">
        <v>388</v>
      </c>
      <c r="H14164" s="94">
        <v>7836</v>
      </c>
      <c r="I14164" s="94">
        <v>7619</v>
      </c>
      <c r="J14164" s="94">
        <v>8371</v>
      </c>
      <c r="K14164" s="94">
        <v>752</v>
      </c>
      <c r="O14164" s="94">
        <v>7619</v>
      </c>
      <c r="P14164" s="94">
        <v>8371</v>
      </c>
      <c r="Q14164" s="94">
        <v>752</v>
      </c>
      <c r="AS14164" s="94">
        <v>-470</v>
      </c>
      <c r="AT14164" s="94">
        <v>1359</v>
      </c>
      <c r="AU14164" s="94">
        <v>77</v>
      </c>
      <c r="AV14164" s="94">
        <v>-206</v>
      </c>
      <c r="AW14164" s="94">
        <v>-8</v>
      </c>
    </row>
    <row r="14165" spans="1:49">
      <c r="A14165" s="85" t="s">
        <v>171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87</v>
      </c>
      <c r="G14165" s="89" t="s">
        <v>388</v>
      </c>
      <c r="H14165" s="94">
        <v>7906</v>
      </c>
      <c r="I14165" s="94">
        <v>7771</v>
      </c>
      <c r="J14165" s="94">
        <v>8436</v>
      </c>
      <c r="K14165" s="94">
        <v>665</v>
      </c>
      <c r="O14165" s="94">
        <v>7771</v>
      </c>
      <c r="P14165" s="94">
        <v>8436</v>
      </c>
      <c r="Q14165" s="94">
        <v>665</v>
      </c>
      <c r="AS14165" s="94">
        <v>-494</v>
      </c>
      <c r="AT14165" s="94">
        <v>1294</v>
      </c>
      <c r="AU14165" s="94">
        <v>87</v>
      </c>
      <c r="AV14165" s="94">
        <v>-214</v>
      </c>
      <c r="AW14165" s="94">
        <v>-8</v>
      </c>
    </row>
    <row r="14166" spans="1:49">
      <c r="A14166" s="85" t="s">
        <v>171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87</v>
      </c>
      <c r="G14166" s="89" t="s">
        <v>388</v>
      </c>
      <c r="H14166" s="94">
        <v>8084</v>
      </c>
      <c r="I14166" s="94">
        <v>8008</v>
      </c>
      <c r="J14166" s="94">
        <v>8420</v>
      </c>
      <c r="K14166" s="94">
        <v>412</v>
      </c>
      <c r="O14166" s="94">
        <v>8008</v>
      </c>
      <c r="P14166" s="94">
        <v>8420</v>
      </c>
      <c r="Q14166" s="94">
        <v>412</v>
      </c>
      <c r="AS14166" s="94">
        <v>-575</v>
      </c>
      <c r="AT14166" s="94">
        <v>1204</v>
      </c>
      <c r="AU14166" s="94">
        <v>10</v>
      </c>
      <c r="AV14166" s="94">
        <v>-215</v>
      </c>
      <c r="AW14166" s="94">
        <v>-12</v>
      </c>
    </row>
    <row r="14167" spans="1:49">
      <c r="A14167" s="85" t="s">
        <v>171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87</v>
      </c>
      <c r="G14167" s="89" t="s">
        <v>388</v>
      </c>
      <c r="H14167" s="94">
        <v>8586</v>
      </c>
      <c r="I14167" s="94">
        <v>8415</v>
      </c>
      <c r="J14167" s="94">
        <v>8720</v>
      </c>
      <c r="K14167" s="94">
        <v>305</v>
      </c>
      <c r="O14167" s="94">
        <v>8415</v>
      </c>
      <c r="P14167" s="94">
        <v>8720</v>
      </c>
      <c r="Q14167" s="94">
        <v>305</v>
      </c>
      <c r="AS14167" s="94">
        <v>-673</v>
      </c>
      <c r="AT14167" s="94">
        <v>1250</v>
      </c>
      <c r="AU14167" s="94">
        <v>12</v>
      </c>
      <c r="AV14167" s="94">
        <v>-226</v>
      </c>
      <c r="AW14167" s="94">
        <v>-58</v>
      </c>
    </row>
    <row r="14168" spans="1:49">
      <c r="A14168" s="85" t="s">
        <v>171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87</v>
      </c>
      <c r="G14168" s="89" t="s">
        <v>388</v>
      </c>
      <c r="H14168" s="94">
        <v>9284</v>
      </c>
      <c r="I14168" s="94">
        <v>8979</v>
      </c>
      <c r="J14168" s="94">
        <v>8815</v>
      </c>
      <c r="K14168" s="94">
        <v>-165</v>
      </c>
      <c r="O14168" s="94">
        <v>8979</v>
      </c>
      <c r="P14168" s="94">
        <v>8815</v>
      </c>
      <c r="Q14168" s="94">
        <v>-165</v>
      </c>
      <c r="AS14168" s="94">
        <v>-1012</v>
      </c>
      <c r="AT14168" s="94">
        <v>1091</v>
      </c>
      <c r="AU14168" s="94">
        <v>73</v>
      </c>
      <c r="AV14168" s="94">
        <v>-256</v>
      </c>
      <c r="AW14168" s="94">
        <v>-61</v>
      </c>
    </row>
    <row r="14169" spans="1:49">
      <c r="A14169" s="85" t="s">
        <v>171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87</v>
      </c>
      <c r="G14169" s="89" t="s">
        <v>388</v>
      </c>
      <c r="H14169" s="94">
        <v>10338</v>
      </c>
      <c r="I14169" s="94">
        <v>9751</v>
      </c>
      <c r="J14169" s="94">
        <v>9284</v>
      </c>
      <c r="K14169" s="94">
        <v>-467</v>
      </c>
      <c r="O14169" s="94">
        <v>9751</v>
      </c>
      <c r="P14169" s="94">
        <v>9284</v>
      </c>
      <c r="Q14169" s="94">
        <v>-467</v>
      </c>
      <c r="AS14169" s="94">
        <v>-1215</v>
      </c>
      <c r="AT14169" s="94">
        <v>877</v>
      </c>
      <c r="AU14169" s="94">
        <v>171</v>
      </c>
      <c r="AV14169" s="94">
        <v>-248</v>
      </c>
      <c r="AW14169" s="94">
        <v>-52</v>
      </c>
    </row>
    <row r="14170" spans="1:49">
      <c r="A14170" s="85" t="s">
        <v>171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87</v>
      </c>
      <c r="G14170" s="89" t="s">
        <v>388</v>
      </c>
      <c r="H14170" s="94">
        <v>10550</v>
      </c>
      <c r="I14170" s="94">
        <v>9870</v>
      </c>
      <c r="J14170" s="94">
        <v>9560</v>
      </c>
      <c r="K14170" s="94">
        <v>-311</v>
      </c>
      <c r="O14170" s="94">
        <v>9870</v>
      </c>
      <c r="P14170" s="94">
        <v>9560</v>
      </c>
      <c r="Q14170" s="94">
        <v>-311</v>
      </c>
      <c r="AS14170" s="94">
        <v>-1088</v>
      </c>
      <c r="AT14170" s="94">
        <v>852</v>
      </c>
      <c r="AU14170" s="94">
        <v>200</v>
      </c>
      <c r="AV14170" s="94">
        <v>-224</v>
      </c>
      <c r="AW14170" s="94">
        <v>-51</v>
      </c>
    </row>
    <row r="14171" spans="1:49">
      <c r="A14171" s="85" t="s">
        <v>171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87</v>
      </c>
      <c r="G14171" s="89" t="s">
        <v>388</v>
      </c>
      <c r="H14171" s="94">
        <v>10123</v>
      </c>
      <c r="I14171" s="94">
        <v>9612</v>
      </c>
      <c r="J14171" s="94">
        <v>9538</v>
      </c>
      <c r="K14171" s="94">
        <v>-74</v>
      </c>
      <c r="O14171" s="94">
        <v>9612</v>
      </c>
      <c r="P14171" s="94">
        <v>9538</v>
      </c>
      <c r="Q14171" s="94">
        <v>-74</v>
      </c>
      <c r="AS14171" s="94">
        <v>-861</v>
      </c>
      <c r="AT14171" s="94">
        <v>927</v>
      </c>
      <c r="AU14171" s="94">
        <v>137</v>
      </c>
      <c r="AV14171" s="94">
        <v>-241</v>
      </c>
      <c r="AW14171" s="94">
        <v>-36</v>
      </c>
    </row>
    <row r="14172" spans="1:49">
      <c r="A14172" s="85" t="s">
        <v>171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87</v>
      </c>
      <c r="G14172" s="89" t="s">
        <v>388</v>
      </c>
      <c r="H14172" s="94">
        <v>9265</v>
      </c>
      <c r="I14172" s="94">
        <v>8959</v>
      </c>
      <c r="J14172" s="94">
        <v>8876</v>
      </c>
      <c r="K14172" s="94">
        <v>-84</v>
      </c>
      <c r="O14172" s="94">
        <v>8959</v>
      </c>
      <c r="P14172" s="94">
        <v>8876</v>
      </c>
      <c r="Q14172" s="94">
        <v>-84</v>
      </c>
      <c r="AS14172" s="94">
        <v>-739</v>
      </c>
      <c r="AT14172" s="94">
        <v>954</v>
      </c>
      <c r="AU14172" s="94">
        <v>-12</v>
      </c>
      <c r="AV14172" s="94">
        <v>-262</v>
      </c>
      <c r="AW14172" s="94">
        <v>-25</v>
      </c>
    </row>
    <row r="14173" spans="1:49">
      <c r="A14173" s="85" t="s">
        <v>171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87</v>
      </c>
      <c r="G14173" s="89" t="s">
        <v>388</v>
      </c>
      <c r="H14173" s="94">
        <v>8547</v>
      </c>
      <c r="I14173" s="94">
        <v>8231</v>
      </c>
      <c r="J14173" s="94">
        <v>8598</v>
      </c>
      <c r="K14173" s="94">
        <v>366</v>
      </c>
      <c r="O14173" s="94">
        <v>8231</v>
      </c>
      <c r="P14173" s="94">
        <v>8598</v>
      </c>
      <c r="Q14173" s="94">
        <v>366</v>
      </c>
      <c r="AS14173" s="94">
        <v>-395</v>
      </c>
      <c r="AT14173" s="94">
        <v>988</v>
      </c>
      <c r="AU14173" s="94">
        <v>32</v>
      </c>
      <c r="AV14173" s="94">
        <v>-237</v>
      </c>
      <c r="AW14173" s="94">
        <v>-21</v>
      </c>
    </row>
    <row r="14174" spans="1:49">
      <c r="A14174" s="85" t="s">
        <v>171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87</v>
      </c>
      <c r="G14174" s="89" t="s">
        <v>388</v>
      </c>
      <c r="H14174" s="94">
        <v>7842</v>
      </c>
      <c r="I14174" s="94">
        <v>7635</v>
      </c>
      <c r="J14174" s="94">
        <v>8465</v>
      </c>
      <c r="K14174" s="94">
        <v>830</v>
      </c>
      <c r="O14174" s="94">
        <v>7635</v>
      </c>
      <c r="P14174" s="94">
        <v>8465</v>
      </c>
      <c r="Q14174" s="94">
        <v>830</v>
      </c>
      <c r="AS14174" s="94">
        <v>-242</v>
      </c>
      <c r="AT14174" s="94">
        <v>1180</v>
      </c>
      <c r="AU14174" s="94">
        <v>97</v>
      </c>
      <c r="AV14174" s="94">
        <v>-204</v>
      </c>
      <c r="AW14174" s="94">
        <v>-1</v>
      </c>
    </row>
    <row r="14175" spans="1:49">
      <c r="A14175" s="85" t="s">
        <v>171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87</v>
      </c>
      <c r="G14175" s="89" t="s">
        <v>388</v>
      </c>
      <c r="H14175" s="94">
        <v>7312</v>
      </c>
      <c r="I14175" s="94">
        <v>7189</v>
      </c>
      <c r="J14175" s="94">
        <v>8457</v>
      </c>
      <c r="K14175" s="94">
        <v>1268</v>
      </c>
      <c r="O14175" s="94">
        <v>7189</v>
      </c>
      <c r="P14175" s="94">
        <v>8457</v>
      </c>
      <c r="Q14175" s="94">
        <v>1268</v>
      </c>
      <c r="AS14175" s="94">
        <v>-112</v>
      </c>
      <c r="AT14175" s="94">
        <v>1358</v>
      </c>
      <c r="AU14175" s="94">
        <v>197</v>
      </c>
      <c r="AV14175" s="94">
        <v>-178</v>
      </c>
      <c r="AW14175" s="94">
        <v>3</v>
      </c>
    </row>
    <row r="14176" spans="1:49">
      <c r="A14176" s="85" t="s">
        <v>171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87</v>
      </c>
      <c r="G14176" s="89" t="s">
        <v>388</v>
      </c>
      <c r="H14176" s="94">
        <v>6980</v>
      </c>
      <c r="I14176" s="94">
        <v>6835</v>
      </c>
      <c r="J14176" s="94">
        <v>7955</v>
      </c>
      <c r="K14176" s="94">
        <v>1120</v>
      </c>
      <c r="O14176" s="94">
        <v>6835</v>
      </c>
      <c r="P14176" s="94">
        <v>7955</v>
      </c>
      <c r="Q14176" s="94">
        <v>1120</v>
      </c>
      <c r="AS14176" s="94">
        <v>-169</v>
      </c>
      <c r="AT14176" s="94">
        <v>1205</v>
      </c>
      <c r="AU14176" s="94">
        <v>247</v>
      </c>
      <c r="AV14176" s="94">
        <v>-163</v>
      </c>
      <c r="AW14176" s="94">
        <v>0</v>
      </c>
    </row>
    <row r="14177" spans="1:49">
      <c r="A14177" s="85" t="s">
        <v>171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87</v>
      </c>
      <c r="G14177" s="89" t="s">
        <v>388</v>
      </c>
      <c r="H14177" s="94">
        <v>6716</v>
      </c>
      <c r="I14177" s="94">
        <v>6626</v>
      </c>
      <c r="J14177" s="94">
        <v>7514</v>
      </c>
      <c r="K14177" s="94">
        <v>887</v>
      </c>
      <c r="O14177" s="94">
        <v>6626</v>
      </c>
      <c r="P14177" s="94">
        <v>7514</v>
      </c>
      <c r="Q14177" s="94">
        <v>887</v>
      </c>
      <c r="AS14177" s="94">
        <v>-333</v>
      </c>
      <c r="AT14177" s="94">
        <v>1176</v>
      </c>
      <c r="AU14177" s="94">
        <v>208</v>
      </c>
      <c r="AV14177" s="94">
        <v>-159</v>
      </c>
      <c r="AW14177" s="94">
        <v>-5</v>
      </c>
    </row>
    <row r="14178" spans="1:49">
      <c r="A14178" s="85" t="s">
        <v>171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87</v>
      </c>
      <c r="G14178" s="89" t="s">
        <v>388</v>
      </c>
      <c r="H14178" s="94">
        <v>6690</v>
      </c>
      <c r="I14178" s="94">
        <v>6528</v>
      </c>
      <c r="J14178" s="94">
        <v>7294</v>
      </c>
      <c r="K14178" s="94">
        <v>766</v>
      </c>
      <c r="O14178" s="94">
        <v>6528</v>
      </c>
      <c r="P14178" s="94">
        <v>7294</v>
      </c>
      <c r="Q14178" s="94">
        <v>766</v>
      </c>
      <c r="AS14178" s="94">
        <v>-497</v>
      </c>
      <c r="AT14178" s="94">
        <v>1250</v>
      </c>
      <c r="AU14178" s="94">
        <v>188</v>
      </c>
      <c r="AV14178" s="94">
        <v>-166</v>
      </c>
      <c r="AW14178" s="94">
        <v>-9</v>
      </c>
    </row>
    <row r="14179" spans="1:49">
      <c r="A14179" s="85" t="s">
        <v>171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87</v>
      </c>
      <c r="G14179" s="89" t="s">
        <v>388</v>
      </c>
      <c r="H14179" s="94">
        <v>6954</v>
      </c>
      <c r="I14179" s="94">
        <v>6684</v>
      </c>
      <c r="J14179" s="94">
        <v>7324</v>
      </c>
      <c r="K14179" s="94">
        <v>640</v>
      </c>
      <c r="O14179" s="94">
        <v>6684</v>
      </c>
      <c r="P14179" s="94">
        <v>7324</v>
      </c>
      <c r="Q14179" s="94">
        <v>640</v>
      </c>
      <c r="AS14179" s="94">
        <v>-763</v>
      </c>
      <c r="AT14179" s="94">
        <v>1449</v>
      </c>
      <c r="AU14179" s="94">
        <v>159</v>
      </c>
      <c r="AV14179" s="94">
        <v>-182</v>
      </c>
      <c r="AW14179" s="94">
        <v>-23</v>
      </c>
    </row>
    <row r="14180" spans="1:49">
      <c r="A14180" s="85" t="s">
        <v>171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87</v>
      </c>
      <c r="G14180" s="89" t="s">
        <v>388</v>
      </c>
      <c r="H14180" s="94">
        <v>7572</v>
      </c>
      <c r="I14180" s="94">
        <v>7159</v>
      </c>
      <c r="J14180" s="94">
        <v>7446</v>
      </c>
      <c r="K14180" s="94">
        <v>287</v>
      </c>
      <c r="O14180" s="94">
        <v>7159</v>
      </c>
      <c r="P14180" s="94">
        <v>7446</v>
      </c>
      <c r="Q14180" s="94">
        <v>287</v>
      </c>
      <c r="AS14180" s="94">
        <v>-1089</v>
      </c>
      <c r="AT14180" s="94">
        <v>1565</v>
      </c>
      <c r="AU14180" s="94">
        <v>100</v>
      </c>
      <c r="AV14180" s="94">
        <v>-216</v>
      </c>
      <c r="AW14180" s="94">
        <v>-73</v>
      </c>
    </row>
    <row r="14181" spans="1:49">
      <c r="A14181" s="85" t="s">
        <v>171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87</v>
      </c>
      <c r="G14181" s="89" t="s">
        <v>388</v>
      </c>
      <c r="H14181" s="94">
        <v>8270</v>
      </c>
      <c r="I14181" s="94">
        <v>7812</v>
      </c>
      <c r="J14181" s="94">
        <v>8001</v>
      </c>
      <c r="K14181" s="94">
        <v>188</v>
      </c>
      <c r="O14181" s="94">
        <v>7812</v>
      </c>
      <c r="P14181" s="94">
        <v>8001</v>
      </c>
      <c r="Q14181" s="94">
        <v>188</v>
      </c>
      <c r="AS14181" s="94">
        <v>-1085</v>
      </c>
      <c r="AT14181" s="94">
        <v>1407</v>
      </c>
      <c r="AU14181" s="94">
        <v>183</v>
      </c>
      <c r="AV14181" s="94">
        <v>-244</v>
      </c>
      <c r="AW14181" s="94">
        <v>-73</v>
      </c>
    </row>
    <row r="14182" spans="1:49">
      <c r="A14182" s="85" t="s">
        <v>171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87</v>
      </c>
      <c r="G14182" s="89" t="s">
        <v>388</v>
      </c>
      <c r="H14182" s="94">
        <v>8326</v>
      </c>
      <c r="I14182" s="94">
        <v>7911</v>
      </c>
      <c r="J14182" s="94">
        <v>8029</v>
      </c>
      <c r="K14182" s="94">
        <v>118</v>
      </c>
      <c r="O14182" s="94">
        <v>7911</v>
      </c>
      <c r="P14182" s="94">
        <v>8029</v>
      </c>
      <c r="Q14182" s="94">
        <v>118</v>
      </c>
      <c r="AS14182" s="94">
        <v>-1129</v>
      </c>
      <c r="AT14182" s="94">
        <v>1353</v>
      </c>
      <c r="AU14182" s="94">
        <v>207</v>
      </c>
      <c r="AV14182" s="94">
        <v>-241</v>
      </c>
      <c r="AW14182" s="94">
        <v>-72</v>
      </c>
    </row>
    <row r="14183" spans="1:49">
      <c r="A14183" s="85" t="s">
        <v>171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87</v>
      </c>
      <c r="G14183" s="89" t="s">
        <v>388</v>
      </c>
      <c r="H14183" s="94">
        <v>8293</v>
      </c>
      <c r="I14183" s="94">
        <v>7950</v>
      </c>
      <c r="J14183" s="94">
        <v>8087</v>
      </c>
      <c r="K14183" s="94">
        <v>137</v>
      </c>
      <c r="O14183" s="94">
        <v>7950</v>
      </c>
      <c r="P14183" s="94">
        <v>8087</v>
      </c>
      <c r="Q14183" s="94">
        <v>137</v>
      </c>
      <c r="AS14183" s="94">
        <v>-1024</v>
      </c>
      <c r="AT14183" s="94">
        <v>1219</v>
      </c>
      <c r="AU14183" s="94">
        <v>236</v>
      </c>
      <c r="AV14183" s="94">
        <v>-229</v>
      </c>
      <c r="AW14183" s="94">
        <v>-65</v>
      </c>
    </row>
    <row r="14184" spans="1:49">
      <c r="A14184" s="85" t="s">
        <v>171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87</v>
      </c>
      <c r="G14184" s="89" t="s">
        <v>388</v>
      </c>
      <c r="H14184" s="94">
        <v>8131</v>
      </c>
      <c r="I14184" s="94">
        <v>7728</v>
      </c>
      <c r="J14184" s="94">
        <v>8104</v>
      </c>
      <c r="K14184" s="94">
        <v>376</v>
      </c>
      <c r="O14184" s="94">
        <v>7728</v>
      </c>
      <c r="P14184" s="94">
        <v>8104</v>
      </c>
      <c r="Q14184" s="94">
        <v>376</v>
      </c>
      <c r="AS14184" s="94">
        <v>-797</v>
      </c>
      <c r="AT14184" s="94">
        <v>1124</v>
      </c>
      <c r="AU14184" s="94">
        <v>271</v>
      </c>
      <c r="AV14184" s="94">
        <v>-203</v>
      </c>
      <c r="AW14184" s="94">
        <v>-19</v>
      </c>
    </row>
    <row r="14185" spans="1:49">
      <c r="A14185" s="85" t="s">
        <v>171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87</v>
      </c>
      <c r="G14185" s="89" t="s">
        <v>388</v>
      </c>
      <c r="H14185" s="94">
        <v>7869</v>
      </c>
      <c r="I14185" s="94">
        <v>7450</v>
      </c>
      <c r="J14185" s="94">
        <v>7989</v>
      </c>
      <c r="K14185" s="94">
        <v>539</v>
      </c>
      <c r="O14185" s="94">
        <v>7450</v>
      </c>
      <c r="P14185" s="94">
        <v>7989</v>
      </c>
      <c r="Q14185" s="94">
        <v>539</v>
      </c>
      <c r="AS14185" s="94">
        <v>-658</v>
      </c>
      <c r="AT14185" s="94">
        <v>1135</v>
      </c>
      <c r="AU14185" s="94">
        <v>254</v>
      </c>
      <c r="AV14185" s="94">
        <v>-173</v>
      </c>
      <c r="AW14185" s="94">
        <v>-19</v>
      </c>
    </row>
    <row r="14186" spans="1:49">
      <c r="A14186" s="85" t="s">
        <v>171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87</v>
      </c>
      <c r="G14186" s="89" t="s">
        <v>388</v>
      </c>
      <c r="H14186" s="94">
        <v>7409</v>
      </c>
      <c r="I14186" s="94">
        <v>7060</v>
      </c>
      <c r="J14186" s="94">
        <v>7652</v>
      </c>
      <c r="K14186" s="94">
        <v>592</v>
      </c>
      <c r="O14186" s="94">
        <v>7060</v>
      </c>
      <c r="P14186" s="94">
        <v>7652</v>
      </c>
      <c r="Q14186" s="94">
        <v>592</v>
      </c>
      <c r="AS14186" s="94">
        <v>-718</v>
      </c>
      <c r="AT14186" s="94">
        <v>1240</v>
      </c>
      <c r="AU14186" s="94">
        <v>244</v>
      </c>
      <c r="AV14186" s="94">
        <v>-158</v>
      </c>
      <c r="AW14186" s="94">
        <v>-16</v>
      </c>
    </row>
    <row r="14187" spans="1:49">
      <c r="A14187" s="85" t="s">
        <v>171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87</v>
      </c>
      <c r="G14187" s="89" t="s">
        <v>388</v>
      </c>
      <c r="H14187" s="94">
        <v>7336</v>
      </c>
      <c r="I14187" s="94">
        <v>6760</v>
      </c>
      <c r="J14187" s="94">
        <v>7166</v>
      </c>
      <c r="K14187" s="94">
        <v>406</v>
      </c>
      <c r="O14187" s="94">
        <v>6760</v>
      </c>
      <c r="P14187" s="94">
        <v>7166</v>
      </c>
      <c r="Q14187" s="94">
        <v>406</v>
      </c>
      <c r="AS14187" s="94">
        <v>-828</v>
      </c>
      <c r="AT14187" s="94">
        <v>1172</v>
      </c>
      <c r="AU14187" s="94">
        <v>240</v>
      </c>
      <c r="AV14187" s="94">
        <v>-157</v>
      </c>
      <c r="AW14187" s="94">
        <v>-21</v>
      </c>
    </row>
    <row r="14188" spans="1:49">
      <c r="A14188" s="85" t="s">
        <v>171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87</v>
      </c>
      <c r="G14188" s="89" t="s">
        <v>388</v>
      </c>
      <c r="H14188" s="94">
        <v>7286</v>
      </c>
      <c r="I14188" s="94">
        <v>6614</v>
      </c>
      <c r="J14188" s="94">
        <v>6838</v>
      </c>
      <c r="K14188" s="94">
        <v>223</v>
      </c>
      <c r="O14188" s="94">
        <v>6614</v>
      </c>
      <c r="P14188" s="94">
        <v>6838</v>
      </c>
      <c r="Q14188" s="94">
        <v>223</v>
      </c>
      <c r="AS14188" s="94">
        <v>-984</v>
      </c>
      <c r="AT14188" s="94">
        <v>1199</v>
      </c>
      <c r="AU14188" s="94">
        <v>200</v>
      </c>
      <c r="AV14188" s="94">
        <v>-169</v>
      </c>
      <c r="AW14188" s="94">
        <v>-23</v>
      </c>
    </row>
    <row r="14189" spans="1:49">
      <c r="A14189" s="85" t="s">
        <v>171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87</v>
      </c>
      <c r="G14189" s="89" t="s">
        <v>388</v>
      </c>
      <c r="H14189" s="94">
        <v>7281</v>
      </c>
      <c r="I14189" s="94">
        <v>6518</v>
      </c>
      <c r="J14189" s="94">
        <v>6781</v>
      </c>
      <c r="K14189" s="94">
        <v>263</v>
      </c>
      <c r="O14189" s="94">
        <v>6518</v>
      </c>
      <c r="P14189" s="94">
        <v>6781</v>
      </c>
      <c r="Q14189" s="94">
        <v>263</v>
      </c>
      <c r="AS14189" s="94">
        <v>-1010</v>
      </c>
      <c r="AT14189" s="94">
        <v>1339</v>
      </c>
      <c r="AU14189" s="94">
        <v>138</v>
      </c>
      <c r="AV14189" s="94">
        <v>-179</v>
      </c>
      <c r="AW14189" s="94">
        <v>-25</v>
      </c>
    </row>
    <row r="14190" spans="1:49">
      <c r="A14190" s="85" t="s">
        <v>171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87</v>
      </c>
      <c r="G14190" s="89" t="s">
        <v>388</v>
      </c>
      <c r="H14190" s="94">
        <v>7319</v>
      </c>
      <c r="I14190" s="94">
        <v>6431</v>
      </c>
      <c r="J14190" s="94">
        <v>6711</v>
      </c>
      <c r="K14190" s="94">
        <v>279</v>
      </c>
      <c r="O14190" s="94">
        <v>6431</v>
      </c>
      <c r="P14190" s="94">
        <v>6711</v>
      </c>
      <c r="Q14190" s="94">
        <v>279</v>
      </c>
      <c r="AS14190" s="94">
        <v>-987</v>
      </c>
      <c r="AT14190" s="94">
        <v>1353</v>
      </c>
      <c r="AU14190" s="94">
        <v>114</v>
      </c>
      <c r="AV14190" s="94">
        <v>-178</v>
      </c>
      <c r="AW14190" s="94">
        <v>-23</v>
      </c>
    </row>
    <row r="14191" spans="1:49">
      <c r="A14191" s="85" t="s">
        <v>171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87</v>
      </c>
      <c r="G14191" s="89" t="s">
        <v>388</v>
      </c>
      <c r="H14191" s="94">
        <v>7433</v>
      </c>
      <c r="I14191" s="94">
        <v>6501</v>
      </c>
      <c r="J14191" s="94">
        <v>6784</v>
      </c>
      <c r="K14191" s="94">
        <v>282</v>
      </c>
      <c r="O14191" s="94">
        <v>6501</v>
      </c>
      <c r="P14191" s="94">
        <v>6784</v>
      </c>
      <c r="Q14191" s="94">
        <v>282</v>
      </c>
      <c r="AS14191" s="94">
        <v>-935</v>
      </c>
      <c r="AT14191" s="94">
        <v>1288</v>
      </c>
      <c r="AU14191" s="94">
        <v>125</v>
      </c>
      <c r="AV14191" s="94">
        <v>-175</v>
      </c>
      <c r="AW14191" s="94">
        <v>-21</v>
      </c>
    </row>
    <row r="14192" spans="1:49">
      <c r="A14192" s="85" t="s">
        <v>171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87</v>
      </c>
      <c r="G14192" s="89" t="s">
        <v>388</v>
      </c>
      <c r="H14192" s="94">
        <v>7574</v>
      </c>
      <c r="I14192" s="94">
        <v>6622</v>
      </c>
      <c r="J14192" s="94">
        <v>6818</v>
      </c>
      <c r="K14192" s="94">
        <v>196</v>
      </c>
      <c r="O14192" s="94">
        <v>6622</v>
      </c>
      <c r="P14192" s="94">
        <v>6818</v>
      </c>
      <c r="Q14192" s="94">
        <v>196</v>
      </c>
      <c r="AS14192" s="94">
        <v>-975</v>
      </c>
      <c r="AT14192" s="94">
        <v>1224</v>
      </c>
      <c r="AU14192" s="94">
        <v>134</v>
      </c>
      <c r="AV14192" s="94">
        <v>-165</v>
      </c>
      <c r="AW14192" s="94">
        <v>-22</v>
      </c>
    </row>
    <row r="14193" spans="1:49">
      <c r="A14193" s="85" t="s">
        <v>171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87</v>
      </c>
      <c r="G14193" s="89" t="s">
        <v>388</v>
      </c>
      <c r="H14193" s="94">
        <v>7926</v>
      </c>
      <c r="I14193" s="94">
        <v>6882</v>
      </c>
      <c r="J14193" s="94">
        <v>6979</v>
      </c>
      <c r="K14193" s="94">
        <v>97</v>
      </c>
      <c r="O14193" s="94">
        <v>6882</v>
      </c>
      <c r="P14193" s="94">
        <v>6979</v>
      </c>
      <c r="Q14193" s="94">
        <v>97</v>
      </c>
      <c r="AS14193" s="94">
        <v>-1015</v>
      </c>
      <c r="AT14193" s="94">
        <v>1195</v>
      </c>
      <c r="AU14193" s="94">
        <v>92</v>
      </c>
      <c r="AV14193" s="94">
        <v>-166</v>
      </c>
      <c r="AW14193" s="94">
        <v>-9</v>
      </c>
    </row>
    <row r="14194" spans="1:49">
      <c r="A14194" s="85" t="s">
        <v>171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87</v>
      </c>
      <c r="G14194" s="89" t="s">
        <v>388</v>
      </c>
      <c r="H14194" s="94">
        <v>8112</v>
      </c>
      <c r="I14194" s="94">
        <v>7055</v>
      </c>
      <c r="J14194" s="94">
        <v>7078</v>
      </c>
      <c r="K14194" s="94">
        <v>23</v>
      </c>
      <c r="O14194" s="94">
        <v>7055</v>
      </c>
      <c r="P14194" s="94">
        <v>7078</v>
      </c>
      <c r="Q14194" s="94">
        <v>23</v>
      </c>
      <c r="AS14194" s="94">
        <v>-1108</v>
      </c>
      <c r="AT14194" s="94">
        <v>1269</v>
      </c>
      <c r="AU14194" s="94">
        <v>88</v>
      </c>
      <c r="AV14194" s="94">
        <v>-176</v>
      </c>
      <c r="AW14194" s="94">
        <v>-50</v>
      </c>
    </row>
    <row r="14195" spans="1:49">
      <c r="A14195" s="85" t="s">
        <v>171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87</v>
      </c>
      <c r="G14195" s="89" t="s">
        <v>388</v>
      </c>
      <c r="H14195" s="94">
        <v>8119</v>
      </c>
      <c r="I14195" s="94">
        <v>7094</v>
      </c>
      <c r="J14195" s="94">
        <v>7466</v>
      </c>
      <c r="K14195" s="94">
        <v>372</v>
      </c>
      <c r="O14195" s="94">
        <v>7094</v>
      </c>
      <c r="P14195" s="94">
        <v>7466</v>
      </c>
      <c r="Q14195" s="94">
        <v>372</v>
      </c>
      <c r="AS14195" s="94">
        <v>-906</v>
      </c>
      <c r="AT14195" s="94">
        <v>1369</v>
      </c>
      <c r="AU14195" s="94">
        <v>121</v>
      </c>
      <c r="AV14195" s="94">
        <v>-173</v>
      </c>
      <c r="AW14195" s="94">
        <v>-39</v>
      </c>
    </row>
    <row r="14196" spans="1:49">
      <c r="A14196" s="85" t="s">
        <v>171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87</v>
      </c>
      <c r="G14196" s="89" t="s">
        <v>388</v>
      </c>
      <c r="H14196" s="94">
        <v>7645</v>
      </c>
      <c r="I14196" s="94">
        <v>6776</v>
      </c>
      <c r="J14196" s="94">
        <v>7495</v>
      </c>
      <c r="K14196" s="94">
        <v>719</v>
      </c>
      <c r="O14196" s="94">
        <v>6776</v>
      </c>
      <c r="P14196" s="94">
        <v>7495</v>
      </c>
      <c r="Q14196" s="94">
        <v>719</v>
      </c>
      <c r="AS14196" s="94">
        <v>-629</v>
      </c>
      <c r="AT14196" s="94">
        <v>1395</v>
      </c>
      <c r="AU14196" s="94">
        <v>157</v>
      </c>
      <c r="AV14196" s="94">
        <v>-169</v>
      </c>
      <c r="AW14196" s="94">
        <v>-35</v>
      </c>
    </row>
    <row r="14197" spans="1:49">
      <c r="A14197" s="85" t="s">
        <v>171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87</v>
      </c>
      <c r="G14197" s="89" t="s">
        <v>388</v>
      </c>
      <c r="H14197" s="94">
        <v>7046</v>
      </c>
      <c r="I14197" s="94">
        <v>6346</v>
      </c>
      <c r="J14197" s="94">
        <v>7134</v>
      </c>
      <c r="K14197" s="94">
        <v>787</v>
      </c>
      <c r="O14197" s="94">
        <v>6346</v>
      </c>
      <c r="P14197" s="94">
        <v>7134</v>
      </c>
      <c r="Q14197" s="94">
        <v>787</v>
      </c>
      <c r="AS14197" s="94">
        <v>-428</v>
      </c>
      <c r="AT14197" s="94">
        <v>1209</v>
      </c>
      <c r="AU14197" s="94">
        <v>182</v>
      </c>
      <c r="AV14197" s="94">
        <v>-138</v>
      </c>
      <c r="AW14197" s="94">
        <v>-38</v>
      </c>
    </row>
    <row r="14198" spans="1:49">
      <c r="A14198" s="85" t="s">
        <v>171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87</v>
      </c>
      <c r="G14198" s="89" t="s">
        <v>388</v>
      </c>
      <c r="H14198" s="94">
        <v>6538</v>
      </c>
      <c r="I14198" s="94">
        <v>6037</v>
      </c>
      <c r="J14198" s="94">
        <v>6734</v>
      </c>
      <c r="K14198" s="94">
        <v>696</v>
      </c>
      <c r="O14198" s="94">
        <v>6037</v>
      </c>
      <c r="P14198" s="94">
        <v>6734</v>
      </c>
      <c r="Q14198" s="94">
        <v>696</v>
      </c>
      <c r="AS14198" s="94">
        <v>-429</v>
      </c>
      <c r="AT14198" s="94">
        <v>1104</v>
      </c>
      <c r="AU14198" s="94">
        <v>153</v>
      </c>
      <c r="AV14198" s="94">
        <v>-133</v>
      </c>
      <c r="AW14198" s="94">
        <v>2</v>
      </c>
    </row>
    <row r="14199" spans="1:49">
      <c r="A14199" s="85" t="s">
        <v>171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87</v>
      </c>
      <c r="G14199" s="89" t="s">
        <v>388</v>
      </c>
      <c r="H14199" s="94">
        <v>6224</v>
      </c>
      <c r="I14199" s="94">
        <v>5720</v>
      </c>
      <c r="J14199" s="94">
        <v>6610</v>
      </c>
      <c r="K14199" s="94">
        <v>889</v>
      </c>
      <c r="O14199" s="94">
        <v>5720</v>
      </c>
      <c r="P14199" s="94">
        <v>6610</v>
      </c>
      <c r="Q14199" s="94">
        <v>889</v>
      </c>
      <c r="AS14199" s="94">
        <v>-272</v>
      </c>
      <c r="AT14199" s="94">
        <v>1044</v>
      </c>
      <c r="AU14199" s="94">
        <v>222</v>
      </c>
      <c r="AV14199" s="94">
        <v>-110</v>
      </c>
      <c r="AW14199" s="94">
        <v>5</v>
      </c>
    </row>
    <row r="14200" spans="1:49">
      <c r="A14200" s="85" t="s">
        <v>171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87</v>
      </c>
      <c r="G14200" s="89" t="s">
        <v>388</v>
      </c>
      <c r="H14200" s="94">
        <v>5791</v>
      </c>
      <c r="I14200" s="94">
        <v>5540</v>
      </c>
      <c r="J14200" s="94">
        <v>6613</v>
      </c>
      <c r="K14200" s="94">
        <v>1073</v>
      </c>
      <c r="O14200" s="94">
        <v>5540</v>
      </c>
      <c r="P14200" s="94">
        <v>6613</v>
      </c>
      <c r="Q14200" s="94">
        <v>1073</v>
      </c>
      <c r="AS14200" s="94">
        <v>-8</v>
      </c>
      <c r="AT14200" s="94">
        <v>834</v>
      </c>
      <c r="AU14200" s="94">
        <v>309</v>
      </c>
      <c r="AV14200" s="94">
        <v>-74</v>
      </c>
      <c r="AW14200" s="94">
        <v>12</v>
      </c>
    </row>
    <row r="14201" spans="1:49">
      <c r="A14201" s="85" t="s">
        <v>171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87</v>
      </c>
      <c r="G14201" s="89" t="s">
        <v>388</v>
      </c>
      <c r="H14201" s="94">
        <v>5609</v>
      </c>
      <c r="I14201" s="94">
        <v>5403</v>
      </c>
      <c r="J14201" s="94">
        <v>6645</v>
      </c>
      <c r="K14201" s="94">
        <v>1242</v>
      </c>
      <c r="O14201" s="94">
        <v>5403</v>
      </c>
      <c r="P14201" s="94">
        <v>6645</v>
      </c>
      <c r="Q14201" s="94">
        <v>1242</v>
      </c>
      <c r="AS14201" s="94">
        <v>195</v>
      </c>
      <c r="AT14201" s="94">
        <v>760</v>
      </c>
      <c r="AU14201" s="94">
        <v>329</v>
      </c>
      <c r="AV14201" s="94">
        <v>-60</v>
      </c>
      <c r="AW14201" s="94">
        <v>18</v>
      </c>
    </row>
    <row r="14202" spans="1:49">
      <c r="A14202" s="85" t="s">
        <v>171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87</v>
      </c>
      <c r="G14202" s="89" t="s">
        <v>388</v>
      </c>
      <c r="H14202" s="94">
        <v>5644</v>
      </c>
      <c r="I14202" s="94">
        <v>5355</v>
      </c>
      <c r="J14202" s="94">
        <v>6602</v>
      </c>
      <c r="K14202" s="94">
        <v>1247</v>
      </c>
      <c r="O14202" s="94">
        <v>5355</v>
      </c>
      <c r="P14202" s="94">
        <v>6602</v>
      </c>
      <c r="Q14202" s="94">
        <v>1247</v>
      </c>
      <c r="AS14202" s="94">
        <v>214</v>
      </c>
      <c r="AT14202" s="94">
        <v>662</v>
      </c>
      <c r="AU14202" s="94">
        <v>402</v>
      </c>
      <c r="AV14202" s="94">
        <v>-48</v>
      </c>
      <c r="AW14202" s="94">
        <v>17</v>
      </c>
    </row>
    <row r="14203" spans="1:49">
      <c r="A14203" s="85" t="s">
        <v>171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87</v>
      </c>
      <c r="G14203" s="89" t="s">
        <v>388</v>
      </c>
      <c r="H14203" s="94">
        <v>5652</v>
      </c>
      <c r="I14203" s="94">
        <v>5463</v>
      </c>
      <c r="J14203" s="94">
        <v>6531</v>
      </c>
      <c r="K14203" s="94">
        <v>1068</v>
      </c>
      <c r="O14203" s="94">
        <v>5463</v>
      </c>
      <c r="P14203" s="94">
        <v>6531</v>
      </c>
      <c r="Q14203" s="94">
        <v>1068</v>
      </c>
      <c r="AS14203" s="94">
        <v>53</v>
      </c>
      <c r="AT14203" s="94">
        <v>664</v>
      </c>
      <c r="AU14203" s="94">
        <v>401</v>
      </c>
      <c r="AV14203" s="94">
        <v>-60</v>
      </c>
      <c r="AW14203" s="94">
        <v>10</v>
      </c>
    </row>
    <row r="14204" spans="1:49">
      <c r="A14204" s="85" t="s">
        <v>171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87</v>
      </c>
      <c r="G14204" s="89" t="s">
        <v>388</v>
      </c>
      <c r="H14204" s="94">
        <v>5947</v>
      </c>
      <c r="I14204" s="94">
        <v>5610</v>
      </c>
      <c r="J14204" s="94">
        <v>6215</v>
      </c>
      <c r="K14204" s="94">
        <v>605</v>
      </c>
      <c r="O14204" s="94">
        <v>5610</v>
      </c>
      <c r="P14204" s="94">
        <v>6215</v>
      </c>
      <c r="Q14204" s="94">
        <v>605</v>
      </c>
      <c r="AS14204" s="94">
        <v>-363</v>
      </c>
      <c r="AT14204" s="94">
        <v>849</v>
      </c>
      <c r="AU14204" s="94">
        <v>232</v>
      </c>
      <c r="AV14204" s="94">
        <v>-108</v>
      </c>
      <c r="AW14204" s="94">
        <v>-5</v>
      </c>
    </row>
    <row r="14205" spans="1:49">
      <c r="A14205" s="85" t="s">
        <v>171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87</v>
      </c>
      <c r="G14205" s="89" t="s">
        <v>388</v>
      </c>
      <c r="H14205" s="94">
        <v>6345</v>
      </c>
      <c r="I14205" s="94">
        <v>6048</v>
      </c>
      <c r="J14205" s="94">
        <v>6328</v>
      </c>
      <c r="K14205" s="94">
        <v>280</v>
      </c>
      <c r="O14205" s="94">
        <v>6048</v>
      </c>
      <c r="P14205" s="94">
        <v>6328</v>
      </c>
      <c r="Q14205" s="94">
        <v>280</v>
      </c>
      <c r="AS14205" s="94">
        <v>-625</v>
      </c>
      <c r="AT14205" s="94">
        <v>874</v>
      </c>
      <c r="AU14205" s="94">
        <v>192</v>
      </c>
      <c r="AV14205" s="94">
        <v>-111</v>
      </c>
      <c r="AW14205" s="94">
        <v>-50</v>
      </c>
    </row>
    <row r="14206" spans="1:49">
      <c r="A14206" s="85" t="s">
        <v>171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87</v>
      </c>
      <c r="G14206" s="89" t="s">
        <v>388</v>
      </c>
      <c r="H14206" s="94">
        <v>6312</v>
      </c>
      <c r="I14206" s="94">
        <v>6056</v>
      </c>
      <c r="J14206" s="94">
        <v>6297</v>
      </c>
      <c r="K14206" s="94">
        <v>241</v>
      </c>
      <c r="O14206" s="94">
        <v>6056</v>
      </c>
      <c r="P14206" s="94">
        <v>6297</v>
      </c>
      <c r="Q14206" s="94">
        <v>241</v>
      </c>
      <c r="AS14206" s="94">
        <v>-662</v>
      </c>
      <c r="AT14206" s="94">
        <v>895</v>
      </c>
      <c r="AU14206" s="94">
        <v>171</v>
      </c>
      <c r="AV14206" s="94">
        <v>-113</v>
      </c>
      <c r="AW14206" s="94">
        <v>-50</v>
      </c>
    </row>
    <row r="14207" spans="1:49">
      <c r="A14207" s="85" t="s">
        <v>171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87</v>
      </c>
      <c r="G14207" s="89" t="s">
        <v>388</v>
      </c>
      <c r="H14207" s="94">
        <v>6138</v>
      </c>
      <c r="I14207" s="94">
        <v>5892</v>
      </c>
      <c r="J14207" s="94">
        <v>6159</v>
      </c>
      <c r="K14207" s="94">
        <v>266</v>
      </c>
      <c r="O14207" s="94">
        <v>5892</v>
      </c>
      <c r="P14207" s="94">
        <v>6159</v>
      </c>
      <c r="Q14207" s="94">
        <v>266</v>
      </c>
      <c r="AS14207" s="94">
        <v>-602</v>
      </c>
      <c r="AT14207" s="94">
        <v>760</v>
      </c>
      <c r="AU14207" s="94">
        <v>251</v>
      </c>
      <c r="AV14207" s="94">
        <v>-96</v>
      </c>
      <c r="AW14207" s="94">
        <v>-47</v>
      </c>
    </row>
    <row r="14208" spans="1:49">
      <c r="A14208" s="85" t="s">
        <v>171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87</v>
      </c>
      <c r="G14208" s="89" t="s">
        <v>388</v>
      </c>
      <c r="H14208" s="94">
        <v>5846</v>
      </c>
      <c r="I14208" s="94">
        <v>5641</v>
      </c>
      <c r="J14208" s="94">
        <v>6161</v>
      </c>
      <c r="K14208" s="94">
        <v>519</v>
      </c>
      <c r="O14208" s="94">
        <v>5641</v>
      </c>
      <c r="P14208" s="94">
        <v>6161</v>
      </c>
      <c r="Q14208" s="94">
        <v>519</v>
      </c>
      <c r="AS14208" s="94">
        <v>-426</v>
      </c>
      <c r="AT14208" s="94">
        <v>783</v>
      </c>
      <c r="AU14208" s="94">
        <v>288</v>
      </c>
      <c r="AV14208" s="94">
        <v>-87</v>
      </c>
      <c r="AW14208" s="94">
        <v>-39</v>
      </c>
    </row>
    <row r="14209" spans="1:49">
      <c r="A14209" s="85" t="s">
        <v>171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87</v>
      </c>
      <c r="G14209" s="89" t="s">
        <v>388</v>
      </c>
      <c r="H14209" s="94">
        <v>5595</v>
      </c>
      <c r="I14209" s="94">
        <v>5353</v>
      </c>
      <c r="J14209" s="94">
        <v>6101</v>
      </c>
      <c r="K14209" s="94">
        <v>748</v>
      </c>
      <c r="O14209" s="94">
        <v>5353</v>
      </c>
      <c r="P14209" s="94">
        <v>6101</v>
      </c>
      <c r="Q14209" s="94">
        <v>748</v>
      </c>
      <c r="AS14209" s="94">
        <v>-349</v>
      </c>
      <c r="AT14209" s="94">
        <v>869</v>
      </c>
      <c r="AU14209" s="94">
        <v>310</v>
      </c>
      <c r="AV14209" s="94">
        <v>-77</v>
      </c>
      <c r="AW14209" s="94">
        <v>-5</v>
      </c>
    </row>
    <row r="14210" spans="1:49">
      <c r="A14210" s="85" t="s">
        <v>171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87</v>
      </c>
      <c r="G14210" s="89" t="s">
        <v>388</v>
      </c>
      <c r="H14210" s="94">
        <v>5341</v>
      </c>
      <c r="I14210" s="94">
        <v>4963</v>
      </c>
      <c r="J14210" s="94">
        <v>5884</v>
      </c>
      <c r="K14210" s="94">
        <v>920</v>
      </c>
      <c r="O14210" s="94">
        <v>4963</v>
      </c>
      <c r="P14210" s="94">
        <v>5884</v>
      </c>
      <c r="Q14210" s="94">
        <v>920</v>
      </c>
      <c r="AS14210" s="94">
        <v>-282</v>
      </c>
      <c r="AT14210" s="94">
        <v>1019</v>
      </c>
      <c r="AU14210" s="94">
        <v>252</v>
      </c>
      <c r="AV14210" s="94">
        <v>-72</v>
      </c>
      <c r="AW14210" s="94">
        <v>3</v>
      </c>
    </row>
    <row r="14211" spans="1:49">
      <c r="A14211" s="85" t="s">
        <v>171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87</v>
      </c>
      <c r="G14211" s="89" t="s">
        <v>388</v>
      </c>
      <c r="H14211" s="94">
        <v>5081</v>
      </c>
      <c r="I14211" s="94">
        <v>4690</v>
      </c>
      <c r="J14211" s="94">
        <v>5705</v>
      </c>
      <c r="K14211" s="94">
        <v>1015</v>
      </c>
      <c r="O14211" s="94">
        <v>4690</v>
      </c>
      <c r="P14211" s="94">
        <v>5705</v>
      </c>
      <c r="Q14211" s="94">
        <v>1015</v>
      </c>
      <c r="AS14211" s="94">
        <v>-222</v>
      </c>
      <c r="AT14211" s="94">
        <v>1053</v>
      </c>
      <c r="AU14211" s="94">
        <v>252</v>
      </c>
      <c r="AV14211" s="94">
        <v>-69</v>
      </c>
      <c r="AW14211" s="94">
        <v>1</v>
      </c>
    </row>
    <row r="14212" spans="1:49">
      <c r="A14212" s="85" t="s">
        <v>171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87</v>
      </c>
      <c r="G14212" s="89" t="s">
        <v>388</v>
      </c>
      <c r="H14212" s="94">
        <v>4887</v>
      </c>
      <c r="I14212" s="94">
        <v>4478</v>
      </c>
      <c r="J14212" s="94">
        <v>5552</v>
      </c>
      <c r="K14212" s="94">
        <v>1073</v>
      </c>
      <c r="O14212" s="94">
        <v>4478</v>
      </c>
      <c r="P14212" s="94">
        <v>5552</v>
      </c>
      <c r="Q14212" s="94">
        <v>1073</v>
      </c>
      <c r="AS14212" s="94">
        <v>-26</v>
      </c>
      <c r="AT14212" s="94">
        <v>816</v>
      </c>
      <c r="AU14212" s="94">
        <v>326</v>
      </c>
      <c r="AV14212" s="94">
        <v>-46</v>
      </c>
      <c r="AW14212" s="94">
        <v>3</v>
      </c>
    </row>
    <row r="14213" spans="1:49">
      <c r="A14213" s="85" t="s">
        <v>171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87</v>
      </c>
      <c r="G14213" s="89" t="s">
        <v>388</v>
      </c>
      <c r="H14213" s="94">
        <v>4799</v>
      </c>
      <c r="I14213" s="94">
        <v>4356</v>
      </c>
      <c r="J14213" s="94">
        <v>5442</v>
      </c>
      <c r="K14213" s="94">
        <v>1086</v>
      </c>
      <c r="O14213" s="94">
        <v>4356</v>
      </c>
      <c r="P14213" s="94">
        <v>5442</v>
      </c>
      <c r="Q14213" s="94">
        <v>1086</v>
      </c>
      <c r="AS14213" s="94">
        <v>-92</v>
      </c>
      <c r="AT14213" s="94">
        <v>926</v>
      </c>
      <c r="AU14213" s="94">
        <v>303</v>
      </c>
      <c r="AV14213" s="94">
        <v>-53</v>
      </c>
      <c r="AW14213" s="94">
        <v>2</v>
      </c>
    </row>
    <row r="14214" spans="1:49">
      <c r="A14214" s="85" t="s">
        <v>171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87</v>
      </c>
      <c r="G14214" s="89" t="s">
        <v>388</v>
      </c>
      <c r="H14214" s="94">
        <v>4756</v>
      </c>
      <c r="I14214" s="94">
        <v>4285</v>
      </c>
      <c r="J14214" s="94">
        <v>5335</v>
      </c>
      <c r="K14214" s="94">
        <v>1050</v>
      </c>
      <c r="O14214" s="94">
        <v>4285</v>
      </c>
      <c r="P14214" s="94">
        <v>5335</v>
      </c>
      <c r="Q14214" s="94">
        <v>1050</v>
      </c>
      <c r="AS14214" s="94">
        <v>-87</v>
      </c>
      <c r="AT14214" s="94">
        <v>878</v>
      </c>
      <c r="AU14214" s="94">
        <v>306</v>
      </c>
      <c r="AV14214" s="94">
        <v>-48</v>
      </c>
      <c r="AW14214" s="94">
        <v>1</v>
      </c>
    </row>
    <row r="14215" spans="1:49">
      <c r="A14215" s="85" t="s">
        <v>171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87</v>
      </c>
      <c r="G14215" s="89" t="s">
        <v>388</v>
      </c>
      <c r="H14215" s="94">
        <v>4799</v>
      </c>
      <c r="I14215" s="94">
        <v>4316</v>
      </c>
      <c r="J14215" s="94">
        <v>5331</v>
      </c>
      <c r="K14215" s="94">
        <v>1015</v>
      </c>
      <c r="O14215" s="94">
        <v>4316</v>
      </c>
      <c r="P14215" s="94">
        <v>5331</v>
      </c>
      <c r="Q14215" s="94">
        <v>1015</v>
      </c>
      <c r="AS14215" s="94">
        <v>-65</v>
      </c>
      <c r="AT14215" s="94">
        <v>820</v>
      </c>
      <c r="AU14215" s="94">
        <v>308</v>
      </c>
      <c r="AV14215" s="94">
        <v>-50</v>
      </c>
      <c r="AW14215" s="94">
        <v>2</v>
      </c>
    </row>
    <row r="14216" spans="1:49">
      <c r="A14216" s="85" t="s">
        <v>171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87</v>
      </c>
      <c r="G14216" s="89" t="s">
        <v>388</v>
      </c>
      <c r="H14216" s="94">
        <v>4943</v>
      </c>
      <c r="I14216" s="94">
        <v>4418</v>
      </c>
      <c r="J14216" s="94">
        <v>5316</v>
      </c>
      <c r="K14216" s="94">
        <v>897</v>
      </c>
      <c r="O14216" s="94">
        <v>4418</v>
      </c>
      <c r="P14216" s="94">
        <v>5316</v>
      </c>
      <c r="Q14216" s="94">
        <v>897</v>
      </c>
      <c r="AS14216" s="94">
        <v>-150</v>
      </c>
      <c r="AT14216" s="94">
        <v>829</v>
      </c>
      <c r="AU14216" s="94">
        <v>281</v>
      </c>
      <c r="AV14216" s="94">
        <v>-63</v>
      </c>
      <c r="AW14216" s="94">
        <v>0</v>
      </c>
    </row>
    <row r="14217" spans="1:49">
      <c r="A14217" s="85" t="s">
        <v>171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87</v>
      </c>
      <c r="G14217" s="89" t="s">
        <v>388</v>
      </c>
      <c r="H14217" s="94">
        <v>5168</v>
      </c>
      <c r="I14217" s="94">
        <v>4617</v>
      </c>
      <c r="J14217" s="94">
        <v>5328</v>
      </c>
      <c r="K14217" s="94">
        <v>710</v>
      </c>
      <c r="O14217" s="94">
        <v>4617</v>
      </c>
      <c r="P14217" s="94">
        <v>5328</v>
      </c>
      <c r="Q14217" s="94">
        <v>710</v>
      </c>
      <c r="AS14217" s="94">
        <v>-251</v>
      </c>
      <c r="AT14217" s="94">
        <v>758</v>
      </c>
      <c r="AU14217" s="94">
        <v>278</v>
      </c>
      <c r="AV14217" s="94">
        <v>-72</v>
      </c>
      <c r="AW14217" s="94">
        <v>-3</v>
      </c>
    </row>
    <row r="14218" spans="1:49">
      <c r="A14218" s="85" t="s">
        <v>171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87</v>
      </c>
      <c r="G14218" s="89" t="s">
        <v>388</v>
      </c>
      <c r="H14218" s="94">
        <v>5363</v>
      </c>
      <c r="I14218" s="94">
        <v>4829</v>
      </c>
      <c r="J14218" s="94">
        <v>5391</v>
      </c>
      <c r="K14218" s="94">
        <v>562</v>
      </c>
      <c r="O14218" s="94">
        <v>4829</v>
      </c>
      <c r="P14218" s="94">
        <v>5391</v>
      </c>
      <c r="Q14218" s="94">
        <v>562</v>
      </c>
      <c r="AS14218" s="94">
        <v>-357</v>
      </c>
      <c r="AT14218" s="94">
        <v>712</v>
      </c>
      <c r="AU14218" s="94">
        <v>293</v>
      </c>
      <c r="AV14218" s="94">
        <v>-83</v>
      </c>
      <c r="AW14218" s="94">
        <v>-3</v>
      </c>
    </row>
    <row r="14219" spans="1:49">
      <c r="A14219" s="85" t="s">
        <v>171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87</v>
      </c>
      <c r="G14219" s="89" t="s">
        <v>388</v>
      </c>
      <c r="H14219" s="94">
        <v>5595</v>
      </c>
      <c r="I14219" s="94">
        <v>5246</v>
      </c>
      <c r="J14219" s="94">
        <v>5867</v>
      </c>
      <c r="K14219" s="94">
        <v>621</v>
      </c>
      <c r="O14219" s="94">
        <v>5246</v>
      </c>
      <c r="P14219" s="94">
        <v>5867</v>
      </c>
      <c r="Q14219" s="94">
        <v>621</v>
      </c>
      <c r="AS14219" s="94">
        <v>-327</v>
      </c>
      <c r="AT14219" s="94">
        <v>721</v>
      </c>
      <c r="AU14219" s="94">
        <v>316</v>
      </c>
      <c r="AV14219" s="94">
        <v>-85</v>
      </c>
      <c r="AW14219" s="94">
        <v>-4</v>
      </c>
    </row>
    <row r="14220" spans="1:49">
      <c r="A14220" s="85" t="s">
        <v>171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87</v>
      </c>
      <c r="G14220" s="89" t="s">
        <v>388</v>
      </c>
      <c r="H14220" s="94">
        <v>5690</v>
      </c>
      <c r="I14220" s="94">
        <v>5385</v>
      </c>
      <c r="J14220" s="94">
        <v>6066</v>
      </c>
      <c r="K14220" s="94">
        <v>680</v>
      </c>
      <c r="O14220" s="94">
        <v>5385</v>
      </c>
      <c r="P14220" s="94">
        <v>6066</v>
      </c>
      <c r="Q14220" s="94">
        <v>680</v>
      </c>
      <c r="AS14220" s="94">
        <v>-327</v>
      </c>
      <c r="AT14220" s="94">
        <v>798</v>
      </c>
      <c r="AU14220" s="94">
        <v>328</v>
      </c>
      <c r="AV14220" s="94">
        <v>-78</v>
      </c>
      <c r="AW14220" s="94">
        <v>-41</v>
      </c>
    </row>
    <row r="14221" spans="1:49">
      <c r="A14221" s="85" t="s">
        <v>171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87</v>
      </c>
      <c r="G14221" s="89" t="s">
        <v>388</v>
      </c>
      <c r="H14221" s="94">
        <v>5602</v>
      </c>
      <c r="I14221" s="94">
        <v>5379</v>
      </c>
      <c r="J14221" s="94">
        <v>6280</v>
      </c>
      <c r="K14221" s="94">
        <v>900</v>
      </c>
      <c r="O14221" s="94">
        <v>5379</v>
      </c>
      <c r="P14221" s="94">
        <v>6280</v>
      </c>
      <c r="Q14221" s="94">
        <v>900</v>
      </c>
      <c r="AS14221" s="94">
        <v>-119</v>
      </c>
      <c r="AT14221" s="94">
        <v>707</v>
      </c>
      <c r="AU14221" s="94">
        <v>400</v>
      </c>
      <c r="AV14221" s="94">
        <v>-55</v>
      </c>
      <c r="AW14221" s="94">
        <v>-32</v>
      </c>
    </row>
    <row r="14222" spans="1:49">
      <c r="A14222" s="85" t="s">
        <v>171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87</v>
      </c>
      <c r="G14222" s="89" t="s">
        <v>388</v>
      </c>
      <c r="H14222" s="94">
        <v>5468</v>
      </c>
      <c r="I14222" s="94">
        <v>5399</v>
      </c>
      <c r="J14222" s="94">
        <v>6498</v>
      </c>
      <c r="K14222" s="94">
        <v>1098</v>
      </c>
      <c r="O14222" s="94">
        <v>5399</v>
      </c>
      <c r="P14222" s="94">
        <v>6498</v>
      </c>
      <c r="Q14222" s="94">
        <v>1098</v>
      </c>
      <c r="AS14222" s="94">
        <v>-63</v>
      </c>
      <c r="AT14222" s="94">
        <v>811</v>
      </c>
      <c r="AU14222" s="94">
        <v>424</v>
      </c>
      <c r="AV14222" s="94">
        <v>-42</v>
      </c>
      <c r="AW14222" s="94">
        <v>-31</v>
      </c>
    </row>
    <row r="14223" spans="1:49">
      <c r="A14223" s="85" t="s">
        <v>171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87</v>
      </c>
      <c r="G14223" s="89" t="s">
        <v>388</v>
      </c>
      <c r="H14223" s="94">
        <v>5471</v>
      </c>
      <c r="I14223" s="94">
        <v>5509</v>
      </c>
      <c r="J14223" s="94">
        <v>6606</v>
      </c>
      <c r="K14223" s="94">
        <v>1096</v>
      </c>
      <c r="O14223" s="94">
        <v>5509</v>
      </c>
      <c r="P14223" s="94">
        <v>6606</v>
      </c>
      <c r="Q14223" s="94">
        <v>1096</v>
      </c>
      <c r="AS14223" s="94">
        <v>-13</v>
      </c>
      <c r="AT14223" s="94">
        <v>758</v>
      </c>
      <c r="AU14223" s="94">
        <v>419</v>
      </c>
      <c r="AV14223" s="94">
        <v>-42</v>
      </c>
      <c r="AW14223" s="94">
        <v>-25</v>
      </c>
    </row>
    <row r="14224" spans="1:49">
      <c r="A14224" s="85" t="s">
        <v>171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87</v>
      </c>
      <c r="G14224" s="89" t="s">
        <v>388</v>
      </c>
      <c r="H14224" s="94">
        <v>5464</v>
      </c>
      <c r="I14224" s="94">
        <v>5593</v>
      </c>
      <c r="J14224" s="94">
        <v>6734</v>
      </c>
      <c r="K14224" s="94">
        <v>1141</v>
      </c>
      <c r="O14224" s="94">
        <v>5593</v>
      </c>
      <c r="P14224" s="94">
        <v>6734</v>
      </c>
      <c r="Q14224" s="94">
        <v>1141</v>
      </c>
      <c r="AS14224" s="94">
        <v>53</v>
      </c>
      <c r="AT14224" s="94">
        <v>714</v>
      </c>
      <c r="AU14224" s="94">
        <v>403</v>
      </c>
      <c r="AV14224" s="94">
        <v>-43</v>
      </c>
      <c r="AW14224" s="94">
        <v>14</v>
      </c>
    </row>
    <row r="14225" spans="1:49">
      <c r="A14225" s="85" t="s">
        <v>171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87</v>
      </c>
      <c r="G14225" s="89" t="s">
        <v>388</v>
      </c>
      <c r="H14225" s="94">
        <v>5378</v>
      </c>
      <c r="I14225" s="94">
        <v>5646</v>
      </c>
      <c r="J14225" s="94">
        <v>6547</v>
      </c>
      <c r="K14225" s="94">
        <v>900</v>
      </c>
      <c r="O14225" s="94">
        <v>5646</v>
      </c>
      <c r="P14225" s="94">
        <v>6547</v>
      </c>
      <c r="Q14225" s="94">
        <v>900</v>
      </c>
      <c r="AS14225" s="94">
        <v>-90</v>
      </c>
      <c r="AT14225" s="94">
        <v>678</v>
      </c>
      <c r="AU14225" s="94">
        <v>364</v>
      </c>
      <c r="AV14225" s="94">
        <v>-62</v>
      </c>
      <c r="AW14225" s="94">
        <v>10</v>
      </c>
    </row>
    <row r="14226" spans="1:49">
      <c r="A14226" s="85" t="s">
        <v>171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87</v>
      </c>
      <c r="G14226" s="89" t="s">
        <v>388</v>
      </c>
      <c r="H14226" s="94">
        <v>5413</v>
      </c>
      <c r="I14226" s="94">
        <v>5728</v>
      </c>
      <c r="J14226" s="94">
        <v>6514</v>
      </c>
      <c r="K14226" s="94">
        <v>785</v>
      </c>
      <c r="O14226" s="94">
        <v>5728</v>
      </c>
      <c r="P14226" s="94">
        <v>6514</v>
      </c>
      <c r="Q14226" s="94">
        <v>785</v>
      </c>
      <c r="AS14226" s="94">
        <v>-165</v>
      </c>
      <c r="AT14226" s="94">
        <v>618</v>
      </c>
      <c r="AU14226" s="94">
        <v>381</v>
      </c>
      <c r="AV14226" s="94">
        <v>-59</v>
      </c>
      <c r="AW14226" s="94">
        <v>10</v>
      </c>
    </row>
    <row r="14227" spans="1:49">
      <c r="A14227" s="85" t="s">
        <v>171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87</v>
      </c>
      <c r="G14227" s="89" t="s">
        <v>388</v>
      </c>
      <c r="H14227" s="94">
        <v>5594</v>
      </c>
      <c r="I14227" s="94">
        <v>5851</v>
      </c>
      <c r="J14227" s="94">
        <v>6330</v>
      </c>
      <c r="K14227" s="94">
        <v>478</v>
      </c>
      <c r="O14227" s="94">
        <v>5851</v>
      </c>
      <c r="P14227" s="94">
        <v>6330</v>
      </c>
      <c r="Q14227" s="94">
        <v>478</v>
      </c>
      <c r="AS14227" s="94">
        <v>-470</v>
      </c>
      <c r="AT14227" s="94">
        <v>671</v>
      </c>
      <c r="AU14227" s="94">
        <v>358</v>
      </c>
      <c r="AV14227" s="94">
        <v>-78</v>
      </c>
      <c r="AW14227" s="94">
        <v>-3</v>
      </c>
    </row>
    <row r="14228" spans="1:49">
      <c r="A14228" s="85" t="s">
        <v>171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87</v>
      </c>
      <c r="G14228" s="89" t="s">
        <v>388</v>
      </c>
      <c r="H14228" s="94">
        <v>5933</v>
      </c>
      <c r="I14228" s="94">
        <v>6038</v>
      </c>
      <c r="J14228" s="94">
        <v>6063</v>
      </c>
      <c r="K14228" s="94">
        <v>25</v>
      </c>
      <c r="O14228" s="94">
        <v>6038</v>
      </c>
      <c r="P14228" s="94">
        <v>6063</v>
      </c>
      <c r="Q14228" s="94">
        <v>25</v>
      </c>
      <c r="AS14228" s="94">
        <v>-890</v>
      </c>
      <c r="AT14228" s="94">
        <v>771</v>
      </c>
      <c r="AU14228" s="94">
        <v>255</v>
      </c>
      <c r="AV14228" s="94">
        <v>-110</v>
      </c>
      <c r="AW14228" s="94">
        <v>-1</v>
      </c>
    </row>
    <row r="14229" spans="1:49">
      <c r="A14229" s="85" t="s">
        <v>171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87</v>
      </c>
      <c r="G14229" s="89" t="s">
        <v>388</v>
      </c>
      <c r="H14229" s="94">
        <v>6406</v>
      </c>
      <c r="I14229" s="94">
        <v>6529</v>
      </c>
      <c r="J14229" s="94">
        <v>6108</v>
      </c>
      <c r="K14229" s="94">
        <v>-422</v>
      </c>
      <c r="O14229" s="94">
        <v>6529</v>
      </c>
      <c r="P14229" s="94">
        <v>6108</v>
      </c>
      <c r="Q14229" s="94">
        <v>-422</v>
      </c>
      <c r="AS14229" s="94">
        <v>-1085</v>
      </c>
      <c r="AT14229" s="94">
        <v>588</v>
      </c>
      <c r="AU14229" s="94">
        <v>232</v>
      </c>
      <c r="AV14229" s="94">
        <v>-128</v>
      </c>
      <c r="AW14229" s="94">
        <v>-29</v>
      </c>
    </row>
    <row r="14230" spans="1:49">
      <c r="A14230" s="85" t="s">
        <v>171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87</v>
      </c>
      <c r="G14230" s="89" t="s">
        <v>388</v>
      </c>
      <c r="H14230" s="94">
        <v>6290</v>
      </c>
      <c r="I14230" s="94">
        <v>6581</v>
      </c>
      <c r="J14230" s="94">
        <v>6263</v>
      </c>
      <c r="K14230" s="94">
        <v>-318</v>
      </c>
      <c r="O14230" s="94">
        <v>6581</v>
      </c>
      <c r="P14230" s="94">
        <v>6263</v>
      </c>
      <c r="Q14230" s="94">
        <v>-318</v>
      </c>
      <c r="AS14230" s="94">
        <v>-1027</v>
      </c>
      <c r="AT14230" s="94">
        <v>656</v>
      </c>
      <c r="AU14230" s="94">
        <v>217</v>
      </c>
      <c r="AV14230" s="94">
        <v>-137</v>
      </c>
      <c r="AW14230" s="94">
        <v>-27</v>
      </c>
    </row>
    <row r="14231" spans="1:49">
      <c r="A14231" s="85" t="s">
        <v>171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87</v>
      </c>
      <c r="G14231" s="89" t="s">
        <v>388</v>
      </c>
      <c r="H14231" s="94">
        <v>6172</v>
      </c>
      <c r="I14231" s="94">
        <v>6372</v>
      </c>
      <c r="J14231" s="94">
        <v>6139</v>
      </c>
      <c r="K14231" s="94">
        <v>-233</v>
      </c>
      <c r="O14231" s="94">
        <v>6372</v>
      </c>
      <c r="P14231" s="94">
        <v>6139</v>
      </c>
      <c r="Q14231" s="94">
        <v>-233</v>
      </c>
      <c r="AS14231" s="94">
        <v>-951</v>
      </c>
      <c r="AT14231" s="94">
        <v>673</v>
      </c>
      <c r="AU14231" s="94">
        <v>226</v>
      </c>
      <c r="AV14231" s="94">
        <v>-124</v>
      </c>
      <c r="AW14231" s="94">
        <v>-57</v>
      </c>
    </row>
    <row r="14232" spans="1:49">
      <c r="A14232" s="85" t="s">
        <v>171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87</v>
      </c>
      <c r="G14232" s="89" t="s">
        <v>388</v>
      </c>
      <c r="H14232" s="94">
        <v>5864</v>
      </c>
      <c r="I14232" s="94">
        <v>6000</v>
      </c>
      <c r="J14232" s="94">
        <v>6073</v>
      </c>
      <c r="K14232" s="94">
        <v>73</v>
      </c>
      <c r="O14232" s="94">
        <v>6000</v>
      </c>
      <c r="P14232" s="94">
        <v>6073</v>
      </c>
      <c r="Q14232" s="94">
        <v>73</v>
      </c>
      <c r="AS14232" s="94">
        <v>-643</v>
      </c>
      <c r="AT14232" s="94">
        <v>641</v>
      </c>
      <c r="AU14232" s="94">
        <v>232</v>
      </c>
      <c r="AV14232" s="94">
        <v>-109</v>
      </c>
      <c r="AW14232" s="94">
        <v>-48</v>
      </c>
    </row>
    <row r="14233" spans="1:49">
      <c r="A14233" s="85" t="s">
        <v>171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87</v>
      </c>
      <c r="G14233" s="89" t="s">
        <v>388</v>
      </c>
      <c r="H14233" s="94">
        <v>5590</v>
      </c>
      <c r="I14233" s="94">
        <v>5522</v>
      </c>
      <c r="J14233" s="94">
        <v>6035</v>
      </c>
      <c r="K14233" s="94">
        <v>512</v>
      </c>
      <c r="O14233" s="94">
        <v>5522</v>
      </c>
      <c r="P14233" s="94">
        <v>6035</v>
      </c>
      <c r="Q14233" s="94">
        <v>512</v>
      </c>
      <c r="AS14233" s="94">
        <v>-312</v>
      </c>
      <c r="AT14233" s="94">
        <v>588</v>
      </c>
      <c r="AU14233" s="94">
        <v>310</v>
      </c>
      <c r="AV14233" s="94">
        <v>-74</v>
      </c>
      <c r="AW14233" s="94">
        <v>0</v>
      </c>
    </row>
    <row r="14234" spans="1:49">
      <c r="A14234" s="85" t="s">
        <v>171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87</v>
      </c>
      <c r="G14234" s="89" t="s">
        <v>388</v>
      </c>
      <c r="H14234" s="94">
        <v>5147</v>
      </c>
      <c r="I14234" s="94">
        <v>4954</v>
      </c>
      <c r="J14234" s="94">
        <v>5827</v>
      </c>
      <c r="K14234" s="94">
        <v>872</v>
      </c>
      <c r="O14234" s="94">
        <v>4954</v>
      </c>
      <c r="P14234" s="94">
        <v>5827</v>
      </c>
      <c r="Q14234" s="94">
        <v>872</v>
      </c>
      <c r="AS14234" s="94">
        <v>-190</v>
      </c>
      <c r="AT14234" s="94">
        <v>854</v>
      </c>
      <c r="AU14234" s="94">
        <v>272</v>
      </c>
      <c r="AV14234" s="94">
        <v>-67</v>
      </c>
      <c r="AW14234" s="94">
        <v>3</v>
      </c>
    </row>
    <row r="14235" spans="1:49">
      <c r="A14235" s="85" t="s">
        <v>171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87</v>
      </c>
      <c r="G14235" s="89" t="s">
        <v>388</v>
      </c>
      <c r="H14235" s="94">
        <v>4841</v>
      </c>
      <c r="I14235" s="94">
        <v>4620</v>
      </c>
      <c r="J14235" s="94">
        <v>5911</v>
      </c>
      <c r="K14235" s="94">
        <v>1291</v>
      </c>
      <c r="O14235" s="94">
        <v>4620</v>
      </c>
      <c r="P14235" s="94">
        <v>5911</v>
      </c>
      <c r="Q14235" s="94">
        <v>1291</v>
      </c>
      <c r="AS14235" s="94">
        <v>87</v>
      </c>
      <c r="AT14235" s="94">
        <v>978</v>
      </c>
      <c r="AU14235" s="94">
        <v>268</v>
      </c>
      <c r="AV14235" s="94">
        <v>-51</v>
      </c>
      <c r="AW14235" s="94">
        <v>9</v>
      </c>
    </row>
    <row r="14236" spans="1:49">
      <c r="A14236" s="85" t="s">
        <v>171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87</v>
      </c>
      <c r="G14236" s="89" t="s">
        <v>388</v>
      </c>
      <c r="H14236" s="94">
        <v>4736</v>
      </c>
      <c r="I14236" s="94">
        <v>4379</v>
      </c>
      <c r="J14236" s="94">
        <v>5648</v>
      </c>
      <c r="K14236" s="94">
        <v>1269</v>
      </c>
      <c r="O14236" s="94">
        <v>4379</v>
      </c>
      <c r="P14236" s="94">
        <v>5648</v>
      </c>
      <c r="Q14236" s="94">
        <v>1269</v>
      </c>
      <c r="AS14236" s="94">
        <v>-9</v>
      </c>
      <c r="AT14236" s="94">
        <v>1078</v>
      </c>
      <c r="AU14236" s="94">
        <v>254</v>
      </c>
      <c r="AV14236" s="94">
        <v>-59</v>
      </c>
      <c r="AW14236" s="94">
        <v>5</v>
      </c>
    </row>
    <row r="14237" spans="1:49">
      <c r="A14237" s="85" t="s">
        <v>171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87</v>
      </c>
      <c r="G14237" s="89" t="s">
        <v>388</v>
      </c>
      <c r="H14237" s="94">
        <v>4748</v>
      </c>
      <c r="I14237" s="94">
        <v>4259</v>
      </c>
      <c r="J14237" s="94">
        <v>5391</v>
      </c>
      <c r="K14237" s="94">
        <v>1132</v>
      </c>
      <c r="O14237" s="94">
        <v>4259</v>
      </c>
      <c r="P14237" s="94">
        <v>5391</v>
      </c>
      <c r="Q14237" s="94">
        <v>1132</v>
      </c>
      <c r="AS14237" s="94">
        <v>-83</v>
      </c>
      <c r="AT14237" s="94">
        <v>1031</v>
      </c>
      <c r="AU14237" s="94">
        <v>244</v>
      </c>
      <c r="AV14237" s="94">
        <v>-61</v>
      </c>
      <c r="AW14237" s="94">
        <v>1</v>
      </c>
    </row>
    <row r="14238" spans="1:49">
      <c r="A14238" s="85" t="s">
        <v>171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87</v>
      </c>
      <c r="G14238" s="89" t="s">
        <v>388</v>
      </c>
      <c r="H14238" s="94">
        <v>4851</v>
      </c>
      <c r="I14238" s="94">
        <v>4255</v>
      </c>
      <c r="J14238" s="94">
        <v>5493</v>
      </c>
      <c r="K14238" s="94">
        <v>1238</v>
      </c>
      <c r="O14238" s="94">
        <v>4255</v>
      </c>
      <c r="P14238" s="94">
        <v>5493</v>
      </c>
      <c r="Q14238" s="94">
        <v>1238</v>
      </c>
      <c r="AS14238" s="94">
        <v>-43</v>
      </c>
      <c r="AT14238" s="94">
        <v>1158</v>
      </c>
      <c r="AU14238" s="94">
        <v>190</v>
      </c>
      <c r="AV14238" s="94">
        <v>-71</v>
      </c>
      <c r="AW14238" s="94">
        <v>4</v>
      </c>
    </row>
    <row r="14239" spans="1:49">
      <c r="A14239" s="85" t="s">
        <v>171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87</v>
      </c>
      <c r="G14239" s="89" t="s">
        <v>388</v>
      </c>
      <c r="H14239" s="94">
        <v>5127</v>
      </c>
      <c r="I14239" s="94">
        <v>4430</v>
      </c>
      <c r="J14239" s="94">
        <v>5854</v>
      </c>
      <c r="K14239" s="94">
        <v>1423</v>
      </c>
      <c r="O14239" s="94">
        <v>4430</v>
      </c>
      <c r="P14239" s="94">
        <v>5854</v>
      </c>
      <c r="Q14239" s="94">
        <v>1423</v>
      </c>
      <c r="AS14239" s="94">
        <v>88</v>
      </c>
      <c r="AT14239" s="94">
        <v>1233</v>
      </c>
      <c r="AU14239" s="94">
        <v>168</v>
      </c>
      <c r="AV14239" s="94">
        <v>-74</v>
      </c>
      <c r="AW14239" s="94">
        <v>8</v>
      </c>
    </row>
    <row r="14240" spans="1:49">
      <c r="A14240" s="85" t="s">
        <v>171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87</v>
      </c>
      <c r="G14240" s="89" t="s">
        <v>388</v>
      </c>
      <c r="H14240" s="94">
        <v>5711</v>
      </c>
      <c r="I14240" s="94">
        <v>4985</v>
      </c>
      <c r="J14240" s="94">
        <v>6023</v>
      </c>
      <c r="K14240" s="94">
        <v>1037</v>
      </c>
      <c r="O14240" s="94">
        <v>4985</v>
      </c>
      <c r="P14240" s="94">
        <v>6023</v>
      </c>
      <c r="Q14240" s="94">
        <v>1037</v>
      </c>
      <c r="AS14240" s="94">
        <v>-114</v>
      </c>
      <c r="AT14240" s="94">
        <v>1127</v>
      </c>
      <c r="AU14240" s="94">
        <v>131</v>
      </c>
      <c r="AV14240" s="94">
        <v>-109</v>
      </c>
      <c r="AW14240" s="94">
        <v>2</v>
      </c>
    </row>
    <row r="14241" spans="1:49">
      <c r="A14241" s="85" t="s">
        <v>171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87</v>
      </c>
      <c r="G14241" s="89" t="s">
        <v>388</v>
      </c>
      <c r="H14241" s="94">
        <v>6696</v>
      </c>
      <c r="I14241" s="94">
        <v>5914</v>
      </c>
      <c r="J14241" s="94">
        <v>6202</v>
      </c>
      <c r="K14241" s="94">
        <v>288</v>
      </c>
      <c r="O14241" s="94">
        <v>5914</v>
      </c>
      <c r="P14241" s="94">
        <v>6202</v>
      </c>
      <c r="Q14241" s="94">
        <v>288</v>
      </c>
      <c r="AS14241" s="94">
        <v>-649</v>
      </c>
      <c r="AT14241" s="94">
        <v>1175</v>
      </c>
      <c r="AU14241" s="94">
        <v>-42</v>
      </c>
      <c r="AV14241" s="94">
        <v>-186</v>
      </c>
      <c r="AW14241" s="94">
        <v>-10</v>
      </c>
    </row>
    <row r="14242" spans="1:49">
      <c r="A14242" s="85" t="s">
        <v>171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87</v>
      </c>
      <c r="G14242" s="89" t="s">
        <v>388</v>
      </c>
      <c r="H14242" s="94">
        <v>7109</v>
      </c>
      <c r="I14242" s="94">
        <v>6224</v>
      </c>
      <c r="J14242" s="94">
        <v>6276</v>
      </c>
      <c r="K14242" s="94">
        <v>51</v>
      </c>
      <c r="O14242" s="94">
        <v>6224</v>
      </c>
      <c r="P14242" s="94">
        <v>6276</v>
      </c>
      <c r="Q14242" s="94">
        <v>51</v>
      </c>
      <c r="AS14242" s="94">
        <v>-746</v>
      </c>
      <c r="AT14242" s="94">
        <v>983</v>
      </c>
      <c r="AU14242" s="94">
        <v>42</v>
      </c>
      <c r="AV14242" s="94">
        <v>-170</v>
      </c>
      <c r="AW14242" s="94">
        <v>-58</v>
      </c>
    </row>
    <row r="14243" spans="1:49">
      <c r="A14243" s="85" t="s">
        <v>171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87</v>
      </c>
      <c r="G14243" s="89" t="s">
        <v>388</v>
      </c>
      <c r="H14243" s="94">
        <v>7073</v>
      </c>
      <c r="I14243" s="94">
        <v>6215</v>
      </c>
      <c r="J14243" s="94">
        <v>6726</v>
      </c>
      <c r="K14243" s="94">
        <v>511</v>
      </c>
      <c r="O14243" s="94">
        <v>6215</v>
      </c>
      <c r="P14243" s="94">
        <v>6726</v>
      </c>
      <c r="Q14243" s="94">
        <v>511</v>
      </c>
      <c r="AS14243" s="94">
        <v>-482</v>
      </c>
      <c r="AT14243" s="94">
        <v>1040</v>
      </c>
      <c r="AU14243" s="94">
        <v>158</v>
      </c>
      <c r="AV14243" s="94">
        <v>-159</v>
      </c>
      <c r="AW14243" s="94">
        <v>-46</v>
      </c>
    </row>
    <row r="14244" spans="1:49">
      <c r="A14244" s="85" t="s">
        <v>171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87</v>
      </c>
      <c r="G14244" s="89" t="s">
        <v>388</v>
      </c>
      <c r="H14244" s="94">
        <v>6960</v>
      </c>
      <c r="I14244" s="94">
        <v>6202</v>
      </c>
      <c r="J14244" s="94">
        <v>7184</v>
      </c>
      <c r="K14244" s="94">
        <v>982</v>
      </c>
      <c r="O14244" s="94">
        <v>6202</v>
      </c>
      <c r="P14244" s="94">
        <v>7184</v>
      </c>
      <c r="Q14244" s="94">
        <v>982</v>
      </c>
      <c r="AS14244" s="94">
        <v>-56</v>
      </c>
      <c r="AT14244" s="94">
        <v>1028</v>
      </c>
      <c r="AU14244" s="94">
        <v>177</v>
      </c>
      <c r="AV14244" s="94">
        <v>-141</v>
      </c>
      <c r="AW14244" s="94">
        <v>-26</v>
      </c>
    </row>
    <row r="14245" spans="1:49">
      <c r="A14245" s="85" t="s">
        <v>171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87</v>
      </c>
      <c r="G14245" s="89" t="s">
        <v>388</v>
      </c>
      <c r="H14245" s="94">
        <v>6730</v>
      </c>
      <c r="I14245" s="94">
        <v>6143</v>
      </c>
      <c r="J14245" s="94">
        <v>7295</v>
      </c>
      <c r="K14245" s="94">
        <v>1151</v>
      </c>
      <c r="O14245" s="94">
        <v>6143</v>
      </c>
      <c r="P14245" s="94">
        <v>7295</v>
      </c>
      <c r="Q14245" s="94">
        <v>1151</v>
      </c>
      <c r="AS14245" s="94">
        <v>25</v>
      </c>
      <c r="AT14245" s="94">
        <v>1141</v>
      </c>
      <c r="AU14245" s="94">
        <v>119</v>
      </c>
      <c r="AV14245" s="94">
        <v>-151</v>
      </c>
      <c r="AW14245" s="94">
        <v>17</v>
      </c>
    </row>
    <row r="14246" spans="1:49">
      <c r="A14246" s="85" t="s">
        <v>171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87</v>
      </c>
      <c r="G14246" s="89" t="s">
        <v>388</v>
      </c>
      <c r="H14246" s="94">
        <v>6488</v>
      </c>
      <c r="I14246" s="94">
        <v>6079</v>
      </c>
      <c r="J14246" s="94">
        <v>7354</v>
      </c>
      <c r="K14246" s="94">
        <v>1275</v>
      </c>
      <c r="O14246" s="94">
        <v>6079</v>
      </c>
      <c r="P14246" s="94">
        <v>7354</v>
      </c>
      <c r="Q14246" s="94">
        <v>1275</v>
      </c>
      <c r="AS14246" s="94">
        <v>183</v>
      </c>
      <c r="AT14246" s="94">
        <v>1025</v>
      </c>
      <c r="AU14246" s="94">
        <v>173</v>
      </c>
      <c r="AV14246" s="94">
        <v>-126</v>
      </c>
      <c r="AW14246" s="94">
        <v>20</v>
      </c>
    </row>
    <row r="14247" spans="1:49">
      <c r="A14247" s="85" t="s">
        <v>171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87</v>
      </c>
      <c r="G14247" s="89" t="s">
        <v>388</v>
      </c>
      <c r="H14247" s="94">
        <v>6359</v>
      </c>
      <c r="I14247" s="94">
        <v>5962</v>
      </c>
      <c r="J14247" s="94">
        <v>7328</v>
      </c>
      <c r="K14247" s="94">
        <v>1366</v>
      </c>
      <c r="O14247" s="94">
        <v>5962</v>
      </c>
      <c r="P14247" s="94">
        <v>7328</v>
      </c>
      <c r="Q14247" s="94">
        <v>1366</v>
      </c>
      <c r="AS14247" s="94">
        <v>185</v>
      </c>
      <c r="AT14247" s="94">
        <v>1071</v>
      </c>
      <c r="AU14247" s="94">
        <v>200</v>
      </c>
      <c r="AV14247" s="94">
        <v>-111</v>
      </c>
      <c r="AW14247" s="94">
        <v>21</v>
      </c>
    </row>
    <row r="14248" spans="1:49">
      <c r="A14248" s="85" t="s">
        <v>171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87</v>
      </c>
      <c r="G14248" s="89" t="s">
        <v>388</v>
      </c>
      <c r="H14248" s="94">
        <v>6235</v>
      </c>
      <c r="I14248" s="94">
        <v>5879</v>
      </c>
      <c r="J14248" s="94">
        <v>7056</v>
      </c>
      <c r="K14248" s="94">
        <v>1177</v>
      </c>
      <c r="O14248" s="94">
        <v>5879</v>
      </c>
      <c r="P14248" s="94">
        <v>7056</v>
      </c>
      <c r="Q14248" s="94">
        <v>1177</v>
      </c>
      <c r="AS14248" s="94">
        <v>2</v>
      </c>
      <c r="AT14248" s="94">
        <v>1037</v>
      </c>
      <c r="AU14248" s="94">
        <v>225</v>
      </c>
      <c r="AV14248" s="94">
        <v>-103</v>
      </c>
      <c r="AW14248" s="94">
        <v>16</v>
      </c>
    </row>
    <row r="14249" spans="1:49">
      <c r="A14249" s="85" t="s">
        <v>171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87</v>
      </c>
      <c r="G14249" s="89" t="s">
        <v>388</v>
      </c>
      <c r="H14249" s="94">
        <v>6127</v>
      </c>
      <c r="I14249" s="94">
        <v>5799</v>
      </c>
      <c r="J14249" s="94">
        <v>7138</v>
      </c>
      <c r="K14249" s="94">
        <v>1339</v>
      </c>
      <c r="O14249" s="94">
        <v>5799</v>
      </c>
      <c r="P14249" s="94">
        <v>7138</v>
      </c>
      <c r="Q14249" s="94">
        <v>1339</v>
      </c>
      <c r="AS14249" s="94">
        <v>176</v>
      </c>
      <c r="AT14249" s="94">
        <v>953</v>
      </c>
      <c r="AU14249" s="94">
        <v>276</v>
      </c>
      <c r="AV14249" s="94">
        <v>-86</v>
      </c>
      <c r="AW14249" s="94">
        <v>21</v>
      </c>
    </row>
    <row r="14250" spans="1:49">
      <c r="A14250" s="85" t="s">
        <v>171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87</v>
      </c>
      <c r="G14250" s="89" t="s">
        <v>388</v>
      </c>
      <c r="H14250" s="94">
        <v>6074</v>
      </c>
      <c r="I14250" s="94">
        <v>5763</v>
      </c>
      <c r="J14250" s="94">
        <v>7003</v>
      </c>
      <c r="K14250" s="94">
        <v>1240</v>
      </c>
      <c r="O14250" s="94">
        <v>5763</v>
      </c>
      <c r="P14250" s="94">
        <v>7003</v>
      </c>
      <c r="Q14250" s="94">
        <v>1240</v>
      </c>
      <c r="AS14250" s="94">
        <v>89</v>
      </c>
      <c r="AT14250" s="94">
        <v>916</v>
      </c>
      <c r="AU14250" s="94">
        <v>303</v>
      </c>
      <c r="AV14250" s="94">
        <v>-86</v>
      </c>
      <c r="AW14250" s="94">
        <v>18</v>
      </c>
    </row>
    <row r="14251" spans="1:49">
      <c r="A14251" s="85" t="s">
        <v>171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87</v>
      </c>
      <c r="G14251" s="89" t="s">
        <v>388</v>
      </c>
      <c r="H14251" s="94">
        <v>6278</v>
      </c>
      <c r="I14251" s="94">
        <v>5896</v>
      </c>
      <c r="J14251" s="94">
        <v>6566</v>
      </c>
      <c r="K14251" s="94">
        <v>670</v>
      </c>
      <c r="O14251" s="94">
        <v>5896</v>
      </c>
      <c r="P14251" s="94">
        <v>6566</v>
      </c>
      <c r="Q14251" s="94">
        <v>670</v>
      </c>
      <c r="AS14251" s="94">
        <v>-385</v>
      </c>
      <c r="AT14251" s="94">
        <v>936</v>
      </c>
      <c r="AU14251" s="94">
        <v>235</v>
      </c>
      <c r="AV14251" s="94">
        <v>-114</v>
      </c>
      <c r="AW14251" s="94">
        <v>-2</v>
      </c>
    </row>
    <row r="14252" spans="1:49">
      <c r="A14252" s="85" t="s">
        <v>171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87</v>
      </c>
      <c r="G14252" s="89" t="s">
        <v>388</v>
      </c>
      <c r="H14252" s="94">
        <v>6645</v>
      </c>
      <c r="I14252" s="94">
        <v>6237</v>
      </c>
      <c r="J14252" s="94">
        <v>6272</v>
      </c>
      <c r="K14252" s="94">
        <v>34</v>
      </c>
      <c r="O14252" s="94">
        <v>6237</v>
      </c>
      <c r="P14252" s="94">
        <v>6272</v>
      </c>
      <c r="Q14252" s="94">
        <v>34</v>
      </c>
      <c r="AS14252" s="94">
        <v>-903</v>
      </c>
      <c r="AT14252" s="94">
        <v>987</v>
      </c>
      <c r="AU14252" s="94">
        <v>146</v>
      </c>
      <c r="AV14252" s="94">
        <v>-141</v>
      </c>
      <c r="AW14252" s="94">
        <v>-54</v>
      </c>
    </row>
    <row r="14253" spans="1:49">
      <c r="A14253" s="85" t="s">
        <v>171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87</v>
      </c>
      <c r="G14253" s="89" t="s">
        <v>388</v>
      </c>
      <c r="H14253" s="94">
        <v>7585</v>
      </c>
      <c r="I14253" s="94">
        <v>6927</v>
      </c>
      <c r="J14253" s="94">
        <v>6579</v>
      </c>
      <c r="K14253" s="94">
        <v>-348</v>
      </c>
      <c r="O14253" s="94">
        <v>6927</v>
      </c>
      <c r="P14253" s="94">
        <v>6579</v>
      </c>
      <c r="Q14253" s="94">
        <v>-348</v>
      </c>
      <c r="AS14253" s="94">
        <v>-1179</v>
      </c>
      <c r="AT14253" s="94">
        <v>944</v>
      </c>
      <c r="AU14253" s="94">
        <v>110</v>
      </c>
      <c r="AV14253" s="94">
        <v>-178</v>
      </c>
      <c r="AW14253" s="94">
        <v>-45</v>
      </c>
    </row>
    <row r="14254" spans="1:49">
      <c r="A14254" s="85" t="s">
        <v>171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87</v>
      </c>
      <c r="G14254" s="89" t="s">
        <v>388</v>
      </c>
      <c r="H14254" s="94">
        <v>7814</v>
      </c>
      <c r="I14254" s="94">
        <v>7215</v>
      </c>
      <c r="J14254" s="94">
        <v>6840</v>
      </c>
      <c r="K14254" s="94">
        <v>-375</v>
      </c>
      <c r="O14254" s="94">
        <v>7215</v>
      </c>
      <c r="P14254" s="94">
        <v>6840</v>
      </c>
      <c r="Q14254" s="94">
        <v>-375</v>
      </c>
      <c r="AS14254" s="94">
        <v>-1324</v>
      </c>
      <c r="AT14254" s="94">
        <v>1028</v>
      </c>
      <c r="AU14254" s="94">
        <v>135</v>
      </c>
      <c r="AV14254" s="94">
        <v>-178</v>
      </c>
      <c r="AW14254" s="94">
        <v>-35</v>
      </c>
    </row>
    <row r="14255" spans="1:49">
      <c r="A14255" s="85" t="s">
        <v>171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87</v>
      </c>
      <c r="G14255" s="89" t="s">
        <v>388</v>
      </c>
      <c r="H14255" s="94">
        <v>7870</v>
      </c>
      <c r="I14255" s="94">
        <v>7248</v>
      </c>
      <c r="J14255" s="94">
        <v>6870</v>
      </c>
      <c r="K14255" s="94">
        <v>-378</v>
      </c>
      <c r="O14255" s="94">
        <v>7248</v>
      </c>
      <c r="P14255" s="94">
        <v>6870</v>
      </c>
      <c r="Q14255" s="94">
        <v>-378</v>
      </c>
      <c r="AS14255" s="94">
        <v>-1342</v>
      </c>
      <c r="AT14255" s="94">
        <v>1078</v>
      </c>
      <c r="AU14255" s="94">
        <v>109</v>
      </c>
      <c r="AV14255" s="94">
        <v>-187</v>
      </c>
      <c r="AW14255" s="94">
        <v>-36</v>
      </c>
    </row>
    <row r="14256" spans="1:49">
      <c r="A14256" s="85" t="s">
        <v>171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87</v>
      </c>
      <c r="G14256" s="89" t="s">
        <v>388</v>
      </c>
      <c r="H14256" s="94">
        <v>7576</v>
      </c>
      <c r="I14256" s="94">
        <v>7102</v>
      </c>
      <c r="J14256" s="94">
        <v>6842</v>
      </c>
      <c r="K14256" s="94">
        <v>-261</v>
      </c>
      <c r="O14256" s="94">
        <v>7102</v>
      </c>
      <c r="P14256" s="94">
        <v>6842</v>
      </c>
      <c r="Q14256" s="94">
        <v>-261</v>
      </c>
      <c r="AS14256" s="94">
        <v>-1174</v>
      </c>
      <c r="AT14256" s="94">
        <v>1044</v>
      </c>
      <c r="AU14256" s="94">
        <v>89</v>
      </c>
      <c r="AV14256" s="94">
        <v>-182</v>
      </c>
      <c r="AW14256" s="94">
        <v>-38</v>
      </c>
    </row>
    <row r="14257" spans="1:49">
      <c r="A14257" s="85" t="s">
        <v>171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87</v>
      </c>
      <c r="G14257" s="89" t="s">
        <v>388</v>
      </c>
      <c r="H14257" s="94">
        <v>7242</v>
      </c>
      <c r="I14257" s="94">
        <v>6799</v>
      </c>
      <c r="J14257" s="94">
        <v>6726</v>
      </c>
      <c r="K14257" s="94">
        <v>-73</v>
      </c>
      <c r="O14257" s="94">
        <v>6799</v>
      </c>
      <c r="P14257" s="94">
        <v>6726</v>
      </c>
      <c r="Q14257" s="94">
        <v>-73</v>
      </c>
      <c r="AS14257" s="94">
        <v>-899</v>
      </c>
      <c r="AT14257" s="94">
        <v>854</v>
      </c>
      <c r="AU14257" s="94">
        <v>137</v>
      </c>
      <c r="AV14257" s="94">
        <v>-150</v>
      </c>
      <c r="AW14257" s="94">
        <v>-15</v>
      </c>
    </row>
    <row r="14258" spans="1:49">
      <c r="A14258" s="85" t="s">
        <v>171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87</v>
      </c>
      <c r="G14258" s="89" t="s">
        <v>388</v>
      </c>
      <c r="H14258" s="94">
        <v>6847</v>
      </c>
      <c r="I14258" s="94">
        <v>6482</v>
      </c>
      <c r="J14258" s="94">
        <v>6667</v>
      </c>
      <c r="K14258" s="94">
        <v>184</v>
      </c>
      <c r="O14258" s="94">
        <v>6482</v>
      </c>
      <c r="P14258" s="94">
        <v>6667</v>
      </c>
      <c r="Q14258" s="94">
        <v>184</v>
      </c>
      <c r="AS14258" s="94">
        <v>-800</v>
      </c>
      <c r="AT14258" s="94">
        <v>1077</v>
      </c>
      <c r="AU14258" s="94">
        <v>69</v>
      </c>
      <c r="AV14258" s="94">
        <v>-152</v>
      </c>
      <c r="AW14258" s="94">
        <v>-11</v>
      </c>
    </row>
    <row r="14259" spans="1:49">
      <c r="A14259" s="85" t="s">
        <v>171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87</v>
      </c>
      <c r="G14259" s="89" t="s">
        <v>388</v>
      </c>
      <c r="H14259" s="94">
        <v>6600</v>
      </c>
      <c r="I14259" s="94">
        <v>6406</v>
      </c>
      <c r="J14259" s="94">
        <v>6665</v>
      </c>
      <c r="K14259" s="94">
        <v>259</v>
      </c>
      <c r="O14259" s="94">
        <v>6406</v>
      </c>
      <c r="P14259" s="94">
        <v>6665</v>
      </c>
      <c r="Q14259" s="94">
        <v>259</v>
      </c>
      <c r="AS14259" s="94">
        <v>-753</v>
      </c>
      <c r="AT14259" s="94">
        <v>1097</v>
      </c>
      <c r="AU14259" s="94">
        <v>82</v>
      </c>
      <c r="AV14259" s="94">
        <v>-160</v>
      </c>
      <c r="AW14259" s="94">
        <v>-8</v>
      </c>
    </row>
    <row r="14260" spans="1:49">
      <c r="A14260" s="85" t="s">
        <v>171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87</v>
      </c>
      <c r="G14260" s="89" t="s">
        <v>388</v>
      </c>
      <c r="H14260" s="94">
        <v>6610</v>
      </c>
      <c r="I14260" s="94">
        <v>6427</v>
      </c>
      <c r="J14260" s="94">
        <v>6708</v>
      </c>
      <c r="K14260" s="94">
        <v>280</v>
      </c>
      <c r="O14260" s="94">
        <v>6427</v>
      </c>
      <c r="P14260" s="94">
        <v>6708</v>
      </c>
      <c r="Q14260" s="94">
        <v>280</v>
      </c>
      <c r="AS14260" s="94">
        <v>-758</v>
      </c>
      <c r="AT14260" s="94">
        <v>1091</v>
      </c>
      <c r="AU14260" s="94">
        <v>121</v>
      </c>
      <c r="AV14260" s="94">
        <v>-162</v>
      </c>
      <c r="AW14260" s="94">
        <v>-11</v>
      </c>
    </row>
    <row r="14261" spans="1:49">
      <c r="A14261" s="85" t="s">
        <v>171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87</v>
      </c>
      <c r="G14261" s="89" t="s">
        <v>388</v>
      </c>
      <c r="H14261" s="94">
        <v>6693</v>
      </c>
      <c r="I14261" s="94">
        <v>6568</v>
      </c>
      <c r="J14261" s="94">
        <v>6833</v>
      </c>
      <c r="K14261" s="94">
        <v>265</v>
      </c>
      <c r="O14261" s="94">
        <v>6568</v>
      </c>
      <c r="P14261" s="94">
        <v>6833</v>
      </c>
      <c r="Q14261" s="94">
        <v>265</v>
      </c>
      <c r="AS14261" s="94">
        <v>-837</v>
      </c>
      <c r="AT14261" s="94">
        <v>1136</v>
      </c>
      <c r="AU14261" s="94">
        <v>150</v>
      </c>
      <c r="AV14261" s="94">
        <v>-173</v>
      </c>
      <c r="AW14261" s="94">
        <v>-13</v>
      </c>
    </row>
    <row r="14262" spans="1:49">
      <c r="A14262" s="85" t="s">
        <v>171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87</v>
      </c>
      <c r="G14262" s="89" t="s">
        <v>388</v>
      </c>
      <c r="H14262" s="94">
        <v>6832</v>
      </c>
      <c r="I14262" s="94">
        <v>6762</v>
      </c>
      <c r="J14262" s="94">
        <v>7222</v>
      </c>
      <c r="K14262" s="94">
        <v>460</v>
      </c>
      <c r="O14262" s="94">
        <v>6762</v>
      </c>
      <c r="P14262" s="94">
        <v>7222</v>
      </c>
      <c r="Q14262" s="94">
        <v>460</v>
      </c>
      <c r="AS14262" s="94">
        <v>-701</v>
      </c>
      <c r="AT14262" s="94">
        <v>1169</v>
      </c>
      <c r="AU14262" s="94">
        <v>169</v>
      </c>
      <c r="AV14262" s="94">
        <v>-166</v>
      </c>
      <c r="AW14262" s="94">
        <v>-11</v>
      </c>
    </row>
    <row r="14263" spans="1:49">
      <c r="A14263" s="85" t="s">
        <v>171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87</v>
      </c>
      <c r="G14263" s="89" t="s">
        <v>388</v>
      </c>
      <c r="H14263" s="94">
        <v>7206</v>
      </c>
      <c r="I14263" s="94">
        <v>7149</v>
      </c>
      <c r="J14263" s="94">
        <v>7588</v>
      </c>
      <c r="K14263" s="94">
        <v>438</v>
      </c>
      <c r="O14263" s="94">
        <v>7149</v>
      </c>
      <c r="P14263" s="94">
        <v>7588</v>
      </c>
      <c r="Q14263" s="94">
        <v>438</v>
      </c>
      <c r="AS14263" s="94">
        <v>-662</v>
      </c>
      <c r="AT14263" s="94">
        <v>1126</v>
      </c>
      <c r="AU14263" s="94">
        <v>194</v>
      </c>
      <c r="AV14263" s="94">
        <v>-165</v>
      </c>
      <c r="AW14263" s="94">
        <v>-56</v>
      </c>
    </row>
    <row r="14264" spans="1:49">
      <c r="A14264" s="85" t="s">
        <v>171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87</v>
      </c>
      <c r="G14264" s="89" t="s">
        <v>388</v>
      </c>
      <c r="H14264" s="94">
        <v>7835</v>
      </c>
      <c r="I14264" s="94">
        <v>7907</v>
      </c>
      <c r="J14264" s="94">
        <v>7895</v>
      </c>
      <c r="K14264" s="94">
        <v>-12</v>
      </c>
      <c r="O14264" s="94">
        <v>7907</v>
      </c>
      <c r="P14264" s="94">
        <v>7895</v>
      </c>
      <c r="Q14264" s="94">
        <v>-12</v>
      </c>
      <c r="AS14264" s="94">
        <v>-899</v>
      </c>
      <c r="AT14264" s="94">
        <v>959</v>
      </c>
      <c r="AU14264" s="94">
        <v>172</v>
      </c>
      <c r="AV14264" s="94">
        <v>-187</v>
      </c>
      <c r="AW14264" s="94">
        <v>-57</v>
      </c>
    </row>
    <row r="14265" spans="1:49">
      <c r="A14265" s="85" t="s">
        <v>171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87</v>
      </c>
      <c r="G14265" s="89" t="s">
        <v>388</v>
      </c>
      <c r="H14265" s="94">
        <v>8862</v>
      </c>
      <c r="I14265" s="94">
        <v>8983</v>
      </c>
      <c r="J14265" s="94">
        <v>8178</v>
      </c>
      <c r="K14265" s="94">
        <v>-806</v>
      </c>
      <c r="O14265" s="94">
        <v>8983</v>
      </c>
      <c r="P14265" s="94">
        <v>8178</v>
      </c>
      <c r="Q14265" s="94">
        <v>-806</v>
      </c>
      <c r="AS14265" s="94">
        <v>-1530</v>
      </c>
      <c r="AT14265" s="94">
        <v>1014</v>
      </c>
      <c r="AU14265" s="94">
        <v>43</v>
      </c>
      <c r="AV14265" s="94">
        <v>-280</v>
      </c>
      <c r="AW14265" s="94">
        <v>-53</v>
      </c>
    </row>
    <row r="14266" spans="1:49">
      <c r="A14266" s="85" t="s">
        <v>171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87</v>
      </c>
      <c r="G14266" s="89" t="s">
        <v>388</v>
      </c>
      <c r="H14266" s="94">
        <v>8976</v>
      </c>
      <c r="I14266" s="94">
        <v>9209</v>
      </c>
      <c r="J14266" s="94">
        <v>8399</v>
      </c>
      <c r="K14266" s="94">
        <v>-812</v>
      </c>
      <c r="O14266" s="94">
        <v>9209</v>
      </c>
      <c r="P14266" s="94">
        <v>8399</v>
      </c>
      <c r="Q14266" s="94">
        <v>-812</v>
      </c>
      <c r="AS14266" s="94">
        <v>-1539</v>
      </c>
      <c r="AT14266" s="94">
        <v>1163</v>
      </c>
      <c r="AU14266" s="94">
        <v>-61</v>
      </c>
      <c r="AV14266" s="94">
        <v>-324</v>
      </c>
      <c r="AW14266" s="94">
        <v>-51</v>
      </c>
    </row>
    <row r="14267" spans="1:49">
      <c r="A14267" s="85" t="s">
        <v>171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87</v>
      </c>
      <c r="G14267" s="89" t="s">
        <v>388</v>
      </c>
      <c r="H14267" s="94">
        <v>8547</v>
      </c>
      <c r="I14267" s="94">
        <v>8511</v>
      </c>
      <c r="J14267" s="94">
        <v>8592</v>
      </c>
      <c r="K14267" s="94">
        <v>81</v>
      </c>
      <c r="O14267" s="94">
        <v>8511</v>
      </c>
      <c r="P14267" s="94">
        <v>8592</v>
      </c>
      <c r="Q14267" s="94">
        <v>81</v>
      </c>
      <c r="AS14267" s="94">
        <v>-1063</v>
      </c>
      <c r="AT14267" s="94">
        <v>1429</v>
      </c>
      <c r="AU14267" s="94">
        <v>40</v>
      </c>
      <c r="AV14267" s="94">
        <v>-279</v>
      </c>
      <c r="AW14267" s="94">
        <v>-44</v>
      </c>
    </row>
    <row r="14268" spans="1:49">
      <c r="A14268" s="85" t="s">
        <v>171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87</v>
      </c>
      <c r="G14268" s="89" t="s">
        <v>388</v>
      </c>
      <c r="H14268" s="94">
        <v>7918</v>
      </c>
      <c r="I14268" s="94">
        <v>7584</v>
      </c>
      <c r="J14268" s="94">
        <v>8423</v>
      </c>
      <c r="K14268" s="94">
        <v>839</v>
      </c>
      <c r="O14268" s="94">
        <v>7584</v>
      </c>
      <c r="P14268" s="94">
        <v>8423</v>
      </c>
      <c r="Q14268" s="94">
        <v>839</v>
      </c>
      <c r="AS14268" s="94">
        <v>-383</v>
      </c>
      <c r="AT14268" s="94">
        <v>1360</v>
      </c>
      <c r="AU14268" s="94">
        <v>119</v>
      </c>
      <c r="AV14268" s="94">
        <v>-214</v>
      </c>
      <c r="AW14268" s="94">
        <v>-43</v>
      </c>
    </row>
    <row r="14269" spans="1:49">
      <c r="A14269" s="85" t="s">
        <v>171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87</v>
      </c>
      <c r="G14269" s="89" t="s">
        <v>388</v>
      </c>
      <c r="H14269" s="94">
        <v>7303</v>
      </c>
      <c r="I14269" s="94">
        <v>6928</v>
      </c>
      <c r="J14269" s="94">
        <v>7758</v>
      </c>
      <c r="K14269" s="94">
        <v>830</v>
      </c>
      <c r="O14269" s="94">
        <v>6928</v>
      </c>
      <c r="P14269" s="94">
        <v>7758</v>
      </c>
      <c r="Q14269" s="94">
        <v>830</v>
      </c>
      <c r="AS14269" s="94">
        <v>-424</v>
      </c>
      <c r="AT14269" s="94">
        <v>1342</v>
      </c>
      <c r="AU14269" s="94">
        <v>143</v>
      </c>
      <c r="AV14269" s="94">
        <v>-186</v>
      </c>
      <c r="AW14269" s="94">
        <v>-45</v>
      </c>
    </row>
    <row r="14270" spans="1:49">
      <c r="A14270" s="85" t="s">
        <v>171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87</v>
      </c>
      <c r="G14270" s="89" t="s">
        <v>388</v>
      </c>
      <c r="H14270" s="94">
        <v>6686</v>
      </c>
      <c r="I14270" s="94">
        <v>6498</v>
      </c>
      <c r="J14270" s="94">
        <v>7298</v>
      </c>
      <c r="K14270" s="94">
        <v>799</v>
      </c>
      <c r="O14270" s="94">
        <v>6498</v>
      </c>
      <c r="P14270" s="94">
        <v>7298</v>
      </c>
      <c r="Q14270" s="94">
        <v>799</v>
      </c>
      <c r="AS14270" s="94">
        <v>-392</v>
      </c>
      <c r="AT14270" s="94">
        <v>1174</v>
      </c>
      <c r="AU14270" s="94">
        <v>162</v>
      </c>
      <c r="AV14270" s="94">
        <v>-155</v>
      </c>
      <c r="AW14270" s="94">
        <v>10</v>
      </c>
    </row>
    <row r="14271" spans="1:49">
      <c r="A14271" s="85" t="s">
        <v>171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87</v>
      </c>
      <c r="G14271" s="89" t="s">
        <v>388</v>
      </c>
      <c r="H14271" s="94">
        <v>6381</v>
      </c>
      <c r="I14271" s="94">
        <v>6161</v>
      </c>
      <c r="J14271" s="94">
        <v>7177</v>
      </c>
      <c r="K14271" s="94">
        <v>1015</v>
      </c>
      <c r="O14271" s="94">
        <v>6161</v>
      </c>
      <c r="P14271" s="94">
        <v>7177</v>
      </c>
      <c r="Q14271" s="94">
        <v>1015</v>
      </c>
      <c r="AS14271" s="94">
        <v>-254</v>
      </c>
      <c r="AT14271" s="94">
        <v>1105</v>
      </c>
      <c r="AU14271" s="94">
        <v>262</v>
      </c>
      <c r="AV14271" s="94">
        <v>-110</v>
      </c>
      <c r="AW14271" s="94">
        <v>12</v>
      </c>
    </row>
    <row r="14272" spans="1:49">
      <c r="A14272" s="85" t="s">
        <v>171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87</v>
      </c>
      <c r="G14272" s="89" t="s">
        <v>388</v>
      </c>
      <c r="H14272" s="94">
        <v>6178</v>
      </c>
      <c r="I14272" s="94">
        <v>6033</v>
      </c>
      <c r="J14272" s="94">
        <v>7143</v>
      </c>
      <c r="K14272" s="94">
        <v>1110</v>
      </c>
      <c r="O14272" s="94">
        <v>6033</v>
      </c>
      <c r="P14272" s="94">
        <v>7143</v>
      </c>
      <c r="Q14272" s="94">
        <v>1110</v>
      </c>
      <c r="AS14272" s="94">
        <v>-188</v>
      </c>
      <c r="AT14272" s="94">
        <v>1034</v>
      </c>
      <c r="AU14272" s="94">
        <v>336</v>
      </c>
      <c r="AV14272" s="94">
        <v>-84</v>
      </c>
      <c r="AW14272" s="94">
        <v>12</v>
      </c>
    </row>
    <row r="14273" spans="1:49">
      <c r="A14273" s="85" t="s">
        <v>171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87</v>
      </c>
      <c r="G14273" s="89" t="s">
        <v>388</v>
      </c>
      <c r="H14273" s="94">
        <v>6177</v>
      </c>
      <c r="I14273" s="94">
        <v>5875</v>
      </c>
      <c r="J14273" s="94">
        <v>7062</v>
      </c>
      <c r="K14273" s="94">
        <v>1186</v>
      </c>
      <c r="O14273" s="94">
        <v>5875</v>
      </c>
      <c r="P14273" s="94">
        <v>7062</v>
      </c>
      <c r="Q14273" s="94">
        <v>1186</v>
      </c>
      <c r="AS14273" s="94">
        <v>-116</v>
      </c>
      <c r="AT14273" s="94">
        <v>1022</v>
      </c>
      <c r="AU14273" s="94">
        <v>342</v>
      </c>
      <c r="AV14273" s="94">
        <v>-74</v>
      </c>
      <c r="AW14273" s="94">
        <v>13</v>
      </c>
    </row>
    <row r="14274" spans="1:49">
      <c r="A14274" s="85" t="s">
        <v>171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87</v>
      </c>
      <c r="G14274" s="89" t="s">
        <v>388</v>
      </c>
      <c r="H14274" s="94">
        <v>6200</v>
      </c>
      <c r="I14274" s="94">
        <v>5844</v>
      </c>
      <c r="J14274" s="94">
        <v>7147</v>
      </c>
      <c r="K14274" s="94">
        <v>1302</v>
      </c>
      <c r="O14274" s="94">
        <v>5844</v>
      </c>
      <c r="P14274" s="94">
        <v>7147</v>
      </c>
      <c r="Q14274" s="94">
        <v>1302</v>
      </c>
      <c r="AS14274" s="94">
        <v>-38</v>
      </c>
      <c r="AT14274" s="94">
        <v>1013</v>
      </c>
      <c r="AU14274" s="94">
        <v>380</v>
      </c>
      <c r="AV14274" s="94">
        <v>-66</v>
      </c>
      <c r="AW14274" s="94">
        <v>13</v>
      </c>
    </row>
    <row r="14275" spans="1:49">
      <c r="A14275" s="85" t="s">
        <v>171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87</v>
      </c>
      <c r="G14275" s="89" t="s">
        <v>388</v>
      </c>
      <c r="H14275" s="94">
        <v>6328</v>
      </c>
      <c r="I14275" s="94">
        <v>5951</v>
      </c>
      <c r="J14275" s="94">
        <v>6916</v>
      </c>
      <c r="K14275" s="94">
        <v>965</v>
      </c>
      <c r="O14275" s="94">
        <v>5951</v>
      </c>
      <c r="P14275" s="94">
        <v>6916</v>
      </c>
      <c r="Q14275" s="94">
        <v>965</v>
      </c>
      <c r="AS14275" s="94">
        <v>-271</v>
      </c>
      <c r="AT14275" s="94">
        <v>987</v>
      </c>
      <c r="AU14275" s="94">
        <v>328</v>
      </c>
      <c r="AV14275" s="94">
        <v>-85</v>
      </c>
      <c r="AW14275" s="94">
        <v>6</v>
      </c>
    </row>
    <row r="14276" spans="1:49">
      <c r="A14276" s="85" t="s">
        <v>171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87</v>
      </c>
      <c r="G14276" s="89" t="s">
        <v>388</v>
      </c>
      <c r="H14276" s="94">
        <v>6623</v>
      </c>
      <c r="I14276" s="94">
        <v>6243</v>
      </c>
      <c r="J14276" s="94">
        <v>6766</v>
      </c>
      <c r="K14276" s="94">
        <v>523</v>
      </c>
      <c r="O14276" s="94">
        <v>6243</v>
      </c>
      <c r="P14276" s="94">
        <v>6766</v>
      </c>
      <c r="Q14276" s="94">
        <v>523</v>
      </c>
      <c r="AS14276" s="94">
        <v>-556</v>
      </c>
      <c r="AT14276" s="94">
        <v>982</v>
      </c>
      <c r="AU14276" s="94">
        <v>221</v>
      </c>
      <c r="AV14276" s="94">
        <v>-122</v>
      </c>
      <c r="AW14276" s="94">
        <v>-2</v>
      </c>
    </row>
    <row r="14277" spans="1:49">
      <c r="A14277" s="85" t="s">
        <v>171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87</v>
      </c>
      <c r="G14277" s="89" t="s">
        <v>388</v>
      </c>
      <c r="H14277" s="94">
        <v>7141</v>
      </c>
      <c r="I14277" s="94">
        <v>6802</v>
      </c>
      <c r="J14277" s="94">
        <v>7179</v>
      </c>
      <c r="K14277" s="94">
        <v>376</v>
      </c>
      <c r="O14277" s="94">
        <v>6802</v>
      </c>
      <c r="P14277" s="94">
        <v>7179</v>
      </c>
      <c r="Q14277" s="94">
        <v>376</v>
      </c>
      <c r="AS14277" s="94">
        <v>-709</v>
      </c>
      <c r="AT14277" s="94">
        <v>1061</v>
      </c>
      <c r="AU14277" s="94">
        <v>172</v>
      </c>
      <c r="AV14277" s="94">
        <v>-141</v>
      </c>
      <c r="AW14277" s="94">
        <v>-6</v>
      </c>
    </row>
    <row r="14278" spans="1:49">
      <c r="A14278" s="85" t="s">
        <v>171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87</v>
      </c>
      <c r="G14278" s="89" t="s">
        <v>388</v>
      </c>
      <c r="H14278" s="94">
        <v>7141</v>
      </c>
      <c r="I14278" s="94">
        <v>6900</v>
      </c>
      <c r="J14278" s="94">
        <v>7262</v>
      </c>
      <c r="K14278" s="94">
        <v>362</v>
      </c>
      <c r="O14278" s="94">
        <v>6900</v>
      </c>
      <c r="P14278" s="94">
        <v>7262</v>
      </c>
      <c r="Q14278" s="94">
        <v>362</v>
      </c>
      <c r="AS14278" s="94">
        <v>-763</v>
      </c>
      <c r="AT14278" s="94">
        <v>1089</v>
      </c>
      <c r="AU14278" s="94">
        <v>182</v>
      </c>
      <c r="AV14278" s="94">
        <v>-140</v>
      </c>
      <c r="AW14278" s="94">
        <v>-6</v>
      </c>
    </row>
    <row r="14279" spans="1:49">
      <c r="A14279" s="85" t="s">
        <v>171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87</v>
      </c>
      <c r="G14279" s="89" t="s">
        <v>388</v>
      </c>
      <c r="H14279" s="94">
        <v>7027</v>
      </c>
      <c r="I14279" s="94">
        <v>6786</v>
      </c>
      <c r="J14279" s="94">
        <v>7038</v>
      </c>
      <c r="K14279" s="94">
        <v>252</v>
      </c>
      <c r="O14279" s="94">
        <v>6786</v>
      </c>
      <c r="P14279" s="94">
        <v>7038</v>
      </c>
      <c r="Q14279" s="94">
        <v>252</v>
      </c>
      <c r="AS14279" s="94">
        <v>-832</v>
      </c>
      <c r="AT14279" s="94">
        <v>1046</v>
      </c>
      <c r="AU14279" s="94">
        <v>184</v>
      </c>
      <c r="AV14279" s="94">
        <v>-136</v>
      </c>
      <c r="AW14279" s="94">
        <v>-10</v>
      </c>
    </row>
    <row r="14280" spans="1:49">
      <c r="A14280" s="85" t="s">
        <v>171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87</v>
      </c>
      <c r="G14280" s="89" t="s">
        <v>388</v>
      </c>
      <c r="H14280" s="94">
        <v>6656</v>
      </c>
      <c r="I14280" s="94">
        <v>6429</v>
      </c>
      <c r="J14280" s="94">
        <v>6752</v>
      </c>
      <c r="K14280" s="94">
        <v>322</v>
      </c>
      <c r="O14280" s="94">
        <v>6429</v>
      </c>
      <c r="P14280" s="94">
        <v>6752</v>
      </c>
      <c r="Q14280" s="94">
        <v>322</v>
      </c>
      <c r="AS14280" s="94">
        <v>-684</v>
      </c>
      <c r="AT14280" s="94">
        <v>851</v>
      </c>
      <c r="AU14280" s="94">
        <v>268</v>
      </c>
      <c r="AV14280" s="94">
        <v>-109</v>
      </c>
      <c r="AW14280" s="94">
        <v>-4</v>
      </c>
    </row>
    <row r="14281" spans="1:49">
      <c r="A14281" s="85" t="s">
        <v>171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87</v>
      </c>
      <c r="G14281" s="89" t="s">
        <v>388</v>
      </c>
      <c r="H14281" s="94">
        <v>6281</v>
      </c>
      <c r="I14281" s="94">
        <v>6026</v>
      </c>
      <c r="J14281" s="94">
        <v>6596</v>
      </c>
      <c r="K14281" s="94">
        <v>570</v>
      </c>
      <c r="O14281" s="94">
        <v>6026</v>
      </c>
      <c r="P14281" s="94">
        <v>6596</v>
      </c>
      <c r="Q14281" s="94">
        <v>570</v>
      </c>
      <c r="AS14281" s="94">
        <v>-372</v>
      </c>
      <c r="AT14281" s="94">
        <v>777</v>
      </c>
      <c r="AU14281" s="94">
        <v>273</v>
      </c>
      <c r="AV14281" s="94">
        <v>-108</v>
      </c>
      <c r="AW14281" s="94">
        <v>0</v>
      </c>
    </row>
    <row r="14282" spans="1:49">
      <c r="A14282" s="85" t="s">
        <v>171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87</v>
      </c>
      <c r="G14282" s="89" t="s">
        <v>388</v>
      </c>
      <c r="H14282" s="94">
        <v>5685</v>
      </c>
      <c r="I14282" s="94">
        <v>5549</v>
      </c>
      <c r="J14282" s="94">
        <v>6177</v>
      </c>
      <c r="K14282" s="94">
        <v>628</v>
      </c>
      <c r="O14282" s="94">
        <v>5549</v>
      </c>
      <c r="P14282" s="94">
        <v>6177</v>
      </c>
      <c r="Q14282" s="94">
        <v>628</v>
      </c>
      <c r="AS14282" s="94">
        <v>-458</v>
      </c>
      <c r="AT14282" s="94">
        <v>897</v>
      </c>
      <c r="AU14282" s="94">
        <v>292</v>
      </c>
      <c r="AV14282" s="94">
        <v>-99</v>
      </c>
      <c r="AW14282" s="94">
        <v>-4</v>
      </c>
    </row>
    <row r="14283" spans="1:49">
      <c r="A14283" s="85" t="s">
        <v>171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87</v>
      </c>
      <c r="G14283" s="89" t="s">
        <v>388</v>
      </c>
      <c r="H14283" s="94">
        <v>5303</v>
      </c>
      <c r="I14283" s="94">
        <v>5277</v>
      </c>
      <c r="J14283" s="94">
        <v>5958</v>
      </c>
      <c r="K14283" s="94">
        <v>681</v>
      </c>
      <c r="O14283" s="94">
        <v>5277</v>
      </c>
      <c r="P14283" s="94">
        <v>5958</v>
      </c>
      <c r="Q14283" s="94">
        <v>681</v>
      </c>
      <c r="AS14283" s="94">
        <v>-526</v>
      </c>
      <c r="AT14283" s="94">
        <v>1130</v>
      </c>
      <c r="AU14283" s="94">
        <v>203</v>
      </c>
      <c r="AV14283" s="94">
        <v>-118</v>
      </c>
      <c r="AW14283" s="94">
        <v>-8</v>
      </c>
    </row>
    <row r="14284" spans="1:49">
      <c r="A14284" s="85" t="s">
        <v>171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87</v>
      </c>
      <c r="G14284" s="89" t="s">
        <v>388</v>
      </c>
      <c r="H14284" s="94">
        <v>5176</v>
      </c>
      <c r="I14284" s="94">
        <v>5106</v>
      </c>
      <c r="J14284" s="94">
        <v>6005</v>
      </c>
      <c r="K14284" s="94">
        <v>899</v>
      </c>
      <c r="O14284" s="94">
        <v>5106</v>
      </c>
      <c r="P14284" s="94">
        <v>6005</v>
      </c>
      <c r="Q14284" s="94">
        <v>899</v>
      </c>
      <c r="AS14284" s="94">
        <v>-393</v>
      </c>
      <c r="AT14284" s="94">
        <v>1238</v>
      </c>
      <c r="AU14284" s="94">
        <v>172</v>
      </c>
      <c r="AV14284" s="94">
        <v>-114</v>
      </c>
      <c r="AW14284" s="94">
        <v>-4</v>
      </c>
    </row>
    <row r="14285" spans="1:49">
      <c r="A14285" s="85" t="s">
        <v>171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87</v>
      </c>
      <c r="G14285" s="89" t="s">
        <v>388</v>
      </c>
      <c r="H14285" s="94">
        <v>5150</v>
      </c>
      <c r="I14285" s="94">
        <v>4970</v>
      </c>
      <c r="J14285" s="94">
        <v>5920</v>
      </c>
      <c r="K14285" s="94">
        <v>950</v>
      </c>
      <c r="O14285" s="94">
        <v>4970</v>
      </c>
      <c r="P14285" s="94">
        <v>5920</v>
      </c>
      <c r="Q14285" s="94">
        <v>950</v>
      </c>
      <c r="AS14285" s="94">
        <v>-368</v>
      </c>
      <c r="AT14285" s="94">
        <v>1313</v>
      </c>
      <c r="AU14285" s="94">
        <v>131</v>
      </c>
      <c r="AV14285" s="94">
        <v>-122</v>
      </c>
      <c r="AW14285" s="94">
        <v>-4</v>
      </c>
    </row>
    <row r="14286" spans="1:49">
      <c r="A14286" s="85" t="s">
        <v>171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87</v>
      </c>
      <c r="G14286" s="89" t="s">
        <v>388</v>
      </c>
      <c r="H14286" s="94">
        <v>5175</v>
      </c>
      <c r="I14286" s="94">
        <v>5045</v>
      </c>
      <c r="J14286" s="94">
        <v>5980</v>
      </c>
      <c r="K14286" s="94">
        <v>934</v>
      </c>
      <c r="O14286" s="94">
        <v>5045</v>
      </c>
      <c r="P14286" s="94">
        <v>5980</v>
      </c>
      <c r="Q14286" s="94">
        <v>934</v>
      </c>
      <c r="AS14286" s="94">
        <v>-392</v>
      </c>
      <c r="AT14286" s="94">
        <v>1339</v>
      </c>
      <c r="AU14286" s="94">
        <v>121</v>
      </c>
      <c r="AV14286" s="94">
        <v>-130</v>
      </c>
      <c r="AW14286" s="94">
        <v>-4</v>
      </c>
    </row>
    <row r="14287" spans="1:49">
      <c r="A14287" s="85" t="s">
        <v>171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87</v>
      </c>
      <c r="G14287" s="89" t="s">
        <v>388</v>
      </c>
      <c r="H14287" s="94">
        <v>5355</v>
      </c>
      <c r="I14287" s="94">
        <v>5182</v>
      </c>
      <c r="J14287" s="94">
        <v>6273</v>
      </c>
      <c r="K14287" s="94">
        <v>1090</v>
      </c>
      <c r="O14287" s="94">
        <v>5182</v>
      </c>
      <c r="P14287" s="94">
        <v>6273</v>
      </c>
      <c r="Q14287" s="94">
        <v>1090</v>
      </c>
      <c r="AS14287" s="94">
        <v>-256</v>
      </c>
      <c r="AT14287" s="94">
        <v>1356</v>
      </c>
      <c r="AU14287" s="94">
        <v>118</v>
      </c>
      <c r="AV14287" s="94">
        <v>-130</v>
      </c>
      <c r="AW14287" s="94">
        <v>2</v>
      </c>
    </row>
    <row r="14288" spans="1:49">
      <c r="A14288" s="85" t="s">
        <v>171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87</v>
      </c>
      <c r="G14288" s="89" t="s">
        <v>388</v>
      </c>
      <c r="H14288" s="94">
        <v>5880</v>
      </c>
      <c r="I14288" s="94">
        <v>5642</v>
      </c>
      <c r="J14288" s="94">
        <v>6708</v>
      </c>
      <c r="K14288" s="94">
        <v>1065</v>
      </c>
      <c r="O14288" s="94">
        <v>5642</v>
      </c>
      <c r="P14288" s="94">
        <v>6708</v>
      </c>
      <c r="Q14288" s="94">
        <v>1065</v>
      </c>
      <c r="AS14288" s="94">
        <v>-235</v>
      </c>
      <c r="AT14288" s="94">
        <v>1373</v>
      </c>
      <c r="AU14288" s="94">
        <v>67</v>
      </c>
      <c r="AV14288" s="94">
        <v>-142</v>
      </c>
      <c r="AW14288" s="94">
        <v>2</v>
      </c>
    </row>
    <row r="14289" spans="1:49">
      <c r="A14289" s="85" t="s">
        <v>171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87</v>
      </c>
      <c r="G14289" s="89" t="s">
        <v>388</v>
      </c>
      <c r="H14289" s="94">
        <v>6737</v>
      </c>
      <c r="I14289" s="94">
        <v>6422</v>
      </c>
      <c r="J14289" s="94">
        <v>7286</v>
      </c>
      <c r="K14289" s="94">
        <v>864</v>
      </c>
      <c r="O14289" s="94">
        <v>6422</v>
      </c>
      <c r="P14289" s="94">
        <v>7286</v>
      </c>
      <c r="Q14289" s="94">
        <v>864</v>
      </c>
      <c r="AS14289" s="94">
        <v>-295</v>
      </c>
      <c r="AT14289" s="94">
        <v>1348</v>
      </c>
      <c r="AU14289" s="94">
        <v>4</v>
      </c>
      <c r="AV14289" s="94">
        <v>-188</v>
      </c>
      <c r="AW14289" s="94">
        <v>-5</v>
      </c>
    </row>
    <row r="14290" spans="1:49">
      <c r="A14290" s="85" t="s">
        <v>171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87</v>
      </c>
      <c r="G14290" s="89" t="s">
        <v>388</v>
      </c>
      <c r="H14290" s="94">
        <v>6964</v>
      </c>
      <c r="I14290" s="94">
        <v>6611</v>
      </c>
      <c r="J14290" s="94">
        <v>7525</v>
      </c>
      <c r="K14290" s="94">
        <v>914</v>
      </c>
      <c r="O14290" s="94">
        <v>6611</v>
      </c>
      <c r="P14290" s="94">
        <v>7525</v>
      </c>
      <c r="Q14290" s="94">
        <v>914</v>
      </c>
      <c r="AS14290" s="94">
        <v>-242</v>
      </c>
      <c r="AT14290" s="94">
        <v>1315</v>
      </c>
      <c r="AU14290" s="94">
        <v>14</v>
      </c>
      <c r="AV14290" s="94">
        <v>-169</v>
      </c>
      <c r="AW14290" s="94">
        <v>-4</v>
      </c>
    </row>
    <row r="14291" spans="1:49">
      <c r="A14291" s="85" t="s">
        <v>171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87</v>
      </c>
      <c r="G14291" s="89" t="s">
        <v>388</v>
      </c>
      <c r="H14291" s="94">
        <v>6810</v>
      </c>
      <c r="I14291" s="94">
        <v>6546</v>
      </c>
      <c r="J14291" s="94">
        <v>7538</v>
      </c>
      <c r="K14291" s="94">
        <v>992</v>
      </c>
      <c r="O14291" s="94">
        <v>6546</v>
      </c>
      <c r="P14291" s="94">
        <v>7538</v>
      </c>
      <c r="Q14291" s="94">
        <v>992</v>
      </c>
      <c r="AS14291" s="94">
        <v>-199</v>
      </c>
      <c r="AT14291" s="94">
        <v>1256</v>
      </c>
      <c r="AU14291" s="94">
        <v>94</v>
      </c>
      <c r="AV14291" s="94">
        <v>-157</v>
      </c>
      <c r="AW14291" s="94">
        <v>-2</v>
      </c>
    </row>
    <row r="14292" spans="1:49">
      <c r="A14292" s="85" t="s">
        <v>171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87</v>
      </c>
      <c r="G14292" s="89" t="s">
        <v>388</v>
      </c>
      <c r="H14292" s="94">
        <v>6761</v>
      </c>
      <c r="I14292" s="94">
        <v>6667</v>
      </c>
      <c r="J14292" s="94">
        <v>7694</v>
      </c>
      <c r="K14292" s="94">
        <v>1026</v>
      </c>
      <c r="O14292" s="94">
        <v>6667</v>
      </c>
      <c r="P14292" s="94">
        <v>7694</v>
      </c>
      <c r="Q14292" s="94">
        <v>1026</v>
      </c>
      <c r="AS14292" s="94">
        <v>-160</v>
      </c>
      <c r="AT14292" s="94">
        <v>1180</v>
      </c>
      <c r="AU14292" s="94">
        <v>139</v>
      </c>
      <c r="AV14292" s="94">
        <v>-137</v>
      </c>
      <c r="AW14292" s="94">
        <v>5</v>
      </c>
    </row>
    <row r="14293" spans="1:49">
      <c r="A14293" s="85" t="s">
        <v>171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87</v>
      </c>
      <c r="G14293" s="89" t="s">
        <v>388</v>
      </c>
      <c r="H14293" s="94">
        <v>6703</v>
      </c>
      <c r="I14293" s="94">
        <v>6759</v>
      </c>
      <c r="J14293" s="94">
        <v>7699</v>
      </c>
      <c r="K14293" s="94">
        <v>940</v>
      </c>
      <c r="O14293" s="94">
        <v>6759</v>
      </c>
      <c r="P14293" s="94">
        <v>7699</v>
      </c>
      <c r="Q14293" s="94">
        <v>940</v>
      </c>
      <c r="AS14293" s="94">
        <v>-201</v>
      </c>
      <c r="AT14293" s="94">
        <v>1183</v>
      </c>
      <c r="AU14293" s="94">
        <v>102</v>
      </c>
      <c r="AV14293" s="94">
        <v>-146</v>
      </c>
      <c r="AW14293" s="94">
        <v>2</v>
      </c>
    </row>
    <row r="14294" spans="1:49">
      <c r="A14294" s="85" t="s">
        <v>171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87</v>
      </c>
      <c r="G14294" s="89" t="s">
        <v>388</v>
      </c>
      <c r="H14294" s="94">
        <v>6649</v>
      </c>
      <c r="I14294" s="94">
        <v>6850</v>
      </c>
      <c r="J14294" s="94">
        <v>7585</v>
      </c>
      <c r="K14294" s="94">
        <v>735</v>
      </c>
      <c r="O14294" s="94">
        <v>6850</v>
      </c>
      <c r="P14294" s="94">
        <v>7585</v>
      </c>
      <c r="Q14294" s="94">
        <v>735</v>
      </c>
      <c r="AS14294" s="94">
        <v>-379</v>
      </c>
      <c r="AT14294" s="94">
        <v>1205</v>
      </c>
      <c r="AU14294" s="94">
        <v>72</v>
      </c>
      <c r="AV14294" s="94">
        <v>-158</v>
      </c>
      <c r="AW14294" s="94">
        <v>-5</v>
      </c>
    </row>
    <row r="14295" spans="1:49">
      <c r="A14295" s="85" t="s">
        <v>171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87</v>
      </c>
      <c r="G14295" s="89" t="s">
        <v>388</v>
      </c>
      <c r="H14295" s="94">
        <v>6618</v>
      </c>
      <c r="I14295" s="94">
        <v>6811</v>
      </c>
      <c r="J14295" s="94">
        <v>7666</v>
      </c>
      <c r="K14295" s="94">
        <v>854</v>
      </c>
      <c r="O14295" s="94">
        <v>6811</v>
      </c>
      <c r="P14295" s="94">
        <v>7666</v>
      </c>
      <c r="Q14295" s="94">
        <v>854</v>
      </c>
      <c r="AS14295" s="94">
        <v>-165</v>
      </c>
      <c r="AT14295" s="94">
        <v>1017</v>
      </c>
      <c r="AU14295" s="94">
        <v>129</v>
      </c>
      <c r="AV14295" s="94">
        <v>-132</v>
      </c>
      <c r="AW14295" s="94">
        <v>5</v>
      </c>
    </row>
    <row r="14296" spans="1:49">
      <c r="A14296" s="85" t="s">
        <v>171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87</v>
      </c>
      <c r="G14296" s="89" t="s">
        <v>388</v>
      </c>
      <c r="H14296" s="94">
        <v>6590</v>
      </c>
      <c r="I14296" s="94">
        <v>6688</v>
      </c>
      <c r="J14296" s="94">
        <v>7708</v>
      </c>
      <c r="K14296" s="94">
        <v>1019</v>
      </c>
      <c r="O14296" s="94">
        <v>6688</v>
      </c>
      <c r="P14296" s="94">
        <v>7708</v>
      </c>
      <c r="Q14296" s="94">
        <v>1019</v>
      </c>
      <c r="AS14296" s="94">
        <v>-12</v>
      </c>
      <c r="AT14296" s="94">
        <v>1018</v>
      </c>
      <c r="AU14296" s="94">
        <v>122</v>
      </c>
      <c r="AV14296" s="94">
        <v>-120</v>
      </c>
      <c r="AW14296" s="94">
        <v>11</v>
      </c>
    </row>
    <row r="14297" spans="1:49">
      <c r="A14297" s="85" t="s">
        <v>171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87</v>
      </c>
      <c r="G14297" s="89" t="s">
        <v>388</v>
      </c>
      <c r="H14297" s="94">
        <v>6594</v>
      </c>
      <c r="I14297" s="94">
        <v>6460</v>
      </c>
      <c r="J14297" s="94">
        <v>7394</v>
      </c>
      <c r="K14297" s="94">
        <v>933</v>
      </c>
      <c r="O14297" s="94">
        <v>6460</v>
      </c>
      <c r="P14297" s="94">
        <v>7394</v>
      </c>
      <c r="Q14297" s="94">
        <v>933</v>
      </c>
      <c r="AS14297" s="94">
        <v>-57</v>
      </c>
      <c r="AT14297" s="94">
        <v>998</v>
      </c>
      <c r="AU14297" s="94">
        <v>102</v>
      </c>
      <c r="AV14297" s="94">
        <v>-120</v>
      </c>
      <c r="AW14297" s="94">
        <v>10</v>
      </c>
    </row>
    <row r="14298" spans="1:49">
      <c r="A14298" s="85" t="s">
        <v>171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87</v>
      </c>
      <c r="G14298" s="89" t="s">
        <v>388</v>
      </c>
      <c r="H14298" s="94">
        <v>6678</v>
      </c>
      <c r="I14298" s="94">
        <v>6310</v>
      </c>
      <c r="J14298" s="94">
        <v>7199</v>
      </c>
      <c r="K14298" s="94">
        <v>889</v>
      </c>
      <c r="O14298" s="94">
        <v>6310</v>
      </c>
      <c r="P14298" s="94">
        <v>7199</v>
      </c>
      <c r="Q14298" s="94">
        <v>889</v>
      </c>
      <c r="AS14298" s="94">
        <v>-60</v>
      </c>
      <c r="AT14298" s="94">
        <v>923</v>
      </c>
      <c r="AU14298" s="94">
        <v>135</v>
      </c>
      <c r="AV14298" s="94">
        <v>-118</v>
      </c>
      <c r="AW14298" s="94">
        <v>9</v>
      </c>
    </row>
    <row r="14299" spans="1:49">
      <c r="A14299" s="85" t="s">
        <v>171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87</v>
      </c>
      <c r="G14299" s="89" t="s">
        <v>388</v>
      </c>
      <c r="H14299" s="94">
        <v>6912</v>
      </c>
      <c r="I14299" s="94">
        <v>6350</v>
      </c>
      <c r="J14299" s="94">
        <v>7244</v>
      </c>
      <c r="K14299" s="94">
        <v>894</v>
      </c>
      <c r="O14299" s="94">
        <v>6350</v>
      </c>
      <c r="P14299" s="94">
        <v>7244</v>
      </c>
      <c r="Q14299" s="94">
        <v>894</v>
      </c>
      <c r="AS14299" s="94">
        <v>-48</v>
      </c>
      <c r="AT14299" s="94">
        <v>946</v>
      </c>
      <c r="AU14299" s="94">
        <v>111</v>
      </c>
      <c r="AV14299" s="94">
        <v>-119</v>
      </c>
      <c r="AW14299" s="94">
        <v>4</v>
      </c>
    </row>
    <row r="14300" spans="1:49">
      <c r="A14300" s="85" t="s">
        <v>171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87</v>
      </c>
      <c r="G14300" s="89" t="s">
        <v>388</v>
      </c>
      <c r="H14300" s="94">
        <v>7299</v>
      </c>
      <c r="I14300" s="94">
        <v>6719</v>
      </c>
      <c r="J14300" s="94">
        <v>7300</v>
      </c>
      <c r="K14300" s="94">
        <v>581</v>
      </c>
      <c r="O14300" s="94">
        <v>6719</v>
      </c>
      <c r="P14300" s="94">
        <v>7300</v>
      </c>
      <c r="Q14300" s="94">
        <v>581</v>
      </c>
      <c r="AS14300" s="94">
        <v>-459</v>
      </c>
      <c r="AT14300" s="94">
        <v>1139</v>
      </c>
      <c r="AU14300" s="94">
        <v>101</v>
      </c>
      <c r="AV14300" s="94">
        <v>-146</v>
      </c>
      <c r="AW14300" s="94">
        <v>-54</v>
      </c>
    </row>
    <row r="14301" spans="1:49">
      <c r="A14301" s="85" t="s">
        <v>171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87</v>
      </c>
      <c r="G14301" s="89" t="s">
        <v>388</v>
      </c>
      <c r="H14301" s="94">
        <v>8104</v>
      </c>
      <c r="I14301" s="94">
        <v>7439</v>
      </c>
      <c r="J14301" s="94">
        <v>7884</v>
      </c>
      <c r="K14301" s="94">
        <v>444</v>
      </c>
      <c r="O14301" s="94">
        <v>7439</v>
      </c>
      <c r="P14301" s="94">
        <v>7884</v>
      </c>
      <c r="Q14301" s="94">
        <v>444</v>
      </c>
      <c r="AS14301" s="94">
        <v>-621</v>
      </c>
      <c r="AT14301" s="94">
        <v>1207</v>
      </c>
      <c r="AU14301" s="94">
        <v>80</v>
      </c>
      <c r="AV14301" s="94">
        <v>-172</v>
      </c>
      <c r="AW14301" s="94">
        <v>-50</v>
      </c>
    </row>
    <row r="14302" spans="1:49">
      <c r="A14302" s="85" t="s">
        <v>171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87</v>
      </c>
      <c r="G14302" s="89" t="s">
        <v>388</v>
      </c>
      <c r="H14302" s="94">
        <v>8242</v>
      </c>
      <c r="I14302" s="94">
        <v>7644</v>
      </c>
      <c r="J14302" s="94">
        <v>7943</v>
      </c>
      <c r="K14302" s="94">
        <v>298</v>
      </c>
      <c r="O14302" s="94">
        <v>7644</v>
      </c>
      <c r="P14302" s="94">
        <v>7943</v>
      </c>
      <c r="Q14302" s="94">
        <v>298</v>
      </c>
      <c r="AS14302" s="94">
        <v>-627</v>
      </c>
      <c r="AT14302" s="94">
        <v>1014</v>
      </c>
      <c r="AU14302" s="94">
        <v>114</v>
      </c>
      <c r="AV14302" s="94">
        <v>-157</v>
      </c>
      <c r="AW14302" s="94">
        <v>-45</v>
      </c>
    </row>
    <row r="14303" spans="1:49">
      <c r="A14303" s="85" t="s">
        <v>171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87</v>
      </c>
      <c r="G14303" s="89" t="s">
        <v>388</v>
      </c>
      <c r="H14303" s="94">
        <v>8207</v>
      </c>
      <c r="I14303" s="94">
        <v>7637</v>
      </c>
      <c r="J14303" s="94">
        <v>8191</v>
      </c>
      <c r="K14303" s="94">
        <v>553</v>
      </c>
      <c r="O14303" s="94">
        <v>7637</v>
      </c>
      <c r="P14303" s="94">
        <v>8191</v>
      </c>
      <c r="Q14303" s="94">
        <v>553</v>
      </c>
      <c r="AS14303" s="94">
        <v>-434</v>
      </c>
      <c r="AT14303" s="94">
        <v>1024</v>
      </c>
      <c r="AU14303" s="94">
        <v>157</v>
      </c>
      <c r="AV14303" s="94">
        <v>-154</v>
      </c>
      <c r="AW14303" s="94">
        <v>-40</v>
      </c>
    </row>
    <row r="14304" spans="1:49">
      <c r="A14304" s="85" t="s">
        <v>171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87</v>
      </c>
      <c r="G14304" s="89" t="s">
        <v>388</v>
      </c>
      <c r="H14304" s="94">
        <v>8027</v>
      </c>
      <c r="I14304" s="94">
        <v>7447</v>
      </c>
      <c r="J14304" s="94">
        <v>7993</v>
      </c>
      <c r="K14304" s="94">
        <v>545</v>
      </c>
      <c r="O14304" s="94">
        <v>7447</v>
      </c>
      <c r="P14304" s="94">
        <v>7993</v>
      </c>
      <c r="Q14304" s="94">
        <v>545</v>
      </c>
      <c r="AS14304" s="94">
        <v>-350</v>
      </c>
      <c r="AT14304" s="94">
        <v>863</v>
      </c>
      <c r="AU14304" s="94">
        <v>201</v>
      </c>
      <c r="AV14304" s="94">
        <v>-124</v>
      </c>
      <c r="AW14304" s="94">
        <v>-45</v>
      </c>
    </row>
    <row r="14305" spans="1:49">
      <c r="A14305" s="85" t="s">
        <v>171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87</v>
      </c>
      <c r="G14305" s="89" t="s">
        <v>388</v>
      </c>
      <c r="H14305" s="94">
        <v>7721</v>
      </c>
      <c r="I14305" s="94">
        <v>7062</v>
      </c>
      <c r="J14305" s="94">
        <v>7501</v>
      </c>
      <c r="K14305" s="94">
        <v>439</v>
      </c>
      <c r="O14305" s="94">
        <v>7062</v>
      </c>
      <c r="P14305" s="94">
        <v>7501</v>
      </c>
      <c r="Q14305" s="94">
        <v>439</v>
      </c>
      <c r="AS14305" s="94">
        <v>-342</v>
      </c>
      <c r="AT14305" s="94">
        <v>728</v>
      </c>
      <c r="AU14305" s="94">
        <v>212</v>
      </c>
      <c r="AV14305" s="94">
        <v>-109</v>
      </c>
      <c r="AW14305" s="94">
        <v>-50</v>
      </c>
    </row>
    <row r="14306" spans="1:49">
      <c r="A14306" s="85" t="s">
        <v>171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87</v>
      </c>
      <c r="G14306" s="89" t="s">
        <v>388</v>
      </c>
      <c r="H14306" s="94">
        <v>7437</v>
      </c>
      <c r="I14306" s="94">
        <v>6780</v>
      </c>
      <c r="J14306" s="94">
        <v>7206</v>
      </c>
      <c r="K14306" s="94">
        <v>426</v>
      </c>
      <c r="O14306" s="94">
        <v>6780</v>
      </c>
      <c r="P14306" s="94">
        <v>7206</v>
      </c>
      <c r="Q14306" s="94">
        <v>426</v>
      </c>
      <c r="AS14306" s="94">
        <v>-399</v>
      </c>
      <c r="AT14306" s="94">
        <v>744</v>
      </c>
      <c r="AU14306" s="94">
        <v>197</v>
      </c>
      <c r="AV14306" s="94">
        <v>-110</v>
      </c>
      <c r="AW14306" s="94">
        <v>-6</v>
      </c>
    </row>
    <row r="14307" spans="1:49">
      <c r="A14307" s="85" t="s">
        <v>171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87</v>
      </c>
      <c r="G14307" s="89" t="s">
        <v>388</v>
      </c>
      <c r="H14307" s="94">
        <v>6955</v>
      </c>
      <c r="I14307" s="94">
        <v>6657</v>
      </c>
      <c r="J14307" s="94">
        <v>7142</v>
      </c>
      <c r="K14307" s="94">
        <v>485</v>
      </c>
      <c r="O14307" s="94">
        <v>6657</v>
      </c>
      <c r="P14307" s="94">
        <v>7142</v>
      </c>
      <c r="Q14307" s="94">
        <v>485</v>
      </c>
      <c r="AS14307" s="94">
        <v>-405</v>
      </c>
      <c r="AT14307" s="94">
        <v>862</v>
      </c>
      <c r="AU14307" s="94">
        <v>160</v>
      </c>
      <c r="AV14307" s="94">
        <v>-128</v>
      </c>
      <c r="AW14307" s="94">
        <v>-4</v>
      </c>
    </row>
    <row r="14308" spans="1:49">
      <c r="A14308" s="85" t="s">
        <v>171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87</v>
      </c>
      <c r="G14308" s="89" t="s">
        <v>388</v>
      </c>
      <c r="H14308" s="94">
        <v>6983</v>
      </c>
      <c r="I14308" s="94">
        <v>6732</v>
      </c>
      <c r="J14308" s="94">
        <v>7159</v>
      </c>
      <c r="K14308" s="94">
        <v>426</v>
      </c>
      <c r="O14308" s="94">
        <v>6732</v>
      </c>
      <c r="P14308" s="94">
        <v>7159</v>
      </c>
      <c r="Q14308" s="94">
        <v>426</v>
      </c>
      <c r="AS14308" s="94">
        <v>-556</v>
      </c>
      <c r="AT14308" s="94">
        <v>950</v>
      </c>
      <c r="AU14308" s="94">
        <v>182</v>
      </c>
      <c r="AV14308" s="94">
        <v>-142</v>
      </c>
      <c r="AW14308" s="94">
        <v>-8</v>
      </c>
    </row>
    <row r="14309" spans="1:49">
      <c r="A14309" s="85" t="s">
        <v>171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87</v>
      </c>
      <c r="G14309" s="89" t="s">
        <v>388</v>
      </c>
      <c r="H14309" s="94">
        <v>7038</v>
      </c>
      <c r="I14309" s="94">
        <v>6871</v>
      </c>
      <c r="J14309" s="94">
        <v>7214</v>
      </c>
      <c r="K14309" s="94">
        <v>343</v>
      </c>
      <c r="O14309" s="94">
        <v>6871</v>
      </c>
      <c r="P14309" s="94">
        <v>7214</v>
      </c>
      <c r="Q14309" s="94">
        <v>343</v>
      </c>
      <c r="AS14309" s="94">
        <v>-588</v>
      </c>
      <c r="AT14309" s="94">
        <v>911</v>
      </c>
      <c r="AU14309" s="94">
        <v>175</v>
      </c>
      <c r="AV14309" s="94">
        <v>-146</v>
      </c>
      <c r="AW14309" s="94">
        <v>-9</v>
      </c>
    </row>
    <row r="14310" spans="1:49">
      <c r="A14310" s="85" t="s">
        <v>171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87</v>
      </c>
      <c r="G14310" s="89" t="s">
        <v>388</v>
      </c>
      <c r="H14310" s="94">
        <v>7211</v>
      </c>
      <c r="I14310" s="94">
        <v>7111</v>
      </c>
      <c r="J14310" s="94">
        <v>7284</v>
      </c>
      <c r="K14310" s="94">
        <v>172</v>
      </c>
      <c r="O14310" s="94">
        <v>7111</v>
      </c>
      <c r="P14310" s="94">
        <v>7284</v>
      </c>
      <c r="Q14310" s="94">
        <v>172</v>
      </c>
      <c r="AS14310" s="94">
        <v>-722</v>
      </c>
      <c r="AT14310" s="94">
        <v>855</v>
      </c>
      <c r="AU14310" s="94">
        <v>199</v>
      </c>
      <c r="AV14310" s="94">
        <v>-148</v>
      </c>
      <c r="AW14310" s="94">
        <v>-12</v>
      </c>
    </row>
    <row r="14311" spans="1:49">
      <c r="A14311" s="85" t="s">
        <v>171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87</v>
      </c>
      <c r="G14311" s="89" t="s">
        <v>388</v>
      </c>
      <c r="H14311" s="94">
        <v>7597</v>
      </c>
      <c r="I14311" s="94">
        <v>7518</v>
      </c>
      <c r="J14311" s="94">
        <v>7546</v>
      </c>
      <c r="K14311" s="94">
        <v>28</v>
      </c>
      <c r="O14311" s="94">
        <v>7518</v>
      </c>
      <c r="P14311" s="94">
        <v>7546</v>
      </c>
      <c r="Q14311" s="94">
        <v>28</v>
      </c>
      <c r="AS14311" s="94">
        <v>-687</v>
      </c>
      <c r="AT14311" s="94">
        <v>698</v>
      </c>
      <c r="AU14311" s="94">
        <v>180</v>
      </c>
      <c r="AV14311" s="94">
        <v>-149</v>
      </c>
      <c r="AW14311" s="94">
        <v>-14</v>
      </c>
    </row>
    <row r="14312" spans="1:49">
      <c r="A14312" s="85" t="s">
        <v>171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87</v>
      </c>
      <c r="G14312" s="89" t="s">
        <v>388</v>
      </c>
      <c r="H14312" s="94">
        <v>8277</v>
      </c>
      <c r="I14312" s="94">
        <v>8221</v>
      </c>
      <c r="J14312" s="94">
        <v>8088</v>
      </c>
      <c r="K14312" s="94">
        <v>-133</v>
      </c>
      <c r="O14312" s="94">
        <v>8221</v>
      </c>
      <c r="P14312" s="94">
        <v>8088</v>
      </c>
      <c r="Q14312" s="94">
        <v>-133</v>
      </c>
      <c r="AS14312" s="94">
        <v>-561</v>
      </c>
      <c r="AT14312" s="94">
        <v>472</v>
      </c>
      <c r="AU14312" s="94">
        <v>171</v>
      </c>
      <c r="AV14312" s="94">
        <v>-175</v>
      </c>
      <c r="AW14312" s="94">
        <v>-40</v>
      </c>
    </row>
    <row r="14313" spans="1:49">
      <c r="A14313" s="85" t="s">
        <v>171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87</v>
      </c>
      <c r="G14313" s="89" t="s">
        <v>388</v>
      </c>
      <c r="H14313" s="94">
        <v>9232</v>
      </c>
      <c r="I14313" s="94">
        <v>9171</v>
      </c>
      <c r="J14313" s="94">
        <v>8868</v>
      </c>
      <c r="K14313" s="94">
        <v>-303</v>
      </c>
      <c r="O14313" s="94">
        <v>9171</v>
      </c>
      <c r="P14313" s="94">
        <v>8868</v>
      </c>
      <c r="Q14313" s="94">
        <v>-303</v>
      </c>
      <c r="AS14313" s="94">
        <v>-634</v>
      </c>
      <c r="AT14313" s="94">
        <v>353</v>
      </c>
      <c r="AU14313" s="94">
        <v>220</v>
      </c>
      <c r="AV14313" s="94">
        <v>-213</v>
      </c>
      <c r="AW14313" s="94">
        <v>-29</v>
      </c>
    </row>
    <row r="14314" spans="1:49">
      <c r="A14314" s="85" t="s">
        <v>171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87</v>
      </c>
      <c r="G14314" s="89" t="s">
        <v>388</v>
      </c>
      <c r="H14314" s="94">
        <v>9361</v>
      </c>
      <c r="I14314" s="94">
        <v>9372</v>
      </c>
      <c r="J14314" s="94">
        <v>8984</v>
      </c>
      <c r="K14314" s="94">
        <v>-389</v>
      </c>
      <c r="O14314" s="94">
        <v>9372</v>
      </c>
      <c r="P14314" s="94">
        <v>8984</v>
      </c>
      <c r="Q14314" s="94">
        <v>-389</v>
      </c>
      <c r="AS14314" s="94">
        <v>-558</v>
      </c>
      <c r="AT14314" s="94">
        <v>67</v>
      </c>
      <c r="AU14314" s="94">
        <v>322</v>
      </c>
      <c r="AV14314" s="94">
        <v>-193</v>
      </c>
      <c r="AW14314" s="94">
        <v>-27</v>
      </c>
    </row>
    <row r="14315" spans="1:49">
      <c r="A14315" s="85" t="s">
        <v>171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87</v>
      </c>
      <c r="G14315" s="89" t="s">
        <v>388</v>
      </c>
      <c r="H14315" s="94">
        <v>8910</v>
      </c>
      <c r="I14315" s="94">
        <v>8789</v>
      </c>
      <c r="J14315" s="94">
        <v>8953</v>
      </c>
      <c r="K14315" s="94">
        <v>164</v>
      </c>
      <c r="O14315" s="94">
        <v>8789</v>
      </c>
      <c r="P14315" s="94">
        <v>8953</v>
      </c>
      <c r="Q14315" s="94">
        <v>164</v>
      </c>
      <c r="AS14315" s="94">
        <v>-271</v>
      </c>
      <c r="AT14315" s="94">
        <v>370</v>
      </c>
      <c r="AU14315" s="94">
        <v>260</v>
      </c>
      <c r="AV14315" s="94">
        <v>-177</v>
      </c>
      <c r="AW14315" s="94">
        <v>-18</v>
      </c>
    </row>
    <row r="14316" spans="1:49">
      <c r="A14316" s="85" t="s">
        <v>171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87</v>
      </c>
      <c r="G14316" s="89" t="s">
        <v>388</v>
      </c>
      <c r="H14316" s="94">
        <v>8188</v>
      </c>
      <c r="I14316" s="94">
        <v>8051</v>
      </c>
      <c r="J14316" s="94">
        <v>8938</v>
      </c>
      <c r="K14316" s="94">
        <v>886</v>
      </c>
      <c r="O14316" s="94">
        <v>8051</v>
      </c>
      <c r="P14316" s="94">
        <v>8938</v>
      </c>
      <c r="Q14316" s="94">
        <v>886</v>
      </c>
      <c r="AS14316" s="94">
        <v>146</v>
      </c>
      <c r="AT14316" s="94">
        <v>664</v>
      </c>
      <c r="AU14316" s="94">
        <v>271</v>
      </c>
      <c r="AV14316" s="94">
        <v>-165</v>
      </c>
      <c r="AW14316" s="94">
        <v>-30</v>
      </c>
    </row>
    <row r="14317" spans="1:49">
      <c r="A14317" s="85" t="s">
        <v>171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87</v>
      </c>
      <c r="G14317" s="89" t="s">
        <v>388</v>
      </c>
      <c r="H14317" s="94">
        <v>7525</v>
      </c>
      <c r="I14317" s="94">
        <v>7544</v>
      </c>
      <c r="J14317" s="94">
        <v>8763</v>
      </c>
      <c r="K14317" s="94">
        <v>1219</v>
      </c>
      <c r="O14317" s="94">
        <v>7544</v>
      </c>
      <c r="P14317" s="94">
        <v>8763</v>
      </c>
      <c r="Q14317" s="94">
        <v>1219</v>
      </c>
      <c r="AS14317" s="94">
        <v>363</v>
      </c>
      <c r="AT14317" s="94">
        <v>796</v>
      </c>
      <c r="AU14317" s="94">
        <v>220</v>
      </c>
      <c r="AV14317" s="94">
        <v>-182</v>
      </c>
      <c r="AW14317" s="94">
        <v>22</v>
      </c>
    </row>
    <row r="14318" spans="1:49">
      <c r="A14318" s="85" t="s">
        <v>171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87</v>
      </c>
      <c r="G14318" s="89" t="s">
        <v>388</v>
      </c>
      <c r="H14318" s="94">
        <v>7030</v>
      </c>
      <c r="I14318" s="94">
        <v>7138</v>
      </c>
      <c r="J14318" s="94">
        <v>8383</v>
      </c>
      <c r="K14318" s="94">
        <v>1245</v>
      </c>
      <c r="O14318" s="94">
        <v>7138</v>
      </c>
      <c r="P14318" s="94">
        <v>8383</v>
      </c>
      <c r="Q14318" s="94">
        <v>1245</v>
      </c>
      <c r="AS14318" s="94">
        <v>305</v>
      </c>
      <c r="AT14318" s="94">
        <v>894</v>
      </c>
      <c r="AU14318" s="94">
        <v>206</v>
      </c>
      <c r="AV14318" s="94">
        <v>-181</v>
      </c>
      <c r="AW14318" s="94">
        <v>21</v>
      </c>
    </row>
    <row r="14319" spans="1:49">
      <c r="A14319" s="85" t="s">
        <v>171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87</v>
      </c>
      <c r="G14319" s="89" t="s">
        <v>388</v>
      </c>
      <c r="H14319" s="94">
        <v>6618</v>
      </c>
      <c r="I14319" s="94">
        <v>6809</v>
      </c>
      <c r="J14319" s="94">
        <v>8338</v>
      </c>
      <c r="K14319" s="94">
        <v>1528</v>
      </c>
      <c r="O14319" s="94">
        <v>6809</v>
      </c>
      <c r="P14319" s="94">
        <v>8338</v>
      </c>
      <c r="Q14319" s="94">
        <v>1528</v>
      </c>
      <c r="AS14319" s="94">
        <v>476</v>
      </c>
      <c r="AT14319" s="94">
        <v>931</v>
      </c>
      <c r="AU14319" s="94">
        <v>235</v>
      </c>
      <c r="AV14319" s="94">
        <v>-138</v>
      </c>
      <c r="AW14319" s="94">
        <v>24</v>
      </c>
    </row>
    <row r="14320" spans="1:49">
      <c r="A14320" s="85" t="s">
        <v>171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87</v>
      </c>
      <c r="G14320" s="89" t="s">
        <v>388</v>
      </c>
      <c r="H14320" s="94">
        <v>6392</v>
      </c>
      <c r="I14320" s="94">
        <v>6570</v>
      </c>
      <c r="J14320" s="94">
        <v>8280</v>
      </c>
      <c r="K14320" s="94">
        <v>1710</v>
      </c>
      <c r="O14320" s="94">
        <v>6570</v>
      </c>
      <c r="P14320" s="94">
        <v>8280</v>
      </c>
      <c r="Q14320" s="94">
        <v>1710</v>
      </c>
      <c r="AS14320" s="94">
        <v>471</v>
      </c>
      <c r="AT14320" s="94">
        <v>1040</v>
      </c>
      <c r="AU14320" s="94">
        <v>283</v>
      </c>
      <c r="AV14320" s="94">
        <v>-109</v>
      </c>
      <c r="AW14320" s="94">
        <v>25</v>
      </c>
    </row>
    <row r="14321" spans="1:49">
      <c r="A14321" s="85" t="s">
        <v>171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87</v>
      </c>
      <c r="G14321" s="89" t="s">
        <v>388</v>
      </c>
      <c r="H14321" s="94">
        <v>6214</v>
      </c>
      <c r="I14321" s="94">
        <v>6426</v>
      </c>
      <c r="J14321" s="94">
        <v>8283</v>
      </c>
      <c r="K14321" s="94">
        <v>1856</v>
      </c>
      <c r="O14321" s="94">
        <v>6426</v>
      </c>
      <c r="P14321" s="94">
        <v>8283</v>
      </c>
      <c r="Q14321" s="94">
        <v>1856</v>
      </c>
      <c r="AS14321" s="94">
        <v>525</v>
      </c>
      <c r="AT14321" s="94">
        <v>1093</v>
      </c>
      <c r="AU14321" s="94">
        <v>306</v>
      </c>
      <c r="AV14321" s="94">
        <v>-93</v>
      </c>
      <c r="AW14321" s="94">
        <v>25</v>
      </c>
    </row>
    <row r="14322" spans="1:49">
      <c r="A14322" s="85" t="s">
        <v>171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87</v>
      </c>
      <c r="G14322" s="89" t="s">
        <v>388</v>
      </c>
      <c r="H14322" s="94">
        <v>6120</v>
      </c>
      <c r="I14322" s="94">
        <v>6329</v>
      </c>
      <c r="J14322" s="94">
        <v>8099</v>
      </c>
      <c r="K14322" s="94">
        <v>1770</v>
      </c>
      <c r="O14322" s="94">
        <v>6329</v>
      </c>
      <c r="P14322" s="94">
        <v>8099</v>
      </c>
      <c r="Q14322" s="94">
        <v>1770</v>
      </c>
      <c r="AS14322" s="94">
        <v>473</v>
      </c>
      <c r="AT14322" s="94">
        <v>1063</v>
      </c>
      <c r="AU14322" s="94">
        <v>304</v>
      </c>
      <c r="AV14322" s="94">
        <v>-93</v>
      </c>
      <c r="AW14322" s="94">
        <v>23</v>
      </c>
    </row>
    <row r="14323" spans="1:49">
      <c r="A14323" s="85" t="s">
        <v>171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87</v>
      </c>
      <c r="G14323" s="89" t="s">
        <v>388</v>
      </c>
      <c r="H14323" s="94">
        <v>6353</v>
      </c>
      <c r="I14323" s="94">
        <v>6467</v>
      </c>
      <c r="J14323" s="94">
        <v>7754</v>
      </c>
      <c r="K14323" s="94">
        <v>1286</v>
      </c>
      <c r="O14323" s="94">
        <v>6467</v>
      </c>
      <c r="P14323" s="94">
        <v>7754</v>
      </c>
      <c r="Q14323" s="94">
        <v>1286</v>
      </c>
      <c r="AS14323" s="94">
        <v>69</v>
      </c>
      <c r="AT14323" s="94">
        <v>1072</v>
      </c>
      <c r="AU14323" s="94">
        <v>276</v>
      </c>
      <c r="AV14323" s="94">
        <v>-134</v>
      </c>
      <c r="AW14323" s="94">
        <v>3</v>
      </c>
    </row>
    <row r="14324" spans="1:49">
      <c r="A14324" s="85" t="s">
        <v>171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87</v>
      </c>
      <c r="G14324" s="89" t="s">
        <v>388</v>
      </c>
      <c r="H14324" s="94">
        <v>6710</v>
      </c>
      <c r="I14324" s="94">
        <v>6876</v>
      </c>
      <c r="J14324" s="94">
        <v>7312</v>
      </c>
      <c r="K14324" s="94">
        <v>436</v>
      </c>
      <c r="O14324" s="94">
        <v>6876</v>
      </c>
      <c r="P14324" s="94">
        <v>7312</v>
      </c>
      <c r="Q14324" s="94">
        <v>436</v>
      </c>
      <c r="AS14324" s="94">
        <v>-570</v>
      </c>
      <c r="AT14324" s="94">
        <v>1050</v>
      </c>
      <c r="AU14324" s="94">
        <v>201</v>
      </c>
      <c r="AV14324" s="94">
        <v>-191</v>
      </c>
      <c r="AW14324" s="94">
        <v>-54</v>
      </c>
    </row>
    <row r="14325" spans="1:49">
      <c r="A14325" s="85" t="s">
        <v>171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87</v>
      </c>
      <c r="G14325" s="89" t="s">
        <v>388</v>
      </c>
      <c r="H14325" s="94">
        <v>7585</v>
      </c>
      <c r="I14325" s="94">
        <v>7650</v>
      </c>
      <c r="J14325" s="94">
        <v>7668</v>
      </c>
      <c r="K14325" s="94">
        <v>18</v>
      </c>
      <c r="O14325" s="94">
        <v>7650</v>
      </c>
      <c r="P14325" s="94">
        <v>7668</v>
      </c>
      <c r="Q14325" s="94">
        <v>18</v>
      </c>
      <c r="AS14325" s="94">
        <v>-988</v>
      </c>
      <c r="AT14325" s="94">
        <v>1102</v>
      </c>
      <c r="AU14325" s="94">
        <v>189</v>
      </c>
      <c r="AV14325" s="94">
        <v>-221</v>
      </c>
      <c r="AW14325" s="94">
        <v>-64</v>
      </c>
    </row>
    <row r="14326" spans="1:49">
      <c r="A14326" s="85" t="s">
        <v>171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87</v>
      </c>
      <c r="G14326" s="89" t="s">
        <v>388</v>
      </c>
      <c r="H14326" s="94">
        <v>7882</v>
      </c>
      <c r="I14326" s="94">
        <v>7926</v>
      </c>
      <c r="J14326" s="94">
        <v>7732</v>
      </c>
      <c r="K14326" s="94">
        <v>-195</v>
      </c>
      <c r="O14326" s="94">
        <v>7926</v>
      </c>
      <c r="P14326" s="94">
        <v>7732</v>
      </c>
      <c r="Q14326" s="94">
        <v>-195</v>
      </c>
      <c r="AS14326" s="94">
        <v>-1216</v>
      </c>
      <c r="AT14326" s="94">
        <v>1100</v>
      </c>
      <c r="AU14326" s="94">
        <v>236</v>
      </c>
      <c r="AV14326" s="94">
        <v>-238</v>
      </c>
      <c r="AW14326" s="94">
        <v>-77</v>
      </c>
    </row>
    <row r="14327" spans="1:49">
      <c r="A14327" s="85" t="s">
        <v>171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87</v>
      </c>
      <c r="G14327" s="89" t="s">
        <v>388</v>
      </c>
      <c r="H14327" s="94">
        <v>7953</v>
      </c>
      <c r="I14327" s="94">
        <v>8042</v>
      </c>
      <c r="J14327" s="94">
        <v>7853</v>
      </c>
      <c r="K14327" s="94">
        <v>-190</v>
      </c>
      <c r="O14327" s="94">
        <v>8042</v>
      </c>
      <c r="P14327" s="94">
        <v>7853</v>
      </c>
      <c r="Q14327" s="94">
        <v>-190</v>
      </c>
      <c r="AS14327" s="94">
        <v>-1156</v>
      </c>
      <c r="AT14327" s="94">
        <v>969</v>
      </c>
      <c r="AU14327" s="94">
        <v>284</v>
      </c>
      <c r="AV14327" s="94">
        <v>-221</v>
      </c>
      <c r="AW14327" s="94">
        <v>-66</v>
      </c>
    </row>
    <row r="14328" spans="1:49">
      <c r="A14328" s="85" t="s">
        <v>171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87</v>
      </c>
      <c r="G14328" s="89" t="s">
        <v>388</v>
      </c>
      <c r="H14328" s="94">
        <v>7770</v>
      </c>
      <c r="I14328" s="94">
        <v>7885</v>
      </c>
      <c r="J14328" s="94">
        <v>7836</v>
      </c>
      <c r="K14328" s="94">
        <v>-49</v>
      </c>
      <c r="O14328" s="94">
        <v>7885</v>
      </c>
      <c r="P14328" s="94">
        <v>7836</v>
      </c>
      <c r="Q14328" s="94">
        <v>-49</v>
      </c>
      <c r="AS14328" s="94">
        <v>-960</v>
      </c>
      <c r="AT14328" s="94">
        <v>876</v>
      </c>
      <c r="AU14328" s="94">
        <v>290</v>
      </c>
      <c r="AV14328" s="94">
        <v>-197</v>
      </c>
      <c r="AW14328" s="94">
        <v>-58</v>
      </c>
    </row>
    <row r="14329" spans="1:49">
      <c r="A14329" s="85" t="s">
        <v>171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87</v>
      </c>
      <c r="G14329" s="89" t="s">
        <v>388</v>
      </c>
      <c r="H14329" s="94">
        <v>7490</v>
      </c>
      <c r="I14329" s="94">
        <v>7543</v>
      </c>
      <c r="J14329" s="94">
        <v>7499</v>
      </c>
      <c r="K14329" s="94">
        <v>-44</v>
      </c>
      <c r="O14329" s="94">
        <v>7543</v>
      </c>
      <c r="P14329" s="94">
        <v>7499</v>
      </c>
      <c r="Q14329" s="94">
        <v>-44</v>
      </c>
      <c r="AS14329" s="94">
        <v>-1008</v>
      </c>
      <c r="AT14329" s="94">
        <v>946</v>
      </c>
      <c r="AU14329" s="94">
        <v>230</v>
      </c>
      <c r="AV14329" s="94">
        <v>-190</v>
      </c>
      <c r="AW14329" s="94">
        <v>-22</v>
      </c>
    </row>
    <row r="14330" spans="1:49">
      <c r="A14330" s="85" t="s">
        <v>171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87</v>
      </c>
      <c r="G14330" s="89" t="s">
        <v>388</v>
      </c>
      <c r="H14330" s="94">
        <v>7079</v>
      </c>
      <c r="I14330" s="94">
        <v>7229</v>
      </c>
      <c r="J14330" s="94">
        <v>7057</v>
      </c>
      <c r="K14330" s="94">
        <v>-172</v>
      </c>
      <c r="O14330" s="94">
        <v>7229</v>
      </c>
      <c r="P14330" s="94">
        <v>7057</v>
      </c>
      <c r="Q14330" s="94">
        <v>-172</v>
      </c>
      <c r="AS14330" s="94">
        <v>-1132</v>
      </c>
      <c r="AT14330" s="94">
        <v>934</v>
      </c>
      <c r="AU14330" s="94">
        <v>223</v>
      </c>
      <c r="AV14330" s="94">
        <v>-177</v>
      </c>
      <c r="AW14330" s="94">
        <v>-20</v>
      </c>
    </row>
    <row r="14331" spans="1:49">
      <c r="A14331" s="85" t="s">
        <v>171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87</v>
      </c>
      <c r="G14331" s="89" t="s">
        <v>388</v>
      </c>
      <c r="H14331" s="94">
        <v>6941</v>
      </c>
      <c r="I14331" s="94">
        <v>7088</v>
      </c>
      <c r="J14331" s="94">
        <v>6858</v>
      </c>
      <c r="K14331" s="94">
        <v>-231</v>
      </c>
      <c r="O14331" s="94">
        <v>7088</v>
      </c>
      <c r="P14331" s="94">
        <v>6858</v>
      </c>
      <c r="Q14331" s="94">
        <v>-231</v>
      </c>
      <c r="AS14331" s="94">
        <v>-1218</v>
      </c>
      <c r="AT14331" s="94">
        <v>1018</v>
      </c>
      <c r="AU14331" s="94">
        <v>184</v>
      </c>
      <c r="AV14331" s="94">
        <v>-190</v>
      </c>
      <c r="AW14331" s="94">
        <v>-25</v>
      </c>
    </row>
    <row r="14332" spans="1:49">
      <c r="A14332" s="85" t="s">
        <v>171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87</v>
      </c>
      <c r="G14332" s="89" t="s">
        <v>388</v>
      </c>
      <c r="H14332" s="94">
        <v>6911</v>
      </c>
      <c r="I14332" s="94">
        <v>7097</v>
      </c>
      <c r="J14332" s="94">
        <v>6888</v>
      </c>
      <c r="K14332" s="94">
        <v>-209</v>
      </c>
      <c r="O14332" s="94">
        <v>7097</v>
      </c>
      <c r="P14332" s="94">
        <v>6888</v>
      </c>
      <c r="Q14332" s="94">
        <v>-209</v>
      </c>
      <c r="AS14332" s="94">
        <v>-1319</v>
      </c>
      <c r="AT14332" s="94">
        <v>1177</v>
      </c>
      <c r="AU14332" s="94">
        <v>160</v>
      </c>
      <c r="AV14332" s="94">
        <v>-198</v>
      </c>
      <c r="AW14332" s="94">
        <v>-29</v>
      </c>
    </row>
    <row r="14333" spans="1:49">
      <c r="A14333" s="85" t="s">
        <v>171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87</v>
      </c>
      <c r="G14333" s="89" t="s">
        <v>388</v>
      </c>
      <c r="H14333" s="94">
        <v>6991</v>
      </c>
      <c r="I14333" s="94">
        <v>7110</v>
      </c>
      <c r="J14333" s="94">
        <v>6876</v>
      </c>
      <c r="K14333" s="94">
        <v>-235</v>
      </c>
      <c r="O14333" s="94">
        <v>7110</v>
      </c>
      <c r="P14333" s="94">
        <v>6876</v>
      </c>
      <c r="Q14333" s="94">
        <v>-235</v>
      </c>
      <c r="AS14333" s="94">
        <v>-1356</v>
      </c>
      <c r="AT14333" s="94">
        <v>1141</v>
      </c>
      <c r="AU14333" s="94">
        <v>200</v>
      </c>
      <c r="AV14333" s="94">
        <v>-191</v>
      </c>
      <c r="AW14333" s="94">
        <v>-29</v>
      </c>
    </row>
    <row r="14334" spans="1:49">
      <c r="A14334" s="85" t="s">
        <v>171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87</v>
      </c>
      <c r="G14334" s="89" t="s">
        <v>388</v>
      </c>
      <c r="H14334" s="94">
        <v>7141</v>
      </c>
      <c r="I14334" s="94">
        <v>7091</v>
      </c>
      <c r="J14334" s="94">
        <v>6792</v>
      </c>
      <c r="K14334" s="94">
        <v>-299</v>
      </c>
      <c r="O14334" s="94">
        <v>7091</v>
      </c>
      <c r="P14334" s="94">
        <v>6792</v>
      </c>
      <c r="Q14334" s="94">
        <v>-299</v>
      </c>
      <c r="AS14334" s="94">
        <v>-1365</v>
      </c>
      <c r="AT14334" s="94">
        <v>1079</v>
      </c>
      <c r="AU14334" s="94">
        <v>199</v>
      </c>
      <c r="AV14334" s="94">
        <v>-182</v>
      </c>
      <c r="AW14334" s="94">
        <v>-30</v>
      </c>
    </row>
    <row r="14335" spans="1:49">
      <c r="A14335" s="85" t="s">
        <v>171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87</v>
      </c>
      <c r="G14335" s="89" t="s">
        <v>388</v>
      </c>
      <c r="H14335" s="94">
        <v>7452</v>
      </c>
      <c r="I14335" s="94">
        <v>7312</v>
      </c>
      <c r="J14335" s="94">
        <v>6937</v>
      </c>
      <c r="K14335" s="94">
        <v>-375</v>
      </c>
      <c r="O14335" s="94">
        <v>7312</v>
      </c>
      <c r="P14335" s="94">
        <v>6937</v>
      </c>
      <c r="Q14335" s="94">
        <v>-375</v>
      </c>
      <c r="AS14335" s="94">
        <v>-1325</v>
      </c>
      <c r="AT14335" s="94">
        <v>953</v>
      </c>
      <c r="AU14335" s="94">
        <v>239</v>
      </c>
      <c r="AV14335" s="94">
        <v>-173</v>
      </c>
      <c r="AW14335" s="94">
        <v>-69</v>
      </c>
    </row>
    <row r="14336" spans="1:49">
      <c r="A14336" s="85" t="s">
        <v>171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87</v>
      </c>
      <c r="G14336" s="89" t="s">
        <v>388</v>
      </c>
      <c r="H14336" s="94">
        <v>7955</v>
      </c>
      <c r="I14336" s="94">
        <v>7819</v>
      </c>
      <c r="J14336" s="94">
        <v>7387</v>
      </c>
      <c r="K14336" s="94">
        <v>-433</v>
      </c>
      <c r="O14336" s="94">
        <v>7819</v>
      </c>
      <c r="P14336" s="94">
        <v>7387</v>
      </c>
      <c r="Q14336" s="94">
        <v>-433</v>
      </c>
      <c r="AS14336" s="94">
        <v>-1272</v>
      </c>
      <c r="AT14336" s="94">
        <v>812</v>
      </c>
      <c r="AU14336" s="94">
        <v>292</v>
      </c>
      <c r="AV14336" s="94">
        <v>-188</v>
      </c>
      <c r="AW14336" s="94">
        <v>-77</v>
      </c>
    </row>
    <row r="14337" spans="1:49">
      <c r="A14337" s="85" t="s">
        <v>171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87</v>
      </c>
      <c r="G14337" s="89" t="s">
        <v>388</v>
      </c>
      <c r="H14337" s="94">
        <v>8885</v>
      </c>
      <c r="I14337" s="94">
        <v>8592</v>
      </c>
      <c r="J14337" s="94">
        <v>7740</v>
      </c>
      <c r="K14337" s="94">
        <v>-852</v>
      </c>
      <c r="O14337" s="94">
        <v>8592</v>
      </c>
      <c r="P14337" s="94">
        <v>7740</v>
      </c>
      <c r="Q14337" s="94">
        <v>-852</v>
      </c>
      <c r="AS14337" s="94">
        <v>-1380</v>
      </c>
      <c r="AT14337" s="94">
        <v>547</v>
      </c>
      <c r="AU14337" s="94">
        <v>264</v>
      </c>
      <c r="AV14337" s="94">
        <v>-231</v>
      </c>
      <c r="AW14337" s="94">
        <v>-52</v>
      </c>
    </row>
    <row r="14338" spans="1:49">
      <c r="A14338" s="85" t="s">
        <v>171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87</v>
      </c>
      <c r="G14338" s="89" t="s">
        <v>388</v>
      </c>
      <c r="H14338" s="94">
        <v>8972</v>
      </c>
      <c r="I14338" s="94">
        <v>8694</v>
      </c>
      <c r="J14338" s="94">
        <v>8040</v>
      </c>
      <c r="K14338" s="94">
        <v>-654</v>
      </c>
      <c r="O14338" s="94">
        <v>8694</v>
      </c>
      <c r="P14338" s="94">
        <v>8040</v>
      </c>
      <c r="Q14338" s="94">
        <v>-654</v>
      </c>
      <c r="AS14338" s="94">
        <v>-1283</v>
      </c>
      <c r="AT14338" s="94">
        <v>657</v>
      </c>
      <c r="AU14338" s="94">
        <v>241</v>
      </c>
      <c r="AV14338" s="94">
        <v>-222</v>
      </c>
      <c r="AW14338" s="94">
        <v>-47</v>
      </c>
    </row>
    <row r="14339" spans="1:49">
      <c r="A14339" s="85" t="s">
        <v>171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87</v>
      </c>
      <c r="G14339" s="89" t="s">
        <v>388</v>
      </c>
      <c r="H14339" s="94">
        <v>8545</v>
      </c>
      <c r="I14339" s="94">
        <v>8256</v>
      </c>
      <c r="J14339" s="94">
        <v>8137</v>
      </c>
      <c r="K14339" s="94">
        <v>-120</v>
      </c>
      <c r="O14339" s="94">
        <v>8256</v>
      </c>
      <c r="P14339" s="94">
        <v>8137</v>
      </c>
      <c r="Q14339" s="94">
        <v>-120</v>
      </c>
      <c r="AS14339" s="94">
        <v>-989</v>
      </c>
      <c r="AT14339" s="94">
        <v>977</v>
      </c>
      <c r="AU14339" s="94">
        <v>145</v>
      </c>
      <c r="AV14339" s="94">
        <v>-218</v>
      </c>
      <c r="AW14339" s="94">
        <v>-35</v>
      </c>
    </row>
    <row r="14340" spans="1:49">
      <c r="A14340" s="85" t="s">
        <v>171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87</v>
      </c>
      <c r="G14340" s="89" t="s">
        <v>388</v>
      </c>
      <c r="H14340" s="94">
        <v>7722</v>
      </c>
      <c r="I14340" s="94">
        <v>7531</v>
      </c>
      <c r="J14340" s="94">
        <v>8054</v>
      </c>
      <c r="K14340" s="94">
        <v>523</v>
      </c>
      <c r="O14340" s="94">
        <v>7531</v>
      </c>
      <c r="P14340" s="94">
        <v>8054</v>
      </c>
      <c r="Q14340" s="94">
        <v>523</v>
      </c>
      <c r="AS14340" s="94">
        <v>-424</v>
      </c>
      <c r="AT14340" s="94">
        <v>972</v>
      </c>
      <c r="AU14340" s="94">
        <v>192</v>
      </c>
      <c r="AV14340" s="94">
        <v>-174</v>
      </c>
      <c r="AW14340" s="94">
        <v>-43</v>
      </c>
    </row>
    <row r="14341" spans="1:49">
      <c r="A14341" s="85" t="s">
        <v>171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87</v>
      </c>
      <c r="G14341" s="89" t="s">
        <v>388</v>
      </c>
      <c r="H14341" s="94">
        <v>6893</v>
      </c>
      <c r="I14341" s="94">
        <v>6914</v>
      </c>
      <c r="J14341" s="94">
        <v>7865</v>
      </c>
      <c r="K14341" s="94">
        <v>951</v>
      </c>
      <c r="O14341" s="94">
        <v>6914</v>
      </c>
      <c r="P14341" s="94">
        <v>7865</v>
      </c>
      <c r="Q14341" s="94">
        <v>951</v>
      </c>
      <c r="AS14341" s="94">
        <v>-39</v>
      </c>
      <c r="AT14341" s="94">
        <v>961</v>
      </c>
      <c r="AU14341" s="94">
        <v>197</v>
      </c>
      <c r="AV14341" s="94">
        <v>-139</v>
      </c>
      <c r="AW14341" s="94">
        <v>-29</v>
      </c>
    </row>
    <row r="14342" spans="1:49">
      <c r="A14342" s="85" t="s">
        <v>171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87</v>
      </c>
      <c r="G14342" s="89" t="s">
        <v>388</v>
      </c>
      <c r="H14342" s="94">
        <v>6338</v>
      </c>
      <c r="I14342" s="94">
        <v>6508</v>
      </c>
      <c r="J14342" s="94">
        <v>7658</v>
      </c>
      <c r="K14342" s="94">
        <v>1150</v>
      </c>
      <c r="O14342" s="94">
        <v>6508</v>
      </c>
      <c r="P14342" s="94">
        <v>7658</v>
      </c>
      <c r="Q14342" s="94">
        <v>1150</v>
      </c>
      <c r="AS14342" s="94">
        <v>113</v>
      </c>
      <c r="AT14342" s="94">
        <v>870</v>
      </c>
      <c r="AU14342" s="94">
        <v>260</v>
      </c>
      <c r="AV14342" s="94">
        <v>-110</v>
      </c>
      <c r="AW14342" s="94">
        <v>16</v>
      </c>
    </row>
    <row r="14343" spans="1:49">
      <c r="A14343" s="85" t="s">
        <v>171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87</v>
      </c>
      <c r="G14343" s="89" t="s">
        <v>388</v>
      </c>
      <c r="H14343" s="94">
        <v>6026</v>
      </c>
      <c r="I14343" s="94">
        <v>6201</v>
      </c>
      <c r="J14343" s="94">
        <v>7602</v>
      </c>
      <c r="K14343" s="94">
        <v>1400</v>
      </c>
      <c r="O14343" s="94">
        <v>6201</v>
      </c>
      <c r="P14343" s="94">
        <v>7602</v>
      </c>
      <c r="Q14343" s="94">
        <v>1400</v>
      </c>
      <c r="AS14343" s="94">
        <v>244</v>
      </c>
      <c r="AT14343" s="94">
        <v>926</v>
      </c>
      <c r="AU14343" s="94">
        <v>292</v>
      </c>
      <c r="AV14343" s="94">
        <v>-81</v>
      </c>
      <c r="AW14343" s="94">
        <v>19</v>
      </c>
    </row>
    <row r="14344" spans="1:49">
      <c r="A14344" s="85" t="s">
        <v>171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87</v>
      </c>
      <c r="G14344" s="89" t="s">
        <v>388</v>
      </c>
      <c r="H14344" s="94">
        <v>5793</v>
      </c>
      <c r="I14344" s="94">
        <v>5954</v>
      </c>
      <c r="J14344" s="94">
        <v>7388</v>
      </c>
      <c r="K14344" s="94">
        <v>1433</v>
      </c>
      <c r="O14344" s="94">
        <v>5954</v>
      </c>
      <c r="P14344" s="94">
        <v>7388</v>
      </c>
      <c r="Q14344" s="94">
        <v>1433</v>
      </c>
      <c r="AS14344" s="94">
        <v>334</v>
      </c>
      <c r="AT14344" s="94">
        <v>854</v>
      </c>
      <c r="AU14344" s="94">
        <v>297</v>
      </c>
      <c r="AV14344" s="94">
        <v>-73</v>
      </c>
      <c r="AW14344" s="94">
        <v>21</v>
      </c>
    </row>
    <row r="14345" spans="1:49">
      <c r="A14345" s="85" t="s">
        <v>171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87</v>
      </c>
      <c r="G14345" s="89" t="s">
        <v>388</v>
      </c>
      <c r="H14345" s="94">
        <v>5667</v>
      </c>
      <c r="I14345" s="94">
        <v>5803</v>
      </c>
      <c r="J14345" s="94">
        <v>7463</v>
      </c>
      <c r="K14345" s="94">
        <v>1660</v>
      </c>
      <c r="O14345" s="94">
        <v>5803</v>
      </c>
      <c r="P14345" s="94">
        <v>7463</v>
      </c>
      <c r="Q14345" s="94">
        <v>1660</v>
      </c>
      <c r="AS14345" s="94">
        <v>512</v>
      </c>
      <c r="AT14345" s="94">
        <v>856</v>
      </c>
      <c r="AU14345" s="94">
        <v>326</v>
      </c>
      <c r="AV14345" s="94">
        <v>-57</v>
      </c>
      <c r="AW14345" s="94">
        <v>23</v>
      </c>
    </row>
    <row r="14346" spans="1:49">
      <c r="A14346" s="85" t="s">
        <v>171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87</v>
      </c>
      <c r="G14346" s="89" t="s">
        <v>388</v>
      </c>
      <c r="H14346" s="94">
        <v>5583</v>
      </c>
      <c r="I14346" s="94">
        <v>5711</v>
      </c>
      <c r="J14346" s="94">
        <v>7417</v>
      </c>
      <c r="K14346" s="94">
        <v>1706</v>
      </c>
      <c r="O14346" s="94">
        <v>5711</v>
      </c>
      <c r="P14346" s="94">
        <v>7417</v>
      </c>
      <c r="Q14346" s="94">
        <v>1706</v>
      </c>
      <c r="AS14346" s="94">
        <v>417</v>
      </c>
      <c r="AT14346" s="94">
        <v>956</v>
      </c>
      <c r="AU14346" s="94">
        <v>367</v>
      </c>
      <c r="AV14346" s="94">
        <v>-55</v>
      </c>
      <c r="AW14346" s="94">
        <v>21</v>
      </c>
    </row>
    <row r="14347" spans="1:49">
      <c r="A14347" s="85" t="s">
        <v>171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87</v>
      </c>
      <c r="G14347" s="89" t="s">
        <v>388</v>
      </c>
      <c r="H14347" s="94">
        <v>5598</v>
      </c>
      <c r="I14347" s="94">
        <v>5741</v>
      </c>
      <c r="J14347" s="94">
        <v>7110</v>
      </c>
      <c r="K14347" s="94">
        <v>1369</v>
      </c>
      <c r="O14347" s="94">
        <v>5741</v>
      </c>
      <c r="P14347" s="94">
        <v>7110</v>
      </c>
      <c r="Q14347" s="94">
        <v>1369</v>
      </c>
      <c r="AS14347" s="94">
        <v>131</v>
      </c>
      <c r="AT14347" s="94">
        <v>969</v>
      </c>
      <c r="AU14347" s="94">
        <v>330</v>
      </c>
      <c r="AV14347" s="94">
        <v>-72</v>
      </c>
      <c r="AW14347" s="94">
        <v>11</v>
      </c>
    </row>
    <row r="14348" spans="1:49">
      <c r="A14348" s="85" t="s">
        <v>171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87</v>
      </c>
      <c r="G14348" s="89" t="s">
        <v>388</v>
      </c>
      <c r="H14348" s="94">
        <v>5854</v>
      </c>
      <c r="I14348" s="94">
        <v>5949</v>
      </c>
      <c r="J14348" s="94">
        <v>6851</v>
      </c>
      <c r="K14348" s="94">
        <v>902</v>
      </c>
      <c r="O14348" s="94">
        <v>5949</v>
      </c>
      <c r="P14348" s="94">
        <v>6851</v>
      </c>
      <c r="Q14348" s="94">
        <v>902</v>
      </c>
      <c r="AS14348" s="94">
        <v>-360</v>
      </c>
      <c r="AT14348" s="94">
        <v>1135</v>
      </c>
      <c r="AU14348" s="94">
        <v>244</v>
      </c>
      <c r="AV14348" s="94">
        <v>-113</v>
      </c>
      <c r="AW14348" s="94">
        <v>-4</v>
      </c>
    </row>
    <row r="14349" spans="1:49">
      <c r="A14349" s="85" t="s">
        <v>171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87</v>
      </c>
      <c r="G14349" s="89" t="s">
        <v>388</v>
      </c>
      <c r="H14349" s="94">
        <v>6462</v>
      </c>
      <c r="I14349" s="94">
        <v>6461</v>
      </c>
      <c r="J14349" s="94">
        <v>7054</v>
      </c>
      <c r="K14349" s="94">
        <v>593</v>
      </c>
      <c r="O14349" s="94">
        <v>6461</v>
      </c>
      <c r="P14349" s="94">
        <v>7054</v>
      </c>
      <c r="Q14349" s="94">
        <v>593</v>
      </c>
      <c r="AS14349" s="94">
        <v>-509</v>
      </c>
      <c r="AT14349" s="94">
        <v>988</v>
      </c>
      <c r="AU14349" s="94">
        <v>256</v>
      </c>
      <c r="AV14349" s="94">
        <v>-135</v>
      </c>
      <c r="AW14349" s="94">
        <v>-7</v>
      </c>
    </row>
    <row r="14350" spans="1:49">
      <c r="A14350" s="85" t="s">
        <v>171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87</v>
      </c>
      <c r="G14350" s="89" t="s">
        <v>388</v>
      </c>
      <c r="H14350" s="94">
        <v>6541</v>
      </c>
      <c r="I14350" s="94">
        <v>6535</v>
      </c>
      <c r="J14350" s="94">
        <v>7124</v>
      </c>
      <c r="K14350" s="94">
        <v>588</v>
      </c>
      <c r="O14350" s="94">
        <v>6535</v>
      </c>
      <c r="P14350" s="94">
        <v>7124</v>
      </c>
      <c r="Q14350" s="94">
        <v>588</v>
      </c>
      <c r="AS14350" s="94">
        <v>-567</v>
      </c>
      <c r="AT14350" s="94">
        <v>1114</v>
      </c>
      <c r="AU14350" s="94">
        <v>191</v>
      </c>
      <c r="AV14350" s="94">
        <v>-142</v>
      </c>
      <c r="AW14350" s="94">
        <v>-8</v>
      </c>
    </row>
    <row r="14351" spans="1:49">
      <c r="A14351" s="85" t="s">
        <v>171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87</v>
      </c>
      <c r="G14351" s="89" t="s">
        <v>388</v>
      </c>
      <c r="H14351" s="94">
        <v>6420</v>
      </c>
      <c r="I14351" s="94">
        <v>6514</v>
      </c>
      <c r="J14351" s="94">
        <v>7126</v>
      </c>
      <c r="K14351" s="94">
        <v>612</v>
      </c>
      <c r="O14351" s="94">
        <v>6514</v>
      </c>
      <c r="P14351" s="94">
        <v>7126</v>
      </c>
      <c r="Q14351" s="94">
        <v>612</v>
      </c>
      <c r="AS14351" s="94">
        <v>-549</v>
      </c>
      <c r="AT14351" s="94">
        <v>1056</v>
      </c>
      <c r="AU14351" s="94">
        <v>240</v>
      </c>
      <c r="AV14351" s="94">
        <v>-128</v>
      </c>
      <c r="AW14351" s="94">
        <v>-8</v>
      </c>
    </row>
    <row r="14352" spans="1:49">
      <c r="A14352" s="85" t="s">
        <v>171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87</v>
      </c>
      <c r="G14352" s="89" t="s">
        <v>388</v>
      </c>
      <c r="H14352" s="94">
        <v>6156</v>
      </c>
      <c r="I14352" s="94">
        <v>6441</v>
      </c>
      <c r="J14352" s="94">
        <v>7104</v>
      </c>
      <c r="K14352" s="94">
        <v>663</v>
      </c>
      <c r="O14352" s="94">
        <v>6441</v>
      </c>
      <c r="P14352" s="94">
        <v>7104</v>
      </c>
      <c r="Q14352" s="94">
        <v>663</v>
      </c>
      <c r="AS14352" s="94">
        <v>-467</v>
      </c>
      <c r="AT14352" s="94">
        <v>947</v>
      </c>
      <c r="AU14352" s="94">
        <v>298</v>
      </c>
      <c r="AV14352" s="94">
        <v>-107</v>
      </c>
      <c r="AW14352" s="94">
        <v>-8</v>
      </c>
    </row>
    <row r="14353" spans="1:49">
      <c r="A14353" s="85" t="s">
        <v>171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87</v>
      </c>
      <c r="G14353" s="89" t="s">
        <v>388</v>
      </c>
      <c r="H14353" s="94">
        <v>6044</v>
      </c>
      <c r="I14353" s="94">
        <v>6224</v>
      </c>
      <c r="J14353" s="94">
        <v>6932</v>
      </c>
      <c r="K14353" s="94">
        <v>708</v>
      </c>
      <c r="O14353" s="94">
        <v>6224</v>
      </c>
      <c r="P14353" s="94">
        <v>6932</v>
      </c>
      <c r="Q14353" s="94">
        <v>708</v>
      </c>
      <c r="AS14353" s="94">
        <v>-454</v>
      </c>
      <c r="AT14353" s="94">
        <v>967</v>
      </c>
      <c r="AU14353" s="94">
        <v>305</v>
      </c>
      <c r="AV14353" s="94">
        <v>-103</v>
      </c>
      <c r="AW14353" s="94">
        <v>-7</v>
      </c>
    </row>
    <row r="14354" spans="1:49">
      <c r="A14354" s="85" t="s">
        <v>171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87</v>
      </c>
      <c r="G14354" s="89" t="s">
        <v>388</v>
      </c>
      <c r="H14354" s="94">
        <v>5928</v>
      </c>
      <c r="I14354" s="94">
        <v>5952</v>
      </c>
      <c r="J14354" s="94">
        <v>6667</v>
      </c>
      <c r="K14354" s="94">
        <v>715</v>
      </c>
      <c r="O14354" s="94">
        <v>5952</v>
      </c>
      <c r="P14354" s="94">
        <v>6667</v>
      </c>
      <c r="Q14354" s="94">
        <v>715</v>
      </c>
      <c r="AS14354" s="94">
        <v>-548</v>
      </c>
      <c r="AT14354" s="94">
        <v>1084</v>
      </c>
      <c r="AU14354" s="94">
        <v>296</v>
      </c>
      <c r="AV14354" s="94">
        <v>-109</v>
      </c>
      <c r="AW14354" s="94">
        <v>-8</v>
      </c>
    </row>
    <row r="14355" spans="1:49">
      <c r="A14355" s="85" t="s">
        <v>171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87</v>
      </c>
      <c r="G14355" s="89" t="s">
        <v>388</v>
      </c>
      <c r="H14355" s="94">
        <v>5690</v>
      </c>
      <c r="I14355" s="94">
        <v>5773</v>
      </c>
      <c r="J14355" s="94">
        <v>6504</v>
      </c>
      <c r="K14355" s="94">
        <v>731</v>
      </c>
      <c r="O14355" s="94">
        <v>5773</v>
      </c>
      <c r="P14355" s="94">
        <v>6504</v>
      </c>
      <c r="Q14355" s="94">
        <v>731</v>
      </c>
      <c r="AS14355" s="94">
        <v>-504</v>
      </c>
      <c r="AT14355" s="94">
        <v>1001</v>
      </c>
      <c r="AU14355" s="94">
        <v>333</v>
      </c>
      <c r="AV14355" s="94">
        <v>-94</v>
      </c>
      <c r="AW14355" s="94">
        <v>-5</v>
      </c>
    </row>
    <row r="14356" spans="1:49">
      <c r="A14356" s="85" t="s">
        <v>171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87</v>
      </c>
      <c r="G14356" s="89" t="s">
        <v>388</v>
      </c>
      <c r="H14356" s="94">
        <v>5668</v>
      </c>
      <c r="I14356" s="94">
        <v>5667</v>
      </c>
      <c r="J14356" s="94">
        <v>6395</v>
      </c>
      <c r="K14356" s="94">
        <v>728</v>
      </c>
      <c r="O14356" s="94">
        <v>5667</v>
      </c>
      <c r="P14356" s="94">
        <v>6395</v>
      </c>
      <c r="Q14356" s="94">
        <v>728</v>
      </c>
      <c r="AS14356" s="94">
        <v>-459</v>
      </c>
      <c r="AT14356" s="94">
        <v>932</v>
      </c>
      <c r="AU14356" s="94">
        <v>349</v>
      </c>
      <c r="AV14356" s="94">
        <v>-89</v>
      </c>
      <c r="AW14356" s="94">
        <v>-5</v>
      </c>
    </row>
    <row r="14357" spans="1:49">
      <c r="A14357" s="85" t="s">
        <v>171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87</v>
      </c>
      <c r="G14357" s="89" t="s">
        <v>388</v>
      </c>
      <c r="H14357" s="94">
        <v>5624</v>
      </c>
      <c r="I14357" s="94">
        <v>5659</v>
      </c>
      <c r="J14357" s="94">
        <v>6328</v>
      </c>
      <c r="K14357" s="94">
        <v>668</v>
      </c>
      <c r="O14357" s="94">
        <v>5659</v>
      </c>
      <c r="P14357" s="94">
        <v>6328</v>
      </c>
      <c r="Q14357" s="94">
        <v>668</v>
      </c>
      <c r="AS14357" s="94">
        <v>-478</v>
      </c>
      <c r="AT14357" s="94">
        <v>975</v>
      </c>
      <c r="AU14357" s="94">
        <v>273</v>
      </c>
      <c r="AV14357" s="94">
        <v>-97</v>
      </c>
      <c r="AW14357" s="94">
        <v>-5</v>
      </c>
    </row>
    <row r="14358" spans="1:49">
      <c r="A14358" s="85" t="s">
        <v>171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87</v>
      </c>
      <c r="G14358" s="89" t="s">
        <v>388</v>
      </c>
      <c r="H14358" s="94">
        <v>5701</v>
      </c>
      <c r="I14358" s="94">
        <v>5768</v>
      </c>
      <c r="J14358" s="94">
        <v>6304</v>
      </c>
      <c r="K14358" s="94">
        <v>535</v>
      </c>
      <c r="O14358" s="94">
        <v>5768</v>
      </c>
      <c r="P14358" s="94">
        <v>6304</v>
      </c>
      <c r="Q14358" s="94">
        <v>535</v>
      </c>
      <c r="AS14358" s="94">
        <v>-620</v>
      </c>
      <c r="AT14358" s="94">
        <v>1056</v>
      </c>
      <c r="AU14358" s="94">
        <v>222</v>
      </c>
      <c r="AV14358" s="94">
        <v>-113</v>
      </c>
      <c r="AW14358" s="94">
        <v>-10</v>
      </c>
    </row>
    <row r="14359" spans="1:49">
      <c r="A14359" s="85" t="s">
        <v>171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87</v>
      </c>
      <c r="G14359" s="89" t="s">
        <v>388</v>
      </c>
      <c r="H14359" s="94">
        <v>5897</v>
      </c>
      <c r="I14359" s="94">
        <v>5915</v>
      </c>
      <c r="J14359" s="94">
        <v>6310</v>
      </c>
      <c r="K14359" s="94">
        <v>394</v>
      </c>
      <c r="O14359" s="94">
        <v>5915</v>
      </c>
      <c r="P14359" s="94">
        <v>6310</v>
      </c>
      <c r="Q14359" s="94">
        <v>394</v>
      </c>
      <c r="AS14359" s="94">
        <v>-694</v>
      </c>
      <c r="AT14359" s="94">
        <v>1018</v>
      </c>
      <c r="AU14359" s="94">
        <v>192</v>
      </c>
      <c r="AV14359" s="94">
        <v>-110</v>
      </c>
      <c r="AW14359" s="94">
        <v>-11</v>
      </c>
    </row>
    <row r="14360" spans="1:49">
      <c r="A14360" s="85" t="s">
        <v>171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87</v>
      </c>
      <c r="G14360" s="89" t="s">
        <v>388</v>
      </c>
      <c r="H14360" s="94">
        <v>6314</v>
      </c>
      <c r="I14360" s="94">
        <v>6261</v>
      </c>
      <c r="J14360" s="94">
        <v>6528</v>
      </c>
      <c r="K14360" s="94">
        <v>266</v>
      </c>
      <c r="O14360" s="94">
        <v>6261</v>
      </c>
      <c r="P14360" s="94">
        <v>6528</v>
      </c>
      <c r="Q14360" s="94">
        <v>266</v>
      </c>
      <c r="AS14360" s="94">
        <v>-766</v>
      </c>
      <c r="AT14360" s="94">
        <v>992</v>
      </c>
      <c r="AU14360" s="94">
        <v>197</v>
      </c>
      <c r="AV14360" s="94">
        <v>-144</v>
      </c>
      <c r="AW14360" s="94">
        <v>-13</v>
      </c>
    </row>
    <row r="14361" spans="1:49">
      <c r="A14361" s="85" t="s">
        <v>171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87</v>
      </c>
      <c r="G14361" s="89" t="s">
        <v>388</v>
      </c>
      <c r="H14361" s="94">
        <v>6678</v>
      </c>
      <c r="I14361" s="94">
        <v>6651</v>
      </c>
      <c r="J14361" s="94">
        <v>6632</v>
      </c>
      <c r="K14361" s="94">
        <v>-19</v>
      </c>
      <c r="O14361" s="94">
        <v>6651</v>
      </c>
      <c r="P14361" s="94">
        <v>6632</v>
      </c>
      <c r="Q14361" s="94">
        <v>-19</v>
      </c>
      <c r="AS14361" s="94">
        <v>-991</v>
      </c>
      <c r="AT14361" s="94">
        <v>1096</v>
      </c>
      <c r="AU14361" s="94">
        <v>65</v>
      </c>
      <c r="AV14361" s="94">
        <v>-174</v>
      </c>
      <c r="AW14361" s="94">
        <v>-15</v>
      </c>
    </row>
    <row r="14362" spans="1:49">
      <c r="A14362" s="85" t="s">
        <v>171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87</v>
      </c>
      <c r="G14362" s="89" t="s">
        <v>388</v>
      </c>
      <c r="H14362" s="94">
        <v>6988</v>
      </c>
      <c r="I14362" s="94">
        <v>6941</v>
      </c>
      <c r="J14362" s="94">
        <v>6896</v>
      </c>
      <c r="K14362" s="94">
        <v>-46</v>
      </c>
      <c r="O14362" s="94">
        <v>6941</v>
      </c>
      <c r="P14362" s="94">
        <v>6896</v>
      </c>
      <c r="Q14362" s="94">
        <v>-46</v>
      </c>
      <c r="AS14362" s="94">
        <v>-981</v>
      </c>
      <c r="AT14362" s="94">
        <v>1074</v>
      </c>
      <c r="AU14362" s="94">
        <v>77</v>
      </c>
      <c r="AV14362" s="94">
        <v>-180</v>
      </c>
      <c r="AW14362" s="94">
        <v>-36</v>
      </c>
    </row>
    <row r="14363" spans="1:49">
      <c r="A14363" s="85" t="s">
        <v>171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87</v>
      </c>
      <c r="G14363" s="89" t="s">
        <v>388</v>
      </c>
      <c r="H14363" s="94">
        <v>7132</v>
      </c>
      <c r="I14363" s="94">
        <v>6909</v>
      </c>
      <c r="J14363" s="94">
        <v>7314</v>
      </c>
      <c r="K14363" s="94">
        <v>404</v>
      </c>
      <c r="O14363" s="94">
        <v>6909</v>
      </c>
      <c r="P14363" s="94">
        <v>7314</v>
      </c>
      <c r="Q14363" s="94">
        <v>404</v>
      </c>
      <c r="AS14363" s="94">
        <v>-580</v>
      </c>
      <c r="AT14363" s="94">
        <v>994</v>
      </c>
      <c r="AU14363" s="94">
        <v>164</v>
      </c>
      <c r="AV14363" s="94">
        <v>-150</v>
      </c>
      <c r="AW14363" s="94">
        <v>-24</v>
      </c>
    </row>
    <row r="14364" spans="1:49">
      <c r="A14364" s="85" t="s">
        <v>171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87</v>
      </c>
      <c r="G14364" s="89" t="s">
        <v>388</v>
      </c>
      <c r="H14364" s="94">
        <v>6760</v>
      </c>
      <c r="I14364" s="94">
        <v>6530</v>
      </c>
      <c r="J14364" s="94">
        <v>7483</v>
      </c>
      <c r="K14364" s="94">
        <v>953</v>
      </c>
      <c r="O14364" s="94">
        <v>6530</v>
      </c>
      <c r="P14364" s="94">
        <v>7483</v>
      </c>
      <c r="Q14364" s="94">
        <v>953</v>
      </c>
      <c r="AS14364" s="94">
        <v>-149</v>
      </c>
      <c r="AT14364" s="94">
        <v>1029</v>
      </c>
      <c r="AU14364" s="94">
        <v>220</v>
      </c>
      <c r="AV14364" s="94">
        <v>-111</v>
      </c>
      <c r="AW14364" s="94">
        <v>-36</v>
      </c>
    </row>
    <row r="14365" spans="1:49">
      <c r="A14365" s="85" t="s">
        <v>171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87</v>
      </c>
      <c r="G14365" s="89" t="s">
        <v>388</v>
      </c>
      <c r="H14365" s="94">
        <v>6332</v>
      </c>
      <c r="I14365" s="94">
        <v>6167</v>
      </c>
      <c r="J14365" s="94">
        <v>7457</v>
      </c>
      <c r="K14365" s="94">
        <v>1289</v>
      </c>
      <c r="O14365" s="94">
        <v>6167</v>
      </c>
      <c r="P14365" s="94">
        <v>7457</v>
      </c>
      <c r="Q14365" s="94">
        <v>1289</v>
      </c>
      <c r="AS14365" s="94">
        <v>218</v>
      </c>
      <c r="AT14365" s="94">
        <v>893</v>
      </c>
      <c r="AU14365" s="94">
        <v>278</v>
      </c>
      <c r="AV14365" s="94">
        <v>-70</v>
      </c>
      <c r="AW14365" s="94">
        <v>-30</v>
      </c>
    </row>
    <row r="14366" spans="1:49">
      <c r="A14366" s="85" t="s">
        <v>171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87</v>
      </c>
      <c r="G14366" s="89" t="s">
        <v>388</v>
      </c>
      <c r="H14366" s="94">
        <v>5941</v>
      </c>
      <c r="I14366" s="94">
        <v>5836</v>
      </c>
      <c r="J14366" s="94">
        <v>7371</v>
      </c>
      <c r="K14366" s="94">
        <v>1534</v>
      </c>
      <c r="O14366" s="94">
        <v>5836</v>
      </c>
      <c r="P14366" s="94">
        <v>7371</v>
      </c>
      <c r="Q14366" s="94">
        <v>1534</v>
      </c>
      <c r="AS14366" s="94">
        <v>467</v>
      </c>
      <c r="AT14366" s="94">
        <v>819</v>
      </c>
      <c r="AU14366" s="94">
        <v>281</v>
      </c>
      <c r="AV14366" s="94">
        <v>-58</v>
      </c>
      <c r="AW14366" s="94">
        <v>25</v>
      </c>
    </row>
    <row r="14367" spans="1:49">
      <c r="A14367" s="85" t="s">
        <v>171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87</v>
      </c>
      <c r="G14367" s="89" t="s">
        <v>388</v>
      </c>
      <c r="H14367" s="94">
        <v>5642</v>
      </c>
      <c r="I14367" s="94">
        <v>5600</v>
      </c>
      <c r="J14367" s="94">
        <v>7205</v>
      </c>
      <c r="K14367" s="94">
        <v>1605</v>
      </c>
      <c r="O14367" s="94">
        <v>5600</v>
      </c>
      <c r="P14367" s="94">
        <v>7205</v>
      </c>
      <c r="Q14367" s="94">
        <v>1605</v>
      </c>
      <c r="AS14367" s="94">
        <v>547</v>
      </c>
      <c r="AT14367" s="94">
        <v>735</v>
      </c>
      <c r="AU14367" s="94">
        <v>333</v>
      </c>
      <c r="AV14367" s="94">
        <v>-38</v>
      </c>
      <c r="AW14367" s="94">
        <v>28</v>
      </c>
    </row>
    <row r="14368" spans="1:49">
      <c r="A14368" s="85" t="s">
        <v>171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87</v>
      </c>
      <c r="G14368" s="89" t="s">
        <v>388</v>
      </c>
      <c r="H14368" s="94">
        <v>5376</v>
      </c>
      <c r="I14368" s="94">
        <v>5443</v>
      </c>
      <c r="J14368" s="94">
        <v>7056</v>
      </c>
      <c r="K14368" s="94">
        <v>1612</v>
      </c>
      <c r="O14368" s="94">
        <v>5443</v>
      </c>
      <c r="P14368" s="94">
        <v>7056</v>
      </c>
      <c r="Q14368" s="94">
        <v>1612</v>
      </c>
      <c r="AS14368" s="94">
        <v>527</v>
      </c>
      <c r="AT14368" s="94">
        <v>733</v>
      </c>
      <c r="AU14368" s="94">
        <v>356</v>
      </c>
      <c r="AV14368" s="94">
        <v>-32</v>
      </c>
      <c r="AW14368" s="94">
        <v>28</v>
      </c>
    </row>
    <row r="14369" spans="1:49">
      <c r="A14369" s="85" t="s">
        <v>171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87</v>
      </c>
      <c r="G14369" s="89" t="s">
        <v>388</v>
      </c>
      <c r="H14369" s="94">
        <v>5243</v>
      </c>
      <c r="I14369" s="94">
        <v>5347</v>
      </c>
      <c r="J14369" s="94">
        <v>6974</v>
      </c>
      <c r="K14369" s="94">
        <v>1626</v>
      </c>
      <c r="O14369" s="94">
        <v>5347</v>
      </c>
      <c r="P14369" s="94">
        <v>6974</v>
      </c>
      <c r="Q14369" s="94">
        <v>1626</v>
      </c>
      <c r="AS14369" s="94">
        <v>569</v>
      </c>
      <c r="AT14369" s="94">
        <v>721</v>
      </c>
      <c r="AU14369" s="94">
        <v>342</v>
      </c>
      <c r="AV14369" s="94">
        <v>-33</v>
      </c>
      <c r="AW14369" s="94">
        <v>27</v>
      </c>
    </row>
    <row r="14370" spans="1:49">
      <c r="A14370" s="85" t="s">
        <v>171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87</v>
      </c>
      <c r="G14370" s="89" t="s">
        <v>388</v>
      </c>
      <c r="H14370" s="94">
        <v>5281</v>
      </c>
      <c r="I14370" s="94">
        <v>5304</v>
      </c>
      <c r="J14370" s="94">
        <v>6622</v>
      </c>
      <c r="K14370" s="94">
        <v>1318</v>
      </c>
      <c r="O14370" s="94">
        <v>5304</v>
      </c>
      <c r="P14370" s="94">
        <v>6622</v>
      </c>
      <c r="Q14370" s="94">
        <v>1318</v>
      </c>
      <c r="AS14370" s="94">
        <v>417</v>
      </c>
      <c r="AT14370" s="94">
        <v>559</v>
      </c>
      <c r="AU14370" s="94">
        <v>349</v>
      </c>
      <c r="AV14370" s="94">
        <v>-30</v>
      </c>
      <c r="AW14370" s="94">
        <v>23</v>
      </c>
    </row>
    <row r="14371" spans="1:49">
      <c r="A14371" s="85" t="s">
        <v>171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87</v>
      </c>
      <c r="G14371" s="89" t="s">
        <v>388</v>
      </c>
      <c r="H14371" s="94">
        <v>5275</v>
      </c>
      <c r="I14371" s="94">
        <v>5410</v>
      </c>
      <c r="J14371" s="94">
        <v>6356</v>
      </c>
      <c r="K14371" s="94">
        <v>945</v>
      </c>
      <c r="O14371" s="94">
        <v>5410</v>
      </c>
      <c r="P14371" s="94">
        <v>6356</v>
      </c>
      <c r="Q14371" s="94">
        <v>945</v>
      </c>
      <c r="AS14371" s="94">
        <v>200</v>
      </c>
      <c r="AT14371" s="94">
        <v>477</v>
      </c>
      <c r="AU14371" s="94">
        <v>298</v>
      </c>
      <c r="AV14371" s="94">
        <v>-46</v>
      </c>
      <c r="AW14371" s="94">
        <v>16</v>
      </c>
    </row>
    <row r="14372" spans="1:49">
      <c r="A14372" s="85" t="s">
        <v>171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87</v>
      </c>
      <c r="G14372" s="89" t="s">
        <v>388</v>
      </c>
      <c r="H14372" s="94">
        <v>5468</v>
      </c>
      <c r="I14372" s="94">
        <v>5511</v>
      </c>
      <c r="J14372" s="94">
        <v>6076</v>
      </c>
      <c r="K14372" s="94">
        <v>565</v>
      </c>
      <c r="O14372" s="94">
        <v>5511</v>
      </c>
      <c r="P14372" s="94">
        <v>6076</v>
      </c>
      <c r="Q14372" s="94">
        <v>565</v>
      </c>
      <c r="AS14372" s="94">
        <v>-120</v>
      </c>
      <c r="AT14372" s="94">
        <v>552</v>
      </c>
      <c r="AU14372" s="94">
        <v>200</v>
      </c>
      <c r="AV14372" s="94">
        <v>-70</v>
      </c>
      <c r="AW14372" s="94">
        <v>3</v>
      </c>
    </row>
    <row r="14373" spans="1:49">
      <c r="A14373" s="85" t="s">
        <v>171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87</v>
      </c>
      <c r="G14373" s="89" t="s">
        <v>388</v>
      </c>
      <c r="H14373" s="94">
        <v>5995</v>
      </c>
      <c r="I14373" s="94">
        <v>6049</v>
      </c>
      <c r="J14373" s="94">
        <v>6206</v>
      </c>
      <c r="K14373" s="94">
        <v>157</v>
      </c>
      <c r="O14373" s="94">
        <v>6049</v>
      </c>
      <c r="P14373" s="94">
        <v>6206</v>
      </c>
      <c r="Q14373" s="94">
        <v>157</v>
      </c>
      <c r="AS14373" s="94">
        <v>-458</v>
      </c>
      <c r="AT14373" s="94">
        <v>547</v>
      </c>
      <c r="AU14373" s="94">
        <v>215</v>
      </c>
      <c r="AV14373" s="94">
        <v>-93</v>
      </c>
      <c r="AW14373" s="94">
        <v>-54</v>
      </c>
    </row>
    <row r="14374" spans="1:49">
      <c r="A14374" s="85" t="s">
        <v>171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87</v>
      </c>
      <c r="G14374" s="89" t="s">
        <v>388</v>
      </c>
      <c r="H14374" s="94">
        <v>5958</v>
      </c>
      <c r="I14374" s="94">
        <v>5959</v>
      </c>
      <c r="J14374" s="94">
        <v>6177</v>
      </c>
      <c r="K14374" s="94">
        <v>218</v>
      </c>
      <c r="O14374" s="94">
        <v>5959</v>
      </c>
      <c r="P14374" s="94">
        <v>6177</v>
      </c>
      <c r="Q14374" s="94">
        <v>218</v>
      </c>
      <c r="AS14374" s="94">
        <v>-385</v>
      </c>
      <c r="AT14374" s="94">
        <v>480</v>
      </c>
      <c r="AU14374" s="94">
        <v>248</v>
      </c>
      <c r="AV14374" s="94">
        <v>-77</v>
      </c>
      <c r="AW14374" s="94">
        <v>-48</v>
      </c>
    </row>
    <row r="14375" spans="1:49">
      <c r="A14375" s="85" t="s">
        <v>171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87</v>
      </c>
      <c r="G14375" s="89" t="s">
        <v>388</v>
      </c>
      <c r="H14375" s="94">
        <v>5894</v>
      </c>
      <c r="I14375" s="94">
        <v>5846</v>
      </c>
      <c r="J14375" s="94">
        <v>6217</v>
      </c>
      <c r="K14375" s="94">
        <v>370</v>
      </c>
      <c r="O14375" s="94">
        <v>5846</v>
      </c>
      <c r="P14375" s="94">
        <v>6217</v>
      </c>
      <c r="Q14375" s="94">
        <v>370</v>
      </c>
      <c r="AS14375" s="94">
        <v>-212</v>
      </c>
      <c r="AT14375" s="94">
        <v>407</v>
      </c>
      <c r="AU14375" s="94">
        <v>269</v>
      </c>
      <c r="AV14375" s="94">
        <v>-52</v>
      </c>
      <c r="AW14375" s="94">
        <v>-42</v>
      </c>
    </row>
    <row r="14376" spans="1:49">
      <c r="A14376" s="85" t="s">
        <v>171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87</v>
      </c>
      <c r="G14376" s="89" t="s">
        <v>388</v>
      </c>
      <c r="H14376" s="94">
        <v>5634</v>
      </c>
      <c r="I14376" s="94">
        <v>5621</v>
      </c>
      <c r="J14376" s="94">
        <v>6127</v>
      </c>
      <c r="K14376" s="94">
        <v>506</v>
      </c>
      <c r="O14376" s="94">
        <v>5621</v>
      </c>
      <c r="P14376" s="94">
        <v>6127</v>
      </c>
      <c r="Q14376" s="94">
        <v>506</v>
      </c>
      <c r="AS14376" s="94">
        <v>-104</v>
      </c>
      <c r="AT14376" s="94">
        <v>298</v>
      </c>
      <c r="AU14376" s="94">
        <v>343</v>
      </c>
      <c r="AV14376" s="94">
        <v>-39</v>
      </c>
      <c r="AW14376" s="94">
        <v>7</v>
      </c>
    </row>
    <row r="14377" spans="1:49">
      <c r="A14377" s="85" t="s">
        <v>171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87</v>
      </c>
      <c r="G14377" s="89" t="s">
        <v>388</v>
      </c>
      <c r="H14377" s="94">
        <v>5448</v>
      </c>
      <c r="I14377" s="94">
        <v>5357</v>
      </c>
      <c r="J14377" s="94">
        <v>6203</v>
      </c>
      <c r="K14377" s="94">
        <v>846</v>
      </c>
      <c r="O14377" s="94">
        <v>5357</v>
      </c>
      <c r="P14377" s="94">
        <v>6203</v>
      </c>
      <c r="Q14377" s="94">
        <v>846</v>
      </c>
      <c r="AS14377" s="94">
        <v>129</v>
      </c>
      <c r="AT14377" s="94">
        <v>382</v>
      </c>
      <c r="AU14377" s="94">
        <v>354</v>
      </c>
      <c r="AV14377" s="94">
        <v>-35</v>
      </c>
      <c r="AW14377" s="94">
        <v>16</v>
      </c>
    </row>
    <row r="14378" spans="1:49">
      <c r="A14378" s="85" t="s">
        <v>171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87</v>
      </c>
      <c r="G14378" s="89" t="s">
        <v>388</v>
      </c>
      <c r="H14378" s="94">
        <v>5285</v>
      </c>
      <c r="I14378" s="94">
        <v>5028</v>
      </c>
      <c r="J14378" s="94">
        <v>6164</v>
      </c>
      <c r="K14378" s="94">
        <v>1136</v>
      </c>
      <c r="O14378" s="94">
        <v>5028</v>
      </c>
      <c r="P14378" s="94">
        <v>6164</v>
      </c>
      <c r="Q14378" s="94">
        <v>1136</v>
      </c>
      <c r="AS14378" s="94">
        <v>193</v>
      </c>
      <c r="AT14378" s="94">
        <v>656</v>
      </c>
      <c r="AU14378" s="94">
        <v>304</v>
      </c>
      <c r="AV14378" s="94">
        <v>-34</v>
      </c>
      <c r="AW14378" s="94">
        <v>17</v>
      </c>
    </row>
    <row r="14379" spans="1:49">
      <c r="A14379" s="85" t="s">
        <v>171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87</v>
      </c>
      <c r="G14379" s="89" t="s">
        <v>388</v>
      </c>
      <c r="H14379" s="94">
        <v>4869</v>
      </c>
      <c r="I14379" s="94">
        <v>4753</v>
      </c>
      <c r="J14379" s="94">
        <v>6216</v>
      </c>
      <c r="K14379" s="94">
        <v>1462</v>
      </c>
      <c r="O14379" s="94">
        <v>4753</v>
      </c>
      <c r="P14379" s="94">
        <v>6216</v>
      </c>
      <c r="Q14379" s="94">
        <v>1462</v>
      </c>
      <c r="AS14379" s="94">
        <v>444</v>
      </c>
      <c r="AT14379" s="94">
        <v>650</v>
      </c>
      <c r="AU14379" s="94">
        <v>361</v>
      </c>
      <c r="AV14379" s="94">
        <v>-16</v>
      </c>
      <c r="AW14379" s="94">
        <v>24</v>
      </c>
    </row>
    <row r="14380" spans="1:49">
      <c r="A14380" s="85" t="s">
        <v>171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87</v>
      </c>
      <c r="G14380" s="89" t="s">
        <v>388</v>
      </c>
      <c r="H14380" s="94">
        <v>4684</v>
      </c>
      <c r="I14380" s="94">
        <v>4623</v>
      </c>
      <c r="J14380" s="94">
        <v>6231</v>
      </c>
      <c r="K14380" s="94">
        <v>1608</v>
      </c>
      <c r="O14380" s="94">
        <v>4623</v>
      </c>
      <c r="P14380" s="94">
        <v>6231</v>
      </c>
      <c r="Q14380" s="94">
        <v>1608</v>
      </c>
      <c r="AS14380" s="94">
        <v>601</v>
      </c>
      <c r="AT14380" s="94">
        <v>565</v>
      </c>
      <c r="AU14380" s="94">
        <v>416</v>
      </c>
      <c r="AV14380" s="94">
        <v>-1</v>
      </c>
      <c r="AW14380" s="94">
        <v>27</v>
      </c>
    </row>
    <row r="14381" spans="1:49">
      <c r="A14381" s="85" t="s">
        <v>171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87</v>
      </c>
      <c r="G14381" s="89" t="s">
        <v>388</v>
      </c>
      <c r="H14381" s="94">
        <v>4623</v>
      </c>
      <c r="I14381" s="94">
        <v>4575</v>
      </c>
      <c r="J14381" s="94">
        <v>6202</v>
      </c>
      <c r="K14381" s="94">
        <v>1627</v>
      </c>
      <c r="O14381" s="94">
        <v>4575</v>
      </c>
      <c r="P14381" s="94">
        <v>6202</v>
      </c>
      <c r="Q14381" s="94">
        <v>1627</v>
      </c>
      <c r="AS14381" s="94">
        <v>620</v>
      </c>
      <c r="AT14381" s="94">
        <v>549</v>
      </c>
      <c r="AU14381" s="94">
        <v>429</v>
      </c>
      <c r="AV14381" s="94">
        <v>2</v>
      </c>
      <c r="AW14381" s="94">
        <v>27</v>
      </c>
    </row>
    <row r="14382" spans="1:49">
      <c r="A14382" s="85" t="s">
        <v>171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87</v>
      </c>
      <c r="G14382" s="89" t="s">
        <v>388</v>
      </c>
      <c r="H14382" s="94">
        <v>4595</v>
      </c>
      <c r="I14382" s="94">
        <v>4574</v>
      </c>
      <c r="J14382" s="94">
        <v>6157</v>
      </c>
      <c r="K14382" s="94">
        <v>1583</v>
      </c>
      <c r="O14382" s="94">
        <v>4574</v>
      </c>
      <c r="P14382" s="94">
        <v>6157</v>
      </c>
      <c r="Q14382" s="94">
        <v>1583</v>
      </c>
      <c r="AS14382" s="94">
        <v>584</v>
      </c>
      <c r="AT14382" s="94">
        <v>544</v>
      </c>
      <c r="AU14382" s="94">
        <v>430</v>
      </c>
      <c r="AV14382" s="94">
        <v>0</v>
      </c>
      <c r="AW14382" s="94">
        <v>25</v>
      </c>
    </row>
    <row r="14383" spans="1:49">
      <c r="A14383" s="85" t="s">
        <v>171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87</v>
      </c>
      <c r="G14383" s="89" t="s">
        <v>388</v>
      </c>
      <c r="H14383" s="94">
        <v>4616</v>
      </c>
      <c r="I14383" s="94">
        <v>4729</v>
      </c>
      <c r="J14383" s="94">
        <v>6211</v>
      </c>
      <c r="K14383" s="94">
        <v>1482</v>
      </c>
      <c r="O14383" s="94">
        <v>4729</v>
      </c>
      <c r="P14383" s="94">
        <v>6211</v>
      </c>
      <c r="Q14383" s="94">
        <v>1482</v>
      </c>
      <c r="AS14383" s="94">
        <v>512</v>
      </c>
      <c r="AT14383" s="94">
        <v>608</v>
      </c>
      <c r="AU14383" s="94">
        <v>354</v>
      </c>
      <c r="AV14383" s="94">
        <v>-16</v>
      </c>
      <c r="AW14383" s="94">
        <v>24</v>
      </c>
    </row>
    <row r="14384" spans="1:49">
      <c r="A14384" s="85" t="s">
        <v>171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87</v>
      </c>
      <c r="G14384" s="89" t="s">
        <v>388</v>
      </c>
      <c r="H14384" s="94">
        <v>4862</v>
      </c>
      <c r="I14384" s="94">
        <v>4953</v>
      </c>
      <c r="J14384" s="94">
        <v>6337</v>
      </c>
      <c r="K14384" s="94">
        <v>1384</v>
      </c>
      <c r="O14384" s="94">
        <v>4953</v>
      </c>
      <c r="P14384" s="94">
        <v>6337</v>
      </c>
      <c r="Q14384" s="94">
        <v>1384</v>
      </c>
      <c r="AS14384" s="94">
        <v>533</v>
      </c>
      <c r="AT14384" s="94">
        <v>541</v>
      </c>
      <c r="AU14384" s="94">
        <v>304</v>
      </c>
      <c r="AV14384" s="94">
        <v>-21</v>
      </c>
      <c r="AW14384" s="94">
        <v>27</v>
      </c>
    </row>
    <row r="14385" spans="1:49">
      <c r="A14385" s="85" t="s">
        <v>171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87</v>
      </c>
      <c r="G14385" s="89" t="s">
        <v>388</v>
      </c>
      <c r="H14385" s="94">
        <v>5181</v>
      </c>
      <c r="I14385" s="94">
        <v>5236</v>
      </c>
      <c r="J14385" s="94">
        <v>6377</v>
      </c>
      <c r="K14385" s="94">
        <v>1140</v>
      </c>
      <c r="O14385" s="94">
        <v>5236</v>
      </c>
      <c r="P14385" s="94">
        <v>6377</v>
      </c>
      <c r="Q14385" s="94">
        <v>1140</v>
      </c>
      <c r="AS14385" s="94">
        <v>350</v>
      </c>
      <c r="AT14385" s="94">
        <v>523</v>
      </c>
      <c r="AU14385" s="94">
        <v>292</v>
      </c>
      <c r="AV14385" s="94">
        <v>-41</v>
      </c>
      <c r="AW14385" s="94">
        <v>16</v>
      </c>
    </row>
    <row r="14386" spans="1:49">
      <c r="A14386" s="85" t="s">
        <v>171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87</v>
      </c>
      <c r="G14386" s="89" t="s">
        <v>388</v>
      </c>
      <c r="H14386" s="94">
        <v>5422</v>
      </c>
      <c r="I14386" s="94">
        <v>5519</v>
      </c>
      <c r="J14386" s="94">
        <v>6459</v>
      </c>
      <c r="K14386" s="94">
        <v>939</v>
      </c>
      <c r="O14386" s="94">
        <v>5519</v>
      </c>
      <c r="P14386" s="94">
        <v>6459</v>
      </c>
      <c r="Q14386" s="94">
        <v>939</v>
      </c>
      <c r="AS14386" s="94">
        <v>201</v>
      </c>
      <c r="AT14386" s="94">
        <v>499</v>
      </c>
      <c r="AU14386" s="94">
        <v>323</v>
      </c>
      <c r="AV14386" s="94">
        <v>-51</v>
      </c>
      <c r="AW14386" s="94">
        <v>-33</v>
      </c>
    </row>
    <row r="14387" spans="1:49">
      <c r="A14387" s="85" t="s">
        <v>171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87</v>
      </c>
      <c r="G14387" s="89" t="s">
        <v>388</v>
      </c>
      <c r="H14387" s="94">
        <v>5592</v>
      </c>
      <c r="I14387" s="94">
        <v>5763</v>
      </c>
      <c r="J14387" s="94">
        <v>6839</v>
      </c>
      <c r="K14387" s="94">
        <v>1075</v>
      </c>
      <c r="O14387" s="94">
        <v>5763</v>
      </c>
      <c r="P14387" s="94">
        <v>6839</v>
      </c>
      <c r="Q14387" s="94">
        <v>1075</v>
      </c>
      <c r="AS14387" s="94">
        <v>279</v>
      </c>
      <c r="AT14387" s="94">
        <v>541</v>
      </c>
      <c r="AU14387" s="94">
        <v>329</v>
      </c>
      <c r="AV14387" s="94">
        <v>-54</v>
      </c>
      <c r="AW14387" s="94">
        <v>-20</v>
      </c>
    </row>
    <row r="14388" spans="1:49">
      <c r="A14388" s="85" t="s">
        <v>171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87</v>
      </c>
      <c r="G14388" s="89" t="s">
        <v>388</v>
      </c>
      <c r="H14388" s="94">
        <v>5538</v>
      </c>
      <c r="I14388" s="94">
        <v>5703</v>
      </c>
      <c r="J14388" s="94">
        <v>7113</v>
      </c>
      <c r="K14388" s="94">
        <v>1410</v>
      </c>
      <c r="O14388" s="94">
        <v>5703</v>
      </c>
      <c r="P14388" s="94">
        <v>7113</v>
      </c>
      <c r="Q14388" s="94">
        <v>1410</v>
      </c>
      <c r="AS14388" s="94">
        <v>412</v>
      </c>
      <c r="AT14388" s="94">
        <v>672</v>
      </c>
      <c r="AU14388" s="94">
        <v>381</v>
      </c>
      <c r="AV14388" s="94">
        <v>-44</v>
      </c>
      <c r="AW14388" s="94">
        <v>-11</v>
      </c>
    </row>
    <row r="14389" spans="1:49">
      <c r="A14389" s="85" t="s">
        <v>171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87</v>
      </c>
      <c r="G14389" s="89" t="s">
        <v>388</v>
      </c>
      <c r="H14389" s="94">
        <v>5334</v>
      </c>
      <c r="I14389" s="94">
        <v>5503</v>
      </c>
      <c r="J14389" s="94">
        <v>7287</v>
      </c>
      <c r="K14389" s="94">
        <v>1784</v>
      </c>
      <c r="O14389" s="94">
        <v>5503</v>
      </c>
      <c r="P14389" s="94">
        <v>7287</v>
      </c>
      <c r="Q14389" s="94">
        <v>1784</v>
      </c>
      <c r="AS14389" s="94">
        <v>622</v>
      </c>
      <c r="AT14389" s="94">
        <v>770</v>
      </c>
      <c r="AU14389" s="94">
        <v>428</v>
      </c>
      <c r="AV14389" s="94">
        <v>-16</v>
      </c>
      <c r="AW14389" s="94">
        <v>-20</v>
      </c>
    </row>
    <row r="14390" spans="1:49">
      <c r="A14390" s="85" t="s">
        <v>171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87</v>
      </c>
      <c r="G14390" s="89" t="s">
        <v>388</v>
      </c>
      <c r="H14390" s="94">
        <v>5243</v>
      </c>
      <c r="I14390" s="94">
        <v>5350</v>
      </c>
      <c r="J14390" s="94">
        <v>7283</v>
      </c>
      <c r="K14390" s="94">
        <v>1932</v>
      </c>
      <c r="O14390" s="94">
        <v>5350</v>
      </c>
      <c r="P14390" s="94">
        <v>7283</v>
      </c>
      <c r="Q14390" s="94">
        <v>1932</v>
      </c>
      <c r="AS14390" s="94">
        <v>668</v>
      </c>
      <c r="AT14390" s="94">
        <v>776</v>
      </c>
      <c r="AU14390" s="94">
        <v>464</v>
      </c>
      <c r="AV14390" s="94">
        <v>-3</v>
      </c>
      <c r="AW14390" s="94">
        <v>27</v>
      </c>
    </row>
    <row r="14391" spans="1:49">
      <c r="A14391" s="85" t="s">
        <v>171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87</v>
      </c>
      <c r="G14391" s="89" t="s">
        <v>388</v>
      </c>
      <c r="H14391" s="94">
        <v>5177</v>
      </c>
      <c r="I14391" s="94">
        <v>5236</v>
      </c>
      <c r="J14391" s="94">
        <v>7462</v>
      </c>
      <c r="K14391" s="94">
        <v>2226</v>
      </c>
      <c r="O14391" s="94">
        <v>5236</v>
      </c>
      <c r="P14391" s="94">
        <v>7462</v>
      </c>
      <c r="Q14391" s="94">
        <v>2226</v>
      </c>
      <c r="AS14391" s="94">
        <v>822</v>
      </c>
      <c r="AT14391" s="94">
        <v>835</v>
      </c>
      <c r="AU14391" s="94">
        <v>513</v>
      </c>
      <c r="AV14391" s="94">
        <v>19</v>
      </c>
      <c r="AW14391" s="94">
        <v>37</v>
      </c>
    </row>
    <row r="14392" spans="1:49">
      <c r="A14392" s="85" t="s">
        <v>171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87</v>
      </c>
      <c r="G14392" s="89" t="s">
        <v>388</v>
      </c>
      <c r="H14392" s="94">
        <v>5124</v>
      </c>
      <c r="I14392" s="94">
        <v>5259</v>
      </c>
      <c r="J14392" s="94">
        <v>7453</v>
      </c>
      <c r="K14392" s="94">
        <v>2194</v>
      </c>
      <c r="O14392" s="94">
        <v>5259</v>
      </c>
      <c r="P14392" s="94">
        <v>7453</v>
      </c>
      <c r="Q14392" s="94">
        <v>2194</v>
      </c>
      <c r="AS14392" s="94">
        <v>799</v>
      </c>
      <c r="AT14392" s="94">
        <v>841</v>
      </c>
      <c r="AU14392" s="94">
        <v>501</v>
      </c>
      <c r="AV14392" s="94">
        <v>18</v>
      </c>
      <c r="AW14392" s="94">
        <v>35</v>
      </c>
    </row>
    <row r="14393" spans="1:49">
      <c r="A14393" s="85" t="s">
        <v>171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87</v>
      </c>
      <c r="G14393" s="89" t="s">
        <v>388</v>
      </c>
      <c r="H14393" s="94">
        <v>5003</v>
      </c>
      <c r="I14393" s="94">
        <v>5213</v>
      </c>
      <c r="J14393" s="94">
        <v>7303</v>
      </c>
      <c r="K14393" s="94">
        <v>2090</v>
      </c>
      <c r="O14393" s="94">
        <v>5213</v>
      </c>
      <c r="P14393" s="94">
        <v>7303</v>
      </c>
      <c r="Q14393" s="94">
        <v>2090</v>
      </c>
      <c r="AS14393" s="94">
        <v>802</v>
      </c>
      <c r="AT14393" s="94">
        <v>740</v>
      </c>
      <c r="AU14393" s="94">
        <v>492</v>
      </c>
      <c r="AV14393" s="94">
        <v>22</v>
      </c>
      <c r="AW14393" s="94">
        <v>34</v>
      </c>
    </row>
    <row r="14394" spans="1:49">
      <c r="A14394" s="85" t="s">
        <v>171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87</v>
      </c>
      <c r="G14394" s="89" t="s">
        <v>388</v>
      </c>
      <c r="H14394" s="94">
        <v>5004</v>
      </c>
      <c r="I14394" s="94">
        <v>5247</v>
      </c>
      <c r="J14394" s="94">
        <v>7079</v>
      </c>
      <c r="K14394" s="94">
        <v>1831</v>
      </c>
      <c r="O14394" s="94">
        <v>5247</v>
      </c>
      <c r="P14394" s="94">
        <v>7079</v>
      </c>
      <c r="Q14394" s="94">
        <v>1831</v>
      </c>
      <c r="AS14394" s="94">
        <v>672</v>
      </c>
      <c r="AT14394" s="94">
        <v>620</v>
      </c>
      <c r="AU14394" s="94">
        <v>495</v>
      </c>
      <c r="AV14394" s="94">
        <v>17</v>
      </c>
      <c r="AW14394" s="94">
        <v>27</v>
      </c>
    </row>
    <row r="14395" spans="1:49">
      <c r="A14395" s="85" t="s">
        <v>171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87</v>
      </c>
      <c r="G14395" s="89" t="s">
        <v>388</v>
      </c>
      <c r="H14395" s="94">
        <v>5189</v>
      </c>
      <c r="I14395" s="94">
        <v>5306</v>
      </c>
      <c r="J14395" s="94">
        <v>6770</v>
      </c>
      <c r="K14395" s="94">
        <v>1464</v>
      </c>
      <c r="O14395" s="94">
        <v>5306</v>
      </c>
      <c r="P14395" s="94">
        <v>6770</v>
      </c>
      <c r="Q14395" s="94">
        <v>1464</v>
      </c>
      <c r="AS14395" s="94">
        <v>383</v>
      </c>
      <c r="AT14395" s="94">
        <v>612</v>
      </c>
      <c r="AU14395" s="94">
        <v>448</v>
      </c>
      <c r="AV14395" s="94">
        <v>0</v>
      </c>
      <c r="AW14395" s="94">
        <v>21</v>
      </c>
    </row>
    <row r="14396" spans="1:49">
      <c r="A14396" s="85" t="s">
        <v>171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87</v>
      </c>
      <c r="G14396" s="89" t="s">
        <v>388</v>
      </c>
      <c r="H14396" s="94">
        <v>5435</v>
      </c>
      <c r="I14396" s="94">
        <v>5389</v>
      </c>
      <c r="J14396" s="94">
        <v>6297</v>
      </c>
      <c r="K14396" s="94">
        <v>908</v>
      </c>
      <c r="O14396" s="94">
        <v>5389</v>
      </c>
      <c r="P14396" s="94">
        <v>6297</v>
      </c>
      <c r="Q14396" s="94">
        <v>908</v>
      </c>
      <c r="AS14396" s="94">
        <v>-42</v>
      </c>
      <c r="AT14396" s="94">
        <v>632</v>
      </c>
      <c r="AU14396" s="94">
        <v>354</v>
      </c>
      <c r="AV14396" s="94">
        <v>-40</v>
      </c>
      <c r="AW14396" s="94">
        <v>4</v>
      </c>
    </row>
    <row r="14397" spans="1:49">
      <c r="A14397" s="85" t="s">
        <v>171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87</v>
      </c>
      <c r="G14397" s="89" t="s">
        <v>388</v>
      </c>
      <c r="H14397" s="94">
        <v>5967</v>
      </c>
      <c r="I14397" s="94">
        <v>5962</v>
      </c>
      <c r="J14397" s="94">
        <v>6323</v>
      </c>
      <c r="K14397" s="94">
        <v>360</v>
      </c>
      <c r="O14397" s="94">
        <v>5962</v>
      </c>
      <c r="P14397" s="94">
        <v>6323</v>
      </c>
      <c r="Q14397" s="94">
        <v>360</v>
      </c>
      <c r="AS14397" s="94">
        <v>-568</v>
      </c>
      <c r="AT14397" s="94">
        <v>819</v>
      </c>
      <c r="AU14397" s="94">
        <v>241</v>
      </c>
      <c r="AV14397" s="94">
        <v>-98</v>
      </c>
      <c r="AW14397" s="94">
        <v>-34</v>
      </c>
    </row>
    <row r="14398" spans="1:49">
      <c r="A14398" s="85" t="s">
        <v>171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87</v>
      </c>
      <c r="G14398" s="89" t="s">
        <v>388</v>
      </c>
      <c r="H14398" s="94">
        <v>6011</v>
      </c>
      <c r="I14398" s="94">
        <v>6049</v>
      </c>
      <c r="J14398" s="94">
        <v>6376</v>
      </c>
      <c r="K14398" s="94">
        <v>327</v>
      </c>
      <c r="O14398" s="94">
        <v>6049</v>
      </c>
      <c r="P14398" s="94">
        <v>6376</v>
      </c>
      <c r="Q14398" s="94">
        <v>327</v>
      </c>
      <c r="AS14398" s="94">
        <v>-501</v>
      </c>
      <c r="AT14398" s="94">
        <v>779</v>
      </c>
      <c r="AU14398" s="94">
        <v>184</v>
      </c>
      <c r="AV14398" s="94">
        <v>-106</v>
      </c>
      <c r="AW14398" s="94">
        <v>-29</v>
      </c>
    </row>
    <row r="14399" spans="1:49">
      <c r="A14399" s="85" t="s">
        <v>171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87</v>
      </c>
      <c r="G14399" s="89" t="s">
        <v>388</v>
      </c>
      <c r="H14399" s="94">
        <v>5986</v>
      </c>
      <c r="I14399" s="94">
        <v>5935</v>
      </c>
      <c r="J14399" s="94">
        <v>6385</v>
      </c>
      <c r="K14399" s="94">
        <v>450</v>
      </c>
      <c r="O14399" s="94">
        <v>5935</v>
      </c>
      <c r="P14399" s="94">
        <v>6385</v>
      </c>
      <c r="Q14399" s="94">
        <v>450</v>
      </c>
      <c r="AS14399" s="94">
        <v>-320</v>
      </c>
      <c r="AT14399" s="94">
        <v>653</v>
      </c>
      <c r="AU14399" s="94">
        <v>231</v>
      </c>
      <c r="AV14399" s="94">
        <v>-94</v>
      </c>
      <c r="AW14399" s="94">
        <v>-20</v>
      </c>
    </row>
    <row r="14400" spans="1:49">
      <c r="A14400" s="85" t="s">
        <v>171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87</v>
      </c>
      <c r="G14400" s="89" t="s">
        <v>388</v>
      </c>
      <c r="H14400" s="94">
        <v>5637</v>
      </c>
      <c r="I14400" s="94">
        <v>5619</v>
      </c>
      <c r="J14400" s="94">
        <v>6246</v>
      </c>
      <c r="K14400" s="94">
        <v>627</v>
      </c>
      <c r="O14400" s="94">
        <v>5619</v>
      </c>
      <c r="P14400" s="94">
        <v>6246</v>
      </c>
      <c r="Q14400" s="94">
        <v>627</v>
      </c>
      <c r="AS14400" s="94">
        <v>-44</v>
      </c>
      <c r="AT14400" s="94">
        <v>430</v>
      </c>
      <c r="AU14400" s="94">
        <v>293</v>
      </c>
      <c r="AV14400" s="94">
        <v>-72</v>
      </c>
      <c r="AW14400" s="94">
        <v>20</v>
      </c>
    </row>
    <row r="14401" spans="1:49">
      <c r="A14401" s="85" t="s">
        <v>171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87</v>
      </c>
      <c r="G14401" s="89" t="s">
        <v>388</v>
      </c>
      <c r="H14401" s="94">
        <v>5323</v>
      </c>
      <c r="I14401" s="94">
        <v>5266</v>
      </c>
      <c r="J14401" s="94">
        <v>6077</v>
      </c>
      <c r="K14401" s="94">
        <v>811</v>
      </c>
      <c r="O14401" s="94">
        <v>5266</v>
      </c>
      <c r="P14401" s="94">
        <v>6077</v>
      </c>
      <c r="Q14401" s="94">
        <v>811</v>
      </c>
      <c r="AS14401" s="94">
        <v>93</v>
      </c>
      <c r="AT14401" s="94">
        <v>446</v>
      </c>
      <c r="AU14401" s="94">
        <v>319</v>
      </c>
      <c r="AV14401" s="94">
        <v>-61</v>
      </c>
      <c r="AW14401" s="94">
        <v>14</v>
      </c>
    </row>
    <row r="14402" spans="1:49">
      <c r="A14402" s="85" t="s">
        <v>171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87</v>
      </c>
      <c r="G14402" s="89" t="s">
        <v>388</v>
      </c>
      <c r="H14402" s="94">
        <v>5042</v>
      </c>
      <c r="I14402" s="94">
        <v>4906</v>
      </c>
      <c r="J14402" s="94">
        <v>5755</v>
      </c>
      <c r="K14402" s="94">
        <v>849</v>
      </c>
      <c r="O14402" s="94">
        <v>4906</v>
      </c>
      <c r="P14402" s="94">
        <v>5755</v>
      </c>
      <c r="Q14402" s="94">
        <v>849</v>
      </c>
      <c r="AS14402" s="94">
        <v>-11</v>
      </c>
      <c r="AT14402" s="94">
        <v>706</v>
      </c>
      <c r="AU14402" s="94">
        <v>217</v>
      </c>
      <c r="AV14402" s="94">
        <v>-76</v>
      </c>
      <c r="AW14402" s="94">
        <v>13</v>
      </c>
    </row>
    <row r="14403" spans="1:49">
      <c r="A14403" s="85" t="s">
        <v>171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87</v>
      </c>
      <c r="G14403" s="89" t="s">
        <v>388</v>
      </c>
      <c r="H14403" s="94">
        <v>4780</v>
      </c>
      <c r="I14403" s="94">
        <v>4670</v>
      </c>
      <c r="J14403" s="94">
        <v>5928</v>
      </c>
      <c r="K14403" s="94">
        <v>1257</v>
      </c>
      <c r="O14403" s="94">
        <v>4670</v>
      </c>
      <c r="P14403" s="94">
        <v>5928</v>
      </c>
      <c r="Q14403" s="94">
        <v>1257</v>
      </c>
      <c r="AS14403" s="94">
        <v>201</v>
      </c>
      <c r="AT14403" s="94">
        <v>872</v>
      </c>
      <c r="AU14403" s="94">
        <v>232</v>
      </c>
      <c r="AV14403" s="94">
        <v>-64</v>
      </c>
      <c r="AW14403" s="94">
        <v>16</v>
      </c>
    </row>
    <row r="14404" spans="1:49">
      <c r="A14404" s="85" t="s">
        <v>171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87</v>
      </c>
      <c r="G14404" s="89" t="s">
        <v>388</v>
      </c>
      <c r="H14404" s="94">
        <v>4663</v>
      </c>
      <c r="I14404" s="94">
        <v>4603</v>
      </c>
      <c r="J14404" s="94">
        <v>6137</v>
      </c>
      <c r="K14404" s="94">
        <v>1534</v>
      </c>
      <c r="O14404" s="94">
        <v>4603</v>
      </c>
      <c r="P14404" s="94">
        <v>6137</v>
      </c>
      <c r="Q14404" s="94">
        <v>1534</v>
      </c>
      <c r="AS14404" s="94">
        <v>471</v>
      </c>
      <c r="AT14404" s="94">
        <v>748</v>
      </c>
      <c r="AU14404" s="94">
        <v>319</v>
      </c>
      <c r="AV14404" s="94">
        <v>-27</v>
      </c>
      <c r="AW14404" s="94">
        <v>23</v>
      </c>
    </row>
    <row r="14405" spans="1:49">
      <c r="A14405" s="85" t="s">
        <v>171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87</v>
      </c>
      <c r="G14405" s="89" t="s">
        <v>388</v>
      </c>
      <c r="H14405" s="94">
        <v>4673</v>
      </c>
      <c r="I14405" s="94">
        <v>4619</v>
      </c>
      <c r="J14405" s="94">
        <v>6240</v>
      </c>
      <c r="K14405" s="94">
        <v>1621</v>
      </c>
      <c r="O14405" s="94">
        <v>4619</v>
      </c>
      <c r="P14405" s="94">
        <v>6240</v>
      </c>
      <c r="Q14405" s="94">
        <v>1621</v>
      </c>
      <c r="AS14405" s="94">
        <v>548</v>
      </c>
      <c r="AT14405" s="94">
        <v>809</v>
      </c>
      <c r="AU14405" s="94">
        <v>279</v>
      </c>
      <c r="AV14405" s="94">
        <v>-40</v>
      </c>
      <c r="AW14405" s="94">
        <v>26</v>
      </c>
    </row>
    <row r="14406" spans="1:49">
      <c r="A14406" s="85" t="s">
        <v>171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87</v>
      </c>
      <c r="G14406" s="89" t="s">
        <v>388</v>
      </c>
      <c r="H14406" s="94">
        <v>4655</v>
      </c>
      <c r="I14406" s="94">
        <v>4755</v>
      </c>
      <c r="J14406" s="94">
        <v>6292</v>
      </c>
      <c r="K14406" s="94">
        <v>1536</v>
      </c>
      <c r="O14406" s="94">
        <v>4755</v>
      </c>
      <c r="P14406" s="94">
        <v>6292</v>
      </c>
      <c r="Q14406" s="94">
        <v>1536</v>
      </c>
      <c r="AS14406" s="94">
        <v>516</v>
      </c>
      <c r="AT14406" s="94">
        <v>788</v>
      </c>
      <c r="AU14406" s="94">
        <v>255</v>
      </c>
      <c r="AV14406" s="94">
        <v>-49</v>
      </c>
      <c r="AW14406" s="94">
        <v>26</v>
      </c>
    </row>
    <row r="14407" spans="1:49">
      <c r="A14407" s="85" t="s">
        <v>171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87</v>
      </c>
      <c r="G14407" s="89" t="s">
        <v>388</v>
      </c>
      <c r="H14407" s="94">
        <v>4816</v>
      </c>
      <c r="I14407" s="94">
        <v>5047</v>
      </c>
      <c r="J14407" s="94">
        <v>6419</v>
      </c>
      <c r="K14407" s="94">
        <v>1372</v>
      </c>
      <c r="O14407" s="94">
        <v>5047</v>
      </c>
      <c r="P14407" s="94">
        <v>6419</v>
      </c>
      <c r="Q14407" s="94">
        <v>1372</v>
      </c>
      <c r="AS14407" s="94">
        <v>438</v>
      </c>
      <c r="AT14407" s="94">
        <v>770</v>
      </c>
      <c r="AU14407" s="94">
        <v>213</v>
      </c>
      <c r="AV14407" s="94">
        <v>-74</v>
      </c>
      <c r="AW14407" s="94">
        <v>25</v>
      </c>
    </row>
    <row r="14408" spans="1:49">
      <c r="A14408" s="85" t="s">
        <v>171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87</v>
      </c>
      <c r="G14408" s="89" t="s">
        <v>388</v>
      </c>
      <c r="H14408" s="94">
        <v>5580</v>
      </c>
      <c r="I14408" s="94">
        <v>5515</v>
      </c>
      <c r="J14408" s="94">
        <v>6530</v>
      </c>
      <c r="K14408" s="94">
        <v>1014</v>
      </c>
      <c r="O14408" s="94">
        <v>5515</v>
      </c>
      <c r="P14408" s="94">
        <v>6530</v>
      </c>
      <c r="Q14408" s="94">
        <v>1014</v>
      </c>
      <c r="AS14408" s="94">
        <v>366</v>
      </c>
      <c r="AT14408" s="94">
        <v>534</v>
      </c>
      <c r="AU14408" s="94">
        <v>187</v>
      </c>
      <c r="AV14408" s="94">
        <v>-103</v>
      </c>
      <c r="AW14408" s="94">
        <v>30</v>
      </c>
    </row>
    <row r="14409" spans="1:49">
      <c r="A14409" s="85" t="s">
        <v>171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87</v>
      </c>
      <c r="G14409" s="89" t="s">
        <v>388</v>
      </c>
      <c r="H14409" s="94">
        <v>6296</v>
      </c>
      <c r="I14409" s="94">
        <v>6489</v>
      </c>
      <c r="J14409" s="94">
        <v>7165</v>
      </c>
      <c r="K14409" s="94">
        <v>676</v>
      </c>
      <c r="O14409" s="94">
        <v>6489</v>
      </c>
      <c r="P14409" s="94">
        <v>7165</v>
      </c>
      <c r="Q14409" s="94">
        <v>676</v>
      </c>
      <c r="AS14409" s="94">
        <v>157</v>
      </c>
      <c r="AT14409" s="94">
        <v>516</v>
      </c>
      <c r="AU14409" s="94">
        <v>100</v>
      </c>
      <c r="AV14409" s="94">
        <v>-143</v>
      </c>
      <c r="AW14409" s="94">
        <v>46</v>
      </c>
    </row>
    <row r="14410" spans="1:49">
      <c r="A14410" s="85" t="s">
        <v>171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87</v>
      </c>
      <c r="G14410" s="89" t="s">
        <v>388</v>
      </c>
      <c r="H14410" s="94">
        <v>6451</v>
      </c>
      <c r="I14410" s="94">
        <v>6758</v>
      </c>
      <c r="J14410" s="94">
        <v>7332</v>
      </c>
      <c r="K14410" s="94">
        <v>574</v>
      </c>
      <c r="O14410" s="94">
        <v>6758</v>
      </c>
      <c r="P14410" s="94">
        <v>7332</v>
      </c>
      <c r="Q14410" s="94">
        <v>574</v>
      </c>
      <c r="AS14410" s="94">
        <v>221</v>
      </c>
      <c r="AT14410" s="94">
        <v>423</v>
      </c>
      <c r="AU14410" s="94">
        <v>91</v>
      </c>
      <c r="AV14410" s="94">
        <v>-150</v>
      </c>
      <c r="AW14410" s="94">
        <v>-11</v>
      </c>
    </row>
    <row r="14411" spans="1:49">
      <c r="A14411" s="85" t="s">
        <v>171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87</v>
      </c>
      <c r="G14411" s="89" t="s">
        <v>388</v>
      </c>
      <c r="H14411" s="94">
        <v>6366</v>
      </c>
      <c r="I14411" s="94">
        <v>6523</v>
      </c>
      <c r="J14411" s="94">
        <v>7751</v>
      </c>
      <c r="K14411" s="94">
        <v>1228</v>
      </c>
      <c r="O14411" s="94">
        <v>6523</v>
      </c>
      <c r="P14411" s="94">
        <v>7751</v>
      </c>
      <c r="Q14411" s="94">
        <v>1228</v>
      </c>
      <c r="AS14411" s="94">
        <v>594</v>
      </c>
      <c r="AT14411" s="94">
        <v>582</v>
      </c>
      <c r="AU14411" s="94">
        <v>189</v>
      </c>
      <c r="AV14411" s="94">
        <v>-118</v>
      </c>
      <c r="AW14411" s="94">
        <v>-19</v>
      </c>
    </row>
    <row r="14412" spans="1:49">
      <c r="A14412" s="85" t="s">
        <v>171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87</v>
      </c>
      <c r="G14412" s="89" t="s">
        <v>388</v>
      </c>
      <c r="H14412" s="94">
        <v>6012</v>
      </c>
      <c r="I14412" s="94">
        <v>6289</v>
      </c>
      <c r="J14412" s="94">
        <v>8166</v>
      </c>
      <c r="K14412" s="94">
        <v>1876</v>
      </c>
      <c r="O14412" s="94">
        <v>6289</v>
      </c>
      <c r="P14412" s="94">
        <v>8166</v>
      </c>
      <c r="Q14412" s="94">
        <v>1876</v>
      </c>
      <c r="AS14412" s="94">
        <v>891</v>
      </c>
      <c r="AT14412" s="94">
        <v>761</v>
      </c>
      <c r="AU14412" s="94">
        <v>309</v>
      </c>
      <c r="AV14412" s="94">
        <v>-73</v>
      </c>
      <c r="AW14412" s="94">
        <v>-12</v>
      </c>
    </row>
    <row r="14413" spans="1:49">
      <c r="A14413" s="85" t="s">
        <v>171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87</v>
      </c>
      <c r="G14413" s="89" t="s">
        <v>388</v>
      </c>
      <c r="H14413" s="94">
        <v>5892</v>
      </c>
      <c r="I14413" s="94">
        <v>6114</v>
      </c>
      <c r="J14413" s="94">
        <v>8401</v>
      </c>
      <c r="K14413" s="94">
        <v>2287</v>
      </c>
      <c r="O14413" s="94">
        <v>6114</v>
      </c>
      <c r="P14413" s="94">
        <v>8401</v>
      </c>
      <c r="Q14413" s="94">
        <v>2287</v>
      </c>
      <c r="AS14413" s="94">
        <v>1054</v>
      </c>
      <c r="AT14413" s="94">
        <v>915</v>
      </c>
      <c r="AU14413" s="94">
        <v>370</v>
      </c>
      <c r="AV14413" s="94">
        <v>-50</v>
      </c>
      <c r="AW14413" s="94">
        <v>-2</v>
      </c>
    </row>
    <row r="14414" spans="1:49">
      <c r="A14414" s="85" t="s">
        <v>171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87</v>
      </c>
      <c r="G14414" s="89" t="s">
        <v>388</v>
      </c>
      <c r="H14414" s="94">
        <v>5901</v>
      </c>
      <c r="I14414" s="94">
        <v>5986</v>
      </c>
      <c r="J14414" s="94">
        <v>8334</v>
      </c>
      <c r="K14414" s="94">
        <v>2347</v>
      </c>
      <c r="O14414" s="94">
        <v>5986</v>
      </c>
      <c r="P14414" s="94">
        <v>8334</v>
      </c>
      <c r="Q14414" s="94">
        <v>2347</v>
      </c>
      <c r="AS14414" s="94">
        <v>1132</v>
      </c>
      <c r="AT14414" s="94">
        <v>792</v>
      </c>
      <c r="AU14414" s="94">
        <v>405</v>
      </c>
      <c r="AV14414" s="94">
        <v>-32</v>
      </c>
      <c r="AW14414" s="94">
        <v>48</v>
      </c>
    </row>
    <row r="14415" spans="1:49">
      <c r="A14415" s="85" t="s">
        <v>171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87</v>
      </c>
      <c r="G14415" s="89" t="s">
        <v>388</v>
      </c>
      <c r="H14415" s="94">
        <v>5797</v>
      </c>
      <c r="I14415" s="94">
        <v>5922</v>
      </c>
      <c r="J14415" s="94">
        <v>8383</v>
      </c>
      <c r="K14415" s="94">
        <v>2461</v>
      </c>
      <c r="O14415" s="94">
        <v>5922</v>
      </c>
      <c r="P14415" s="94">
        <v>8383</v>
      </c>
      <c r="Q14415" s="94">
        <v>2461</v>
      </c>
      <c r="AS14415" s="94">
        <v>1222</v>
      </c>
      <c r="AT14415" s="94">
        <v>783</v>
      </c>
      <c r="AU14415" s="94">
        <v>422</v>
      </c>
      <c r="AV14415" s="94">
        <v>-16</v>
      </c>
      <c r="AW14415" s="94">
        <v>50</v>
      </c>
    </row>
    <row r="14416" spans="1:49">
      <c r="A14416" s="85" t="s">
        <v>171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87</v>
      </c>
      <c r="G14416" s="89" t="s">
        <v>388</v>
      </c>
      <c r="H14416" s="94">
        <v>5767</v>
      </c>
      <c r="I14416" s="94">
        <v>5908</v>
      </c>
      <c r="J14416" s="94">
        <v>8353</v>
      </c>
      <c r="K14416" s="94">
        <v>2444</v>
      </c>
      <c r="O14416" s="94">
        <v>5908</v>
      </c>
      <c r="P14416" s="94">
        <v>8353</v>
      </c>
      <c r="Q14416" s="94">
        <v>2444</v>
      </c>
      <c r="AS14416" s="94">
        <v>1320</v>
      </c>
      <c r="AT14416" s="94">
        <v>568</v>
      </c>
      <c r="AU14416" s="94">
        <v>498</v>
      </c>
      <c r="AV14416" s="94">
        <v>6</v>
      </c>
      <c r="AW14416" s="94">
        <v>53</v>
      </c>
    </row>
    <row r="14417" spans="1:49">
      <c r="A14417" s="85" t="s">
        <v>171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87</v>
      </c>
      <c r="G14417" s="89" t="s">
        <v>388</v>
      </c>
      <c r="H14417" s="94">
        <v>5626</v>
      </c>
      <c r="I14417" s="94">
        <v>5911</v>
      </c>
      <c r="J14417" s="94">
        <v>8186</v>
      </c>
      <c r="K14417" s="94">
        <v>2275</v>
      </c>
      <c r="O14417" s="94">
        <v>5911</v>
      </c>
      <c r="P14417" s="94">
        <v>8186</v>
      </c>
      <c r="Q14417" s="94">
        <v>2275</v>
      </c>
      <c r="AS14417" s="94">
        <v>1271</v>
      </c>
      <c r="AT14417" s="94">
        <v>440</v>
      </c>
      <c r="AU14417" s="94">
        <v>502</v>
      </c>
      <c r="AV14417" s="94">
        <v>12</v>
      </c>
      <c r="AW14417" s="94">
        <v>50</v>
      </c>
    </row>
    <row r="14418" spans="1:49">
      <c r="A14418" s="85" t="s">
        <v>171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87</v>
      </c>
      <c r="G14418" s="89" t="s">
        <v>388</v>
      </c>
      <c r="H14418" s="94">
        <v>5610</v>
      </c>
      <c r="I14418" s="94">
        <v>5905</v>
      </c>
      <c r="J14418" s="94">
        <v>7828</v>
      </c>
      <c r="K14418" s="94">
        <v>1923</v>
      </c>
      <c r="O14418" s="94">
        <v>5905</v>
      </c>
      <c r="P14418" s="94">
        <v>7828</v>
      </c>
      <c r="Q14418" s="94">
        <v>1923</v>
      </c>
      <c r="AS14418" s="94">
        <v>1020</v>
      </c>
      <c r="AT14418" s="94">
        <v>410</v>
      </c>
      <c r="AU14418" s="94">
        <v>459</v>
      </c>
      <c r="AV14418" s="94">
        <v>-5</v>
      </c>
      <c r="AW14418" s="94">
        <v>39</v>
      </c>
    </row>
    <row r="14419" spans="1:49">
      <c r="A14419" s="85" t="s">
        <v>171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87</v>
      </c>
      <c r="G14419" s="89" t="s">
        <v>388</v>
      </c>
      <c r="H14419" s="94">
        <v>5780</v>
      </c>
      <c r="I14419" s="94">
        <v>5940</v>
      </c>
      <c r="J14419" s="94">
        <v>7351</v>
      </c>
      <c r="K14419" s="94">
        <v>1410</v>
      </c>
      <c r="O14419" s="94">
        <v>5940</v>
      </c>
      <c r="P14419" s="94">
        <v>7351</v>
      </c>
      <c r="Q14419" s="94">
        <v>1410</v>
      </c>
      <c r="AS14419" s="94">
        <v>582</v>
      </c>
      <c r="AT14419" s="94">
        <v>502</v>
      </c>
      <c r="AU14419" s="94">
        <v>377</v>
      </c>
      <c r="AV14419" s="94">
        <v>-28</v>
      </c>
      <c r="AW14419" s="94">
        <v>-23</v>
      </c>
    </row>
    <row r="14420" spans="1:49">
      <c r="A14420" s="85" t="s">
        <v>171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87</v>
      </c>
      <c r="G14420" s="89" t="s">
        <v>388</v>
      </c>
      <c r="H14420" s="94">
        <v>5909</v>
      </c>
      <c r="I14420" s="94">
        <v>5931</v>
      </c>
      <c r="J14420" s="94">
        <v>7021</v>
      </c>
      <c r="K14420" s="94">
        <v>1090</v>
      </c>
      <c r="O14420" s="94">
        <v>5931</v>
      </c>
      <c r="P14420" s="94">
        <v>7021</v>
      </c>
      <c r="Q14420" s="94">
        <v>1090</v>
      </c>
      <c r="AS14420" s="94">
        <v>167</v>
      </c>
      <c r="AT14420" s="94">
        <v>747</v>
      </c>
      <c r="AU14420" s="94">
        <v>287</v>
      </c>
      <c r="AV14420" s="94">
        <v>-75</v>
      </c>
      <c r="AW14420" s="94">
        <v>-36</v>
      </c>
    </row>
    <row r="14421" spans="1:49">
      <c r="A14421" s="85" t="s">
        <v>171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87</v>
      </c>
      <c r="G14421" s="89" t="s">
        <v>388</v>
      </c>
      <c r="H14421" s="94">
        <v>6425</v>
      </c>
      <c r="I14421" s="94">
        <v>6555</v>
      </c>
      <c r="J14421" s="94">
        <v>7144</v>
      </c>
      <c r="K14421" s="94">
        <v>588</v>
      </c>
      <c r="O14421" s="94">
        <v>6555</v>
      </c>
      <c r="P14421" s="94">
        <v>7144</v>
      </c>
      <c r="Q14421" s="94">
        <v>588</v>
      </c>
      <c r="AS14421" s="94">
        <v>-180</v>
      </c>
      <c r="AT14421" s="94">
        <v>701</v>
      </c>
      <c r="AU14421" s="94">
        <v>236</v>
      </c>
      <c r="AV14421" s="94">
        <v>-126</v>
      </c>
      <c r="AW14421" s="94">
        <v>-43</v>
      </c>
    </row>
    <row r="14422" spans="1:49">
      <c r="A14422" s="85" t="s">
        <v>171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87</v>
      </c>
      <c r="G14422" s="89" t="s">
        <v>388</v>
      </c>
      <c r="H14422" s="94">
        <v>6470</v>
      </c>
      <c r="I14422" s="94">
        <v>6658</v>
      </c>
      <c r="J14422" s="94">
        <v>7237</v>
      </c>
      <c r="K14422" s="94">
        <v>579</v>
      </c>
      <c r="O14422" s="94">
        <v>6658</v>
      </c>
      <c r="P14422" s="94">
        <v>7237</v>
      </c>
      <c r="Q14422" s="94">
        <v>579</v>
      </c>
      <c r="AS14422" s="94">
        <v>-226</v>
      </c>
      <c r="AT14422" s="94">
        <v>774</v>
      </c>
      <c r="AU14422" s="94">
        <v>213</v>
      </c>
      <c r="AV14422" s="94">
        <v>-139</v>
      </c>
      <c r="AW14422" s="94">
        <v>-43</v>
      </c>
    </row>
    <row r="14423" spans="1:49">
      <c r="A14423" s="85" t="s">
        <v>171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87</v>
      </c>
      <c r="G14423" s="89" t="s">
        <v>388</v>
      </c>
      <c r="H14423" s="94">
        <v>6456</v>
      </c>
      <c r="I14423" s="94">
        <v>6445</v>
      </c>
      <c r="J14423" s="94">
        <v>7218</v>
      </c>
      <c r="K14423" s="94">
        <v>773</v>
      </c>
      <c r="O14423" s="94">
        <v>6445</v>
      </c>
      <c r="P14423" s="94">
        <v>7218</v>
      </c>
      <c r="Q14423" s="94">
        <v>773</v>
      </c>
      <c r="AS14423" s="94">
        <v>-55</v>
      </c>
      <c r="AT14423" s="94">
        <v>796</v>
      </c>
      <c r="AU14423" s="94">
        <v>199</v>
      </c>
      <c r="AV14423" s="94">
        <v>-131</v>
      </c>
      <c r="AW14423" s="94">
        <v>-36</v>
      </c>
    </row>
    <row r="14424" spans="1:49">
      <c r="A14424" s="85" t="s">
        <v>171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87</v>
      </c>
      <c r="G14424" s="89" t="s">
        <v>388</v>
      </c>
      <c r="H14424" s="94">
        <v>6113</v>
      </c>
      <c r="I14424" s="94">
        <v>6052</v>
      </c>
      <c r="J14424" s="94">
        <v>7049</v>
      </c>
      <c r="K14424" s="94">
        <v>996</v>
      </c>
      <c r="O14424" s="94">
        <v>6052</v>
      </c>
      <c r="P14424" s="94">
        <v>7049</v>
      </c>
      <c r="Q14424" s="94">
        <v>996</v>
      </c>
      <c r="AS14424" s="94">
        <v>205</v>
      </c>
      <c r="AT14424" s="94">
        <v>573</v>
      </c>
      <c r="AU14424" s="94">
        <v>287</v>
      </c>
      <c r="AV14424" s="94">
        <v>-88</v>
      </c>
      <c r="AW14424" s="94">
        <v>20</v>
      </c>
    </row>
    <row r="14425" spans="1:49">
      <c r="A14425" s="85" t="s">
        <v>171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87</v>
      </c>
      <c r="G14425" s="89" t="s">
        <v>388</v>
      </c>
      <c r="H14425" s="94">
        <v>5659</v>
      </c>
      <c r="I14425" s="94">
        <v>5583</v>
      </c>
      <c r="J14425" s="94">
        <v>7067</v>
      </c>
      <c r="K14425" s="94">
        <v>1484</v>
      </c>
      <c r="O14425" s="94">
        <v>5583</v>
      </c>
      <c r="P14425" s="94">
        <v>7067</v>
      </c>
      <c r="Q14425" s="94">
        <v>1484</v>
      </c>
      <c r="AS14425" s="94">
        <v>519</v>
      </c>
      <c r="AT14425" s="94">
        <v>663</v>
      </c>
      <c r="AU14425" s="94">
        <v>325</v>
      </c>
      <c r="AV14425" s="94">
        <v>-49</v>
      </c>
      <c r="AW14425" s="94">
        <v>26</v>
      </c>
    </row>
    <row r="14426" spans="1:49">
      <c r="A14426" s="85" t="s">
        <v>171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87</v>
      </c>
      <c r="G14426" s="89" t="s">
        <v>388</v>
      </c>
      <c r="H14426" s="94">
        <v>5217</v>
      </c>
      <c r="I14426" s="94">
        <v>5146</v>
      </c>
      <c r="J14426" s="94">
        <v>6991</v>
      </c>
      <c r="K14426" s="94">
        <v>1844</v>
      </c>
      <c r="O14426" s="94">
        <v>5146</v>
      </c>
      <c r="P14426" s="94">
        <v>6991</v>
      </c>
      <c r="Q14426" s="94">
        <v>1844</v>
      </c>
      <c r="AS14426" s="94">
        <v>697</v>
      </c>
      <c r="AT14426" s="94">
        <v>807</v>
      </c>
      <c r="AU14426" s="94">
        <v>339</v>
      </c>
      <c r="AV14426" s="94">
        <v>-29</v>
      </c>
      <c r="AW14426" s="94">
        <v>30</v>
      </c>
    </row>
    <row r="14427" spans="1:49">
      <c r="A14427" s="85" t="s">
        <v>171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87</v>
      </c>
      <c r="G14427" s="89" t="s">
        <v>388</v>
      </c>
      <c r="H14427" s="94">
        <v>4942</v>
      </c>
      <c r="I14427" s="94">
        <v>4911</v>
      </c>
      <c r="J14427" s="94">
        <v>6999</v>
      </c>
      <c r="K14427" s="94">
        <v>2088</v>
      </c>
      <c r="O14427" s="94">
        <v>4911</v>
      </c>
      <c r="P14427" s="94">
        <v>6999</v>
      </c>
      <c r="Q14427" s="94">
        <v>2088</v>
      </c>
      <c r="AS14427" s="94">
        <v>810</v>
      </c>
      <c r="AT14427" s="94">
        <v>923</v>
      </c>
      <c r="AU14427" s="94">
        <v>343</v>
      </c>
      <c r="AV14427" s="94">
        <v>-23</v>
      </c>
      <c r="AW14427" s="94">
        <v>35</v>
      </c>
    </row>
    <row r="14428" spans="1:49">
      <c r="A14428" s="85" t="s">
        <v>171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87</v>
      </c>
      <c r="G14428" s="89" t="s">
        <v>388</v>
      </c>
      <c r="H14428" s="94">
        <v>4895</v>
      </c>
      <c r="I14428" s="94">
        <v>4831</v>
      </c>
      <c r="J14428" s="94">
        <v>6988</v>
      </c>
      <c r="K14428" s="94">
        <v>2157</v>
      </c>
      <c r="O14428" s="94">
        <v>4831</v>
      </c>
      <c r="P14428" s="94">
        <v>6988</v>
      </c>
      <c r="Q14428" s="94">
        <v>2157</v>
      </c>
      <c r="AS14428" s="94">
        <v>828</v>
      </c>
      <c r="AT14428" s="94">
        <v>976</v>
      </c>
      <c r="AU14428" s="94">
        <v>337</v>
      </c>
      <c r="AV14428" s="94">
        <v>-18</v>
      </c>
      <c r="AW14428" s="94">
        <v>33</v>
      </c>
    </row>
    <row r="14429" spans="1:49">
      <c r="A14429" s="85" t="s">
        <v>171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87</v>
      </c>
      <c r="G14429" s="89" t="s">
        <v>388</v>
      </c>
      <c r="H14429" s="94">
        <v>4918</v>
      </c>
      <c r="I14429" s="94">
        <v>4836</v>
      </c>
      <c r="J14429" s="94">
        <v>6966</v>
      </c>
      <c r="K14429" s="94">
        <v>2129</v>
      </c>
      <c r="O14429" s="94">
        <v>4836</v>
      </c>
      <c r="P14429" s="94">
        <v>6966</v>
      </c>
      <c r="Q14429" s="94">
        <v>2129</v>
      </c>
      <c r="AS14429" s="94">
        <v>789</v>
      </c>
      <c r="AT14429" s="94">
        <v>1037</v>
      </c>
      <c r="AU14429" s="94">
        <v>304</v>
      </c>
      <c r="AV14429" s="94">
        <v>-32</v>
      </c>
      <c r="AW14429" s="94">
        <v>31</v>
      </c>
    </row>
    <row r="14430" spans="1:49">
      <c r="A14430" s="85" t="s">
        <v>171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87</v>
      </c>
      <c r="G14430" s="89" t="s">
        <v>388</v>
      </c>
      <c r="H14430" s="94">
        <v>5049</v>
      </c>
      <c r="I14430" s="94">
        <v>4923</v>
      </c>
      <c r="J14430" s="94">
        <v>6952</v>
      </c>
      <c r="K14430" s="94">
        <v>2029</v>
      </c>
      <c r="O14430" s="94">
        <v>4923</v>
      </c>
      <c r="P14430" s="94">
        <v>6952</v>
      </c>
      <c r="Q14430" s="94">
        <v>2029</v>
      </c>
      <c r="AS14430" s="94">
        <v>750</v>
      </c>
      <c r="AT14430" s="94">
        <v>996</v>
      </c>
      <c r="AU14430" s="94">
        <v>290</v>
      </c>
      <c r="AV14430" s="94">
        <v>-39</v>
      </c>
      <c r="AW14430" s="94">
        <v>32</v>
      </c>
    </row>
    <row r="14431" spans="1:49">
      <c r="A14431" s="85" t="s">
        <v>171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87</v>
      </c>
      <c r="G14431" s="89" t="s">
        <v>388</v>
      </c>
      <c r="H14431" s="94">
        <v>5314</v>
      </c>
      <c r="I14431" s="94">
        <v>5198</v>
      </c>
      <c r="J14431" s="94">
        <v>6906</v>
      </c>
      <c r="K14431" s="94">
        <v>1708</v>
      </c>
      <c r="O14431" s="94">
        <v>5198</v>
      </c>
      <c r="P14431" s="94">
        <v>6906</v>
      </c>
      <c r="Q14431" s="94">
        <v>1708</v>
      </c>
      <c r="AS14431" s="94">
        <v>597</v>
      </c>
      <c r="AT14431" s="94">
        <v>869</v>
      </c>
      <c r="AU14431" s="94">
        <v>271</v>
      </c>
      <c r="AV14431" s="94">
        <v>-56</v>
      </c>
      <c r="AW14431" s="94">
        <v>27</v>
      </c>
    </row>
    <row r="14432" spans="1:49">
      <c r="A14432" s="85" t="s">
        <v>171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87</v>
      </c>
      <c r="G14432" s="89" t="s">
        <v>388</v>
      </c>
      <c r="H14432" s="94">
        <v>5746</v>
      </c>
      <c r="I14432" s="94">
        <v>5801</v>
      </c>
      <c r="J14432" s="94">
        <v>7096</v>
      </c>
      <c r="K14432" s="94">
        <v>1295</v>
      </c>
      <c r="O14432" s="94">
        <v>5801</v>
      </c>
      <c r="P14432" s="94">
        <v>7096</v>
      </c>
      <c r="Q14432" s="94">
        <v>1295</v>
      </c>
      <c r="AS14432" s="94">
        <v>412</v>
      </c>
      <c r="AT14432" s="94">
        <v>689</v>
      </c>
      <c r="AU14432" s="94">
        <v>256</v>
      </c>
      <c r="AV14432" s="94">
        <v>-84</v>
      </c>
      <c r="AW14432" s="94">
        <v>22</v>
      </c>
    </row>
    <row r="14433" spans="1:49">
      <c r="A14433" s="85" t="s">
        <v>171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87</v>
      </c>
      <c r="G14433" s="89" t="s">
        <v>388</v>
      </c>
      <c r="H14433" s="94">
        <v>6855</v>
      </c>
      <c r="I14433" s="94">
        <v>6772</v>
      </c>
      <c r="J14433" s="94">
        <v>7341</v>
      </c>
      <c r="K14433" s="94">
        <v>569</v>
      </c>
      <c r="O14433" s="94">
        <v>6772</v>
      </c>
      <c r="P14433" s="94">
        <v>7341</v>
      </c>
      <c r="Q14433" s="94">
        <v>569</v>
      </c>
      <c r="AS14433" s="94">
        <v>-183</v>
      </c>
      <c r="AT14433" s="94">
        <v>731</v>
      </c>
      <c r="AU14433" s="94">
        <v>141</v>
      </c>
      <c r="AV14433" s="94">
        <v>-145</v>
      </c>
      <c r="AW14433" s="94">
        <v>25</v>
      </c>
    </row>
    <row r="14434" spans="1:49">
      <c r="A14434" s="85" t="s">
        <v>171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87</v>
      </c>
      <c r="G14434" s="89" t="s">
        <v>388</v>
      </c>
      <c r="H14434" s="94">
        <v>7143</v>
      </c>
      <c r="I14434" s="94">
        <v>7033</v>
      </c>
      <c r="J14434" s="94">
        <v>7530</v>
      </c>
      <c r="K14434" s="94">
        <v>497</v>
      </c>
      <c r="O14434" s="94">
        <v>7033</v>
      </c>
      <c r="P14434" s="94">
        <v>7530</v>
      </c>
      <c r="Q14434" s="94">
        <v>497</v>
      </c>
      <c r="AS14434" s="94">
        <v>-290</v>
      </c>
      <c r="AT14434" s="94">
        <v>758</v>
      </c>
      <c r="AU14434" s="94">
        <v>178</v>
      </c>
      <c r="AV14434" s="94">
        <v>-131</v>
      </c>
      <c r="AW14434" s="94">
        <v>-18</v>
      </c>
    </row>
    <row r="14435" spans="1:49">
      <c r="A14435" s="85" t="s">
        <v>171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87</v>
      </c>
      <c r="G14435" s="89" t="s">
        <v>388</v>
      </c>
      <c r="H14435" s="94">
        <v>6574</v>
      </c>
      <c r="I14435" s="94">
        <v>6792</v>
      </c>
      <c r="J14435" s="94">
        <v>7709</v>
      </c>
      <c r="K14435" s="94">
        <v>917</v>
      </c>
      <c r="O14435" s="94">
        <v>6792</v>
      </c>
      <c r="P14435" s="94">
        <v>7709</v>
      </c>
      <c r="Q14435" s="94">
        <v>917</v>
      </c>
      <c r="AS14435" s="94">
        <v>-17</v>
      </c>
      <c r="AT14435" s="94">
        <v>924</v>
      </c>
      <c r="AU14435" s="94">
        <v>160</v>
      </c>
      <c r="AV14435" s="94">
        <v>-137</v>
      </c>
      <c r="AW14435" s="94">
        <v>-13</v>
      </c>
    </row>
    <row r="14436" spans="1:49">
      <c r="A14436" s="85" t="s">
        <v>171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87</v>
      </c>
      <c r="G14436" s="89" t="s">
        <v>388</v>
      </c>
      <c r="H14436" s="94">
        <v>6268</v>
      </c>
      <c r="I14436" s="94">
        <v>6438</v>
      </c>
      <c r="J14436" s="94">
        <v>7772</v>
      </c>
      <c r="K14436" s="94">
        <v>1334</v>
      </c>
      <c r="O14436" s="94">
        <v>6438</v>
      </c>
      <c r="P14436" s="94">
        <v>7772</v>
      </c>
      <c r="Q14436" s="94">
        <v>1334</v>
      </c>
      <c r="AS14436" s="94">
        <v>107</v>
      </c>
      <c r="AT14436" s="94">
        <v>1204</v>
      </c>
      <c r="AU14436" s="94">
        <v>176</v>
      </c>
      <c r="AV14436" s="94">
        <v>-118</v>
      </c>
      <c r="AW14436" s="94">
        <v>-35</v>
      </c>
    </row>
    <row r="14437" spans="1:49">
      <c r="A14437" s="85" t="s">
        <v>171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87</v>
      </c>
      <c r="G14437" s="89" t="s">
        <v>388</v>
      </c>
      <c r="H14437" s="94">
        <v>6062</v>
      </c>
      <c r="I14437" s="94">
        <v>6254</v>
      </c>
      <c r="J14437" s="94">
        <v>7986</v>
      </c>
      <c r="K14437" s="94">
        <v>1731</v>
      </c>
      <c r="O14437" s="94">
        <v>6254</v>
      </c>
      <c r="P14437" s="94">
        <v>7986</v>
      </c>
      <c r="Q14437" s="94">
        <v>1731</v>
      </c>
      <c r="AS14437" s="94">
        <v>403</v>
      </c>
      <c r="AT14437" s="94">
        <v>1213</v>
      </c>
      <c r="AU14437" s="94">
        <v>236</v>
      </c>
      <c r="AV14437" s="94">
        <v>-95</v>
      </c>
      <c r="AW14437" s="94">
        <v>-26</v>
      </c>
    </row>
    <row r="14438" spans="1:49">
      <c r="A14438" s="85" t="s">
        <v>171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87</v>
      </c>
      <c r="G14438" s="89" t="s">
        <v>388</v>
      </c>
      <c r="H14438" s="94">
        <v>5944</v>
      </c>
      <c r="I14438" s="94">
        <v>6062</v>
      </c>
      <c r="J14438" s="94">
        <v>8135</v>
      </c>
      <c r="K14438" s="94">
        <v>2072</v>
      </c>
      <c r="O14438" s="94">
        <v>6062</v>
      </c>
      <c r="P14438" s="94">
        <v>8135</v>
      </c>
      <c r="Q14438" s="94">
        <v>2072</v>
      </c>
      <c r="AS14438" s="94">
        <v>660</v>
      </c>
      <c r="AT14438" s="94">
        <v>1222</v>
      </c>
      <c r="AU14438" s="94">
        <v>276</v>
      </c>
      <c r="AV14438" s="94">
        <v>-74</v>
      </c>
      <c r="AW14438" s="94">
        <v>-12</v>
      </c>
    </row>
    <row r="14439" spans="1:49">
      <c r="A14439" s="85" t="s">
        <v>171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87</v>
      </c>
      <c r="G14439" s="89" t="s">
        <v>388</v>
      </c>
      <c r="H14439" s="94">
        <v>5817</v>
      </c>
      <c r="I14439" s="94">
        <v>5877</v>
      </c>
      <c r="J14439" s="94">
        <v>8193</v>
      </c>
      <c r="K14439" s="94">
        <v>2315</v>
      </c>
      <c r="O14439" s="94">
        <v>5877</v>
      </c>
      <c r="P14439" s="94">
        <v>8193</v>
      </c>
      <c r="Q14439" s="94">
        <v>2315</v>
      </c>
      <c r="AS14439" s="94">
        <v>919</v>
      </c>
      <c r="AT14439" s="94">
        <v>1053</v>
      </c>
      <c r="AU14439" s="94">
        <v>349</v>
      </c>
      <c r="AV14439" s="94">
        <v>-47</v>
      </c>
      <c r="AW14439" s="94">
        <v>41</v>
      </c>
    </row>
    <row r="14440" spans="1:49">
      <c r="A14440" s="85" t="s">
        <v>171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87</v>
      </c>
      <c r="G14440" s="89" t="s">
        <v>388</v>
      </c>
      <c r="H14440" s="94">
        <v>5719</v>
      </c>
      <c r="I14440" s="94">
        <v>5826</v>
      </c>
      <c r="J14440" s="94">
        <v>7971</v>
      </c>
      <c r="K14440" s="94">
        <v>2144</v>
      </c>
      <c r="O14440" s="94">
        <v>5826</v>
      </c>
      <c r="P14440" s="94">
        <v>7971</v>
      </c>
      <c r="Q14440" s="94">
        <v>2144</v>
      </c>
      <c r="AS14440" s="94">
        <v>819</v>
      </c>
      <c r="AT14440" s="94">
        <v>1036</v>
      </c>
      <c r="AU14440" s="94">
        <v>310</v>
      </c>
      <c r="AV14440" s="94">
        <v>-59</v>
      </c>
      <c r="AW14440" s="94">
        <v>38</v>
      </c>
    </row>
    <row r="14441" spans="1:49">
      <c r="A14441" s="85" t="s">
        <v>171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87</v>
      </c>
      <c r="G14441" s="89" t="s">
        <v>388</v>
      </c>
      <c r="H14441" s="94">
        <v>5612</v>
      </c>
      <c r="I14441" s="94">
        <v>5670</v>
      </c>
      <c r="J14441" s="94">
        <v>7577</v>
      </c>
      <c r="K14441" s="94">
        <v>1907</v>
      </c>
      <c r="O14441" s="94">
        <v>5670</v>
      </c>
      <c r="P14441" s="94">
        <v>7577</v>
      </c>
      <c r="Q14441" s="94">
        <v>1907</v>
      </c>
      <c r="AS14441" s="94">
        <v>728</v>
      </c>
      <c r="AT14441" s="94">
        <v>958</v>
      </c>
      <c r="AU14441" s="94">
        <v>251</v>
      </c>
      <c r="AV14441" s="94">
        <v>-60</v>
      </c>
      <c r="AW14441" s="94">
        <v>31</v>
      </c>
    </row>
    <row r="14442" spans="1:49">
      <c r="A14442" s="85" t="s">
        <v>171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87</v>
      </c>
      <c r="G14442" s="89" t="s">
        <v>388</v>
      </c>
      <c r="H14442" s="94">
        <v>5576</v>
      </c>
      <c r="I14442" s="94">
        <v>5645</v>
      </c>
      <c r="J14442" s="94">
        <v>7378</v>
      </c>
      <c r="K14442" s="94">
        <v>1732</v>
      </c>
      <c r="O14442" s="94">
        <v>5645</v>
      </c>
      <c r="P14442" s="94">
        <v>7378</v>
      </c>
      <c r="Q14442" s="94">
        <v>1732</v>
      </c>
      <c r="AS14442" s="94">
        <v>650</v>
      </c>
      <c r="AT14442" s="94">
        <v>785</v>
      </c>
      <c r="AU14442" s="94">
        <v>318</v>
      </c>
      <c r="AV14442" s="94">
        <v>-52</v>
      </c>
      <c r="AW14442" s="94">
        <v>31</v>
      </c>
    </row>
    <row r="14443" spans="1:49">
      <c r="A14443" s="85" t="s">
        <v>171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87</v>
      </c>
      <c r="G14443" s="89" t="s">
        <v>388</v>
      </c>
      <c r="H14443" s="94">
        <v>5710</v>
      </c>
      <c r="I14443" s="94">
        <v>5808</v>
      </c>
      <c r="J14443" s="94">
        <v>7230</v>
      </c>
      <c r="K14443" s="94">
        <v>1422</v>
      </c>
      <c r="O14443" s="94">
        <v>5808</v>
      </c>
      <c r="P14443" s="94">
        <v>7230</v>
      </c>
      <c r="Q14443" s="94">
        <v>1422</v>
      </c>
      <c r="AS14443" s="94">
        <v>399</v>
      </c>
      <c r="AT14443" s="94">
        <v>801</v>
      </c>
      <c r="AU14443" s="94">
        <v>271</v>
      </c>
      <c r="AV14443" s="94">
        <v>-70</v>
      </c>
      <c r="AW14443" s="94">
        <v>21</v>
      </c>
    </row>
    <row r="14444" spans="1:49">
      <c r="A14444" s="85" t="s">
        <v>171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87</v>
      </c>
      <c r="G14444" s="89" t="s">
        <v>388</v>
      </c>
      <c r="H14444" s="94">
        <v>5934</v>
      </c>
      <c r="I14444" s="94">
        <v>6062</v>
      </c>
      <c r="J14444" s="94">
        <v>7194</v>
      </c>
      <c r="K14444" s="94">
        <v>1131</v>
      </c>
      <c r="O14444" s="94">
        <v>6062</v>
      </c>
      <c r="P14444" s="94">
        <v>7194</v>
      </c>
      <c r="Q14444" s="94">
        <v>1131</v>
      </c>
      <c r="AS14444" s="94">
        <v>58</v>
      </c>
      <c r="AT14444" s="94">
        <v>993</v>
      </c>
      <c r="AU14444" s="94">
        <v>222</v>
      </c>
      <c r="AV14444" s="94">
        <v>-103</v>
      </c>
      <c r="AW14444" s="94">
        <v>-38</v>
      </c>
    </row>
    <row r="14445" spans="1:49">
      <c r="A14445" s="85" t="s">
        <v>171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87</v>
      </c>
      <c r="G14445" s="89" t="s">
        <v>388</v>
      </c>
      <c r="H14445" s="94">
        <v>6519</v>
      </c>
      <c r="I14445" s="94">
        <v>6617</v>
      </c>
      <c r="J14445" s="94">
        <v>7494</v>
      </c>
      <c r="K14445" s="94">
        <v>877</v>
      </c>
      <c r="O14445" s="94">
        <v>6617</v>
      </c>
      <c r="P14445" s="94">
        <v>7494</v>
      </c>
      <c r="Q14445" s="94">
        <v>877</v>
      </c>
      <c r="AS14445" s="94">
        <v>-182</v>
      </c>
      <c r="AT14445" s="94">
        <v>1084</v>
      </c>
      <c r="AU14445" s="94">
        <v>151</v>
      </c>
      <c r="AV14445" s="94">
        <v>-149</v>
      </c>
      <c r="AW14445" s="94">
        <v>-27</v>
      </c>
    </row>
    <row r="14446" spans="1:49">
      <c r="A14446" s="85" t="s">
        <v>171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87</v>
      </c>
      <c r="G14446" s="89" t="s">
        <v>388</v>
      </c>
      <c r="H14446" s="94">
        <v>6651</v>
      </c>
      <c r="I14446" s="94">
        <v>6728</v>
      </c>
      <c r="J14446" s="94">
        <v>7659</v>
      </c>
      <c r="K14446" s="94">
        <v>931</v>
      </c>
      <c r="O14446" s="94">
        <v>6728</v>
      </c>
      <c r="P14446" s="94">
        <v>7659</v>
      </c>
      <c r="Q14446" s="94">
        <v>931</v>
      </c>
      <c r="AS14446" s="94">
        <v>-178</v>
      </c>
      <c r="AT14446" s="94">
        <v>1085</v>
      </c>
      <c r="AU14446" s="94">
        <v>183</v>
      </c>
      <c r="AV14446" s="94">
        <v>-144</v>
      </c>
      <c r="AW14446" s="94">
        <v>-15</v>
      </c>
    </row>
    <row r="14447" spans="1:49">
      <c r="A14447" s="85" t="s">
        <v>171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87</v>
      </c>
      <c r="G14447" s="89" t="s">
        <v>388</v>
      </c>
      <c r="H14447" s="94">
        <v>6488</v>
      </c>
      <c r="I14447" s="94">
        <v>6607</v>
      </c>
      <c r="J14447" s="94">
        <v>7595</v>
      </c>
      <c r="K14447" s="94">
        <v>988</v>
      </c>
      <c r="O14447" s="94">
        <v>6607</v>
      </c>
      <c r="P14447" s="94">
        <v>7595</v>
      </c>
      <c r="Q14447" s="94">
        <v>988</v>
      </c>
      <c r="AS14447" s="94">
        <v>-234</v>
      </c>
      <c r="AT14447" s="94">
        <v>1202</v>
      </c>
      <c r="AU14447" s="94">
        <v>197</v>
      </c>
      <c r="AV14447" s="94">
        <v>-146</v>
      </c>
      <c r="AW14447" s="94">
        <v>-31</v>
      </c>
    </row>
    <row r="14448" spans="1:49">
      <c r="A14448" s="85" t="s">
        <v>171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87</v>
      </c>
      <c r="G14448" s="89" t="s">
        <v>388</v>
      </c>
      <c r="H14448" s="94">
        <v>6096</v>
      </c>
      <c r="I14448" s="94">
        <v>6245</v>
      </c>
      <c r="J14448" s="94">
        <v>7273</v>
      </c>
      <c r="K14448" s="94">
        <v>1027</v>
      </c>
      <c r="O14448" s="94">
        <v>6245</v>
      </c>
      <c r="P14448" s="94">
        <v>7273</v>
      </c>
      <c r="Q14448" s="94">
        <v>1027</v>
      </c>
      <c r="AS14448" s="94">
        <v>-94</v>
      </c>
      <c r="AT14448" s="94">
        <v>1020</v>
      </c>
      <c r="AU14448" s="94">
        <v>249</v>
      </c>
      <c r="AV14448" s="94">
        <v>-108</v>
      </c>
      <c r="AW14448" s="94">
        <v>-40</v>
      </c>
    </row>
    <row r="14449" spans="1:49">
      <c r="A14449" s="85" t="s">
        <v>171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87</v>
      </c>
      <c r="G14449" s="89" t="s">
        <v>388</v>
      </c>
      <c r="H14449" s="94">
        <v>5577</v>
      </c>
      <c r="I14449" s="94">
        <v>5786</v>
      </c>
      <c r="J14449" s="94">
        <v>7088</v>
      </c>
      <c r="K14449" s="94">
        <v>1302</v>
      </c>
      <c r="O14449" s="94">
        <v>5786</v>
      </c>
      <c r="P14449" s="94">
        <v>7088</v>
      </c>
      <c r="Q14449" s="94">
        <v>1302</v>
      </c>
      <c r="AS14449" s="94">
        <v>80</v>
      </c>
      <c r="AT14449" s="94">
        <v>1026</v>
      </c>
      <c r="AU14449" s="94">
        <v>258</v>
      </c>
      <c r="AV14449" s="94">
        <v>-73</v>
      </c>
      <c r="AW14449" s="94">
        <v>11</v>
      </c>
    </row>
    <row r="14450" spans="1:49">
      <c r="A14450" s="85" t="s">
        <v>171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87</v>
      </c>
      <c r="G14450" s="89" t="s">
        <v>388</v>
      </c>
      <c r="H14450" s="94">
        <v>5221</v>
      </c>
      <c r="I14450" s="94">
        <v>5356</v>
      </c>
      <c r="J14450" s="94">
        <v>6657</v>
      </c>
      <c r="K14450" s="94">
        <v>1301</v>
      </c>
      <c r="O14450" s="94">
        <v>5356</v>
      </c>
      <c r="P14450" s="94">
        <v>6657</v>
      </c>
      <c r="Q14450" s="94">
        <v>1301</v>
      </c>
      <c r="AS14450" s="94">
        <v>-44</v>
      </c>
      <c r="AT14450" s="94">
        <v>1251</v>
      </c>
      <c r="AU14450" s="94">
        <v>170</v>
      </c>
      <c r="AV14450" s="94">
        <v>-88</v>
      </c>
      <c r="AW14450" s="94">
        <v>13</v>
      </c>
    </row>
    <row r="14451" spans="1:49">
      <c r="A14451" s="85" t="s">
        <v>171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87</v>
      </c>
      <c r="G14451" s="89" t="s">
        <v>388</v>
      </c>
      <c r="H14451" s="94">
        <v>4966</v>
      </c>
      <c r="I14451" s="94">
        <v>5086</v>
      </c>
      <c r="J14451" s="94">
        <v>6591</v>
      </c>
      <c r="K14451" s="94">
        <v>1505</v>
      </c>
      <c r="O14451" s="94">
        <v>5086</v>
      </c>
      <c r="P14451" s="94">
        <v>6591</v>
      </c>
      <c r="Q14451" s="94">
        <v>1505</v>
      </c>
      <c r="AS14451" s="94">
        <v>154</v>
      </c>
      <c r="AT14451" s="94">
        <v>1277</v>
      </c>
      <c r="AU14451" s="94">
        <v>145</v>
      </c>
      <c r="AV14451" s="94">
        <v>-85</v>
      </c>
      <c r="AW14451" s="94">
        <v>13</v>
      </c>
    </row>
    <row r="14452" spans="1:49">
      <c r="A14452" s="85" t="s">
        <v>171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87</v>
      </c>
      <c r="G14452" s="89" t="s">
        <v>388</v>
      </c>
      <c r="H14452" s="94">
        <v>4824</v>
      </c>
      <c r="I14452" s="94">
        <v>4971</v>
      </c>
      <c r="J14452" s="94">
        <v>6722</v>
      </c>
      <c r="K14452" s="94">
        <v>1750</v>
      </c>
      <c r="O14452" s="94">
        <v>4971</v>
      </c>
      <c r="P14452" s="94">
        <v>6722</v>
      </c>
      <c r="Q14452" s="94">
        <v>1750</v>
      </c>
      <c r="AS14452" s="94">
        <v>317</v>
      </c>
      <c r="AT14452" s="94">
        <v>1291</v>
      </c>
      <c r="AU14452" s="94">
        <v>193</v>
      </c>
      <c r="AV14452" s="94">
        <v>-67</v>
      </c>
      <c r="AW14452" s="94">
        <v>16</v>
      </c>
    </row>
    <row r="14453" spans="1:49">
      <c r="A14453" s="85" t="s">
        <v>171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87</v>
      </c>
      <c r="G14453" s="89" t="s">
        <v>388</v>
      </c>
      <c r="H14453" s="94">
        <v>4756</v>
      </c>
      <c r="I14453" s="94">
        <v>4955</v>
      </c>
      <c r="J14453" s="94">
        <v>6729</v>
      </c>
      <c r="K14453" s="94">
        <v>1774</v>
      </c>
      <c r="O14453" s="94">
        <v>4955</v>
      </c>
      <c r="P14453" s="94">
        <v>6729</v>
      </c>
      <c r="Q14453" s="94">
        <v>1774</v>
      </c>
      <c r="AS14453" s="94">
        <v>219</v>
      </c>
      <c r="AT14453" s="94">
        <v>1429</v>
      </c>
      <c r="AU14453" s="94">
        <v>187</v>
      </c>
      <c r="AV14453" s="94">
        <v>-73</v>
      </c>
      <c r="AW14453" s="94">
        <v>12</v>
      </c>
    </row>
    <row r="14454" spans="1:49">
      <c r="A14454" s="85" t="s">
        <v>171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87</v>
      </c>
      <c r="G14454" s="89" t="s">
        <v>388</v>
      </c>
      <c r="H14454" s="94">
        <v>4785</v>
      </c>
      <c r="I14454" s="94">
        <v>4912</v>
      </c>
      <c r="J14454" s="94">
        <v>6615</v>
      </c>
      <c r="K14454" s="94">
        <v>1703</v>
      </c>
      <c r="O14454" s="94">
        <v>4912</v>
      </c>
      <c r="P14454" s="94">
        <v>6615</v>
      </c>
      <c r="Q14454" s="94">
        <v>1703</v>
      </c>
      <c r="AS14454" s="94">
        <v>198</v>
      </c>
      <c r="AT14454" s="94">
        <v>1392</v>
      </c>
      <c r="AU14454" s="94">
        <v>178</v>
      </c>
      <c r="AV14454" s="94">
        <v>-78</v>
      </c>
      <c r="AW14454" s="94">
        <v>13</v>
      </c>
    </row>
    <row r="14455" spans="1:49">
      <c r="A14455" s="85" t="s">
        <v>171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87</v>
      </c>
      <c r="G14455" s="89" t="s">
        <v>388</v>
      </c>
      <c r="H14455" s="94">
        <v>4959</v>
      </c>
      <c r="I14455" s="94">
        <v>5173</v>
      </c>
      <c r="J14455" s="94">
        <v>6707</v>
      </c>
      <c r="K14455" s="94">
        <v>1534</v>
      </c>
      <c r="O14455" s="94">
        <v>5173</v>
      </c>
      <c r="P14455" s="94">
        <v>6707</v>
      </c>
      <c r="Q14455" s="94">
        <v>1534</v>
      </c>
      <c r="AS14455" s="94">
        <v>96</v>
      </c>
      <c r="AT14455" s="94">
        <v>1345</v>
      </c>
      <c r="AU14455" s="94">
        <v>172</v>
      </c>
      <c r="AV14455" s="94">
        <v>-84</v>
      </c>
      <c r="AW14455" s="94">
        <v>5</v>
      </c>
    </row>
    <row r="14456" spans="1:49">
      <c r="A14456" s="85" t="s">
        <v>171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87</v>
      </c>
      <c r="G14456" s="89" t="s">
        <v>388</v>
      </c>
      <c r="H14456" s="94">
        <v>5463</v>
      </c>
      <c r="I14456" s="94">
        <v>5669</v>
      </c>
      <c r="J14456" s="94">
        <v>6717</v>
      </c>
      <c r="K14456" s="94">
        <v>1048</v>
      </c>
      <c r="O14456" s="94">
        <v>5669</v>
      </c>
      <c r="P14456" s="94">
        <v>6717</v>
      </c>
      <c r="Q14456" s="94">
        <v>1048</v>
      </c>
      <c r="AS14456" s="94">
        <v>-161</v>
      </c>
      <c r="AT14456" s="94">
        <v>1172</v>
      </c>
      <c r="AU14456" s="94">
        <v>180</v>
      </c>
      <c r="AV14456" s="94">
        <v>-101</v>
      </c>
      <c r="AW14456" s="94">
        <v>-42</v>
      </c>
    </row>
    <row r="14457" spans="1:49">
      <c r="A14457" s="85" t="s">
        <v>171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87</v>
      </c>
      <c r="G14457" s="89" t="s">
        <v>388</v>
      </c>
      <c r="H14457" s="94">
        <v>6235</v>
      </c>
      <c r="I14457" s="94">
        <v>6512</v>
      </c>
      <c r="J14457" s="94">
        <v>6792</v>
      </c>
      <c r="K14457" s="94">
        <v>279</v>
      </c>
      <c r="O14457" s="94">
        <v>6512</v>
      </c>
      <c r="P14457" s="94">
        <v>6792</v>
      </c>
      <c r="Q14457" s="94">
        <v>279</v>
      </c>
      <c r="AS14457" s="94">
        <v>-703</v>
      </c>
      <c r="AT14457" s="94">
        <v>1141</v>
      </c>
      <c r="AU14457" s="94">
        <v>58</v>
      </c>
      <c r="AV14457" s="94">
        <v>-183</v>
      </c>
      <c r="AW14457" s="94">
        <v>-35</v>
      </c>
    </row>
    <row r="14458" spans="1:49">
      <c r="A14458" s="85" t="s">
        <v>171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87</v>
      </c>
      <c r="G14458" s="89" t="s">
        <v>388</v>
      </c>
      <c r="H14458" s="94">
        <v>6461</v>
      </c>
      <c r="I14458" s="94">
        <v>6637</v>
      </c>
      <c r="J14458" s="94">
        <v>7016</v>
      </c>
      <c r="K14458" s="94">
        <v>379</v>
      </c>
      <c r="O14458" s="94">
        <v>6637</v>
      </c>
      <c r="P14458" s="94">
        <v>7016</v>
      </c>
      <c r="Q14458" s="94">
        <v>379</v>
      </c>
      <c r="AS14458" s="94">
        <v>-754</v>
      </c>
      <c r="AT14458" s="94">
        <v>1294</v>
      </c>
      <c r="AU14458" s="94">
        <v>59</v>
      </c>
      <c r="AV14458" s="94">
        <v>-189</v>
      </c>
      <c r="AW14458" s="94">
        <v>-31</v>
      </c>
    </row>
    <row r="14459" spans="1:49">
      <c r="A14459" s="85" t="s">
        <v>171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87</v>
      </c>
      <c r="G14459" s="89" t="s">
        <v>388</v>
      </c>
      <c r="H14459" s="94">
        <v>6275</v>
      </c>
      <c r="I14459" s="94">
        <v>6362</v>
      </c>
      <c r="J14459" s="94">
        <v>7284</v>
      </c>
      <c r="K14459" s="94">
        <v>922</v>
      </c>
      <c r="O14459" s="94">
        <v>6362</v>
      </c>
      <c r="P14459" s="94">
        <v>7284</v>
      </c>
      <c r="Q14459" s="94">
        <v>922</v>
      </c>
      <c r="AS14459" s="94">
        <v>-417</v>
      </c>
      <c r="AT14459" s="94">
        <v>1361</v>
      </c>
      <c r="AU14459" s="94">
        <v>168</v>
      </c>
      <c r="AV14459" s="94">
        <v>-155</v>
      </c>
      <c r="AW14459" s="94">
        <v>-35</v>
      </c>
    </row>
    <row r="14460" spans="1:49">
      <c r="A14460" s="85" t="s">
        <v>171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87</v>
      </c>
      <c r="G14460" s="89" t="s">
        <v>388</v>
      </c>
      <c r="H14460" s="94">
        <v>6054</v>
      </c>
      <c r="I14460" s="94">
        <v>6094</v>
      </c>
      <c r="J14460" s="94">
        <v>7432</v>
      </c>
      <c r="K14460" s="94">
        <v>1338</v>
      </c>
      <c r="O14460" s="94">
        <v>6094</v>
      </c>
      <c r="P14460" s="94">
        <v>7432</v>
      </c>
      <c r="Q14460" s="94">
        <v>1338</v>
      </c>
      <c r="AS14460" s="94">
        <v>-46</v>
      </c>
      <c r="AT14460" s="94">
        <v>1306</v>
      </c>
      <c r="AU14460" s="94">
        <v>225</v>
      </c>
      <c r="AV14460" s="94">
        <v>-108</v>
      </c>
      <c r="AW14460" s="94">
        <v>-39</v>
      </c>
    </row>
    <row r="14461" spans="1:49">
      <c r="A14461" s="85" t="s">
        <v>171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87</v>
      </c>
      <c r="G14461" s="89" t="s">
        <v>388</v>
      </c>
      <c r="H14461" s="94">
        <v>6023</v>
      </c>
      <c r="I14461" s="94">
        <v>5938</v>
      </c>
      <c r="J14461" s="94">
        <v>7614</v>
      </c>
      <c r="K14461" s="94">
        <v>1676</v>
      </c>
      <c r="O14461" s="94">
        <v>5938</v>
      </c>
      <c r="P14461" s="94">
        <v>7614</v>
      </c>
      <c r="Q14461" s="94">
        <v>1676</v>
      </c>
      <c r="AS14461" s="94">
        <v>208</v>
      </c>
      <c r="AT14461" s="94">
        <v>1372</v>
      </c>
      <c r="AU14461" s="94">
        <v>221</v>
      </c>
      <c r="AV14461" s="94">
        <v>-105</v>
      </c>
      <c r="AW14461" s="94">
        <v>-20</v>
      </c>
    </row>
    <row r="14462" spans="1:49">
      <c r="A14462" s="85" t="s">
        <v>171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87</v>
      </c>
      <c r="G14462" s="89" t="s">
        <v>388</v>
      </c>
      <c r="H14462" s="94">
        <v>5909</v>
      </c>
      <c r="I14462" s="94">
        <v>5931</v>
      </c>
      <c r="J14462" s="94">
        <v>7795</v>
      </c>
      <c r="K14462" s="94">
        <v>1864</v>
      </c>
      <c r="O14462" s="94">
        <v>5931</v>
      </c>
      <c r="P14462" s="94">
        <v>7795</v>
      </c>
      <c r="Q14462" s="94">
        <v>1864</v>
      </c>
      <c r="AS14462" s="94">
        <v>438</v>
      </c>
      <c r="AT14462" s="94">
        <v>1222</v>
      </c>
      <c r="AU14462" s="94">
        <v>268</v>
      </c>
      <c r="AV14462" s="94">
        <v>-89</v>
      </c>
      <c r="AW14462" s="94">
        <v>25</v>
      </c>
    </row>
    <row r="14463" spans="1:49">
      <c r="A14463" s="85" t="s">
        <v>171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87</v>
      </c>
      <c r="G14463" s="89" t="s">
        <v>388</v>
      </c>
      <c r="H14463" s="94">
        <v>5819</v>
      </c>
      <c r="I14463" s="94">
        <v>5861</v>
      </c>
      <c r="J14463" s="94">
        <v>7717</v>
      </c>
      <c r="K14463" s="94">
        <v>1855</v>
      </c>
      <c r="O14463" s="94">
        <v>5861</v>
      </c>
      <c r="P14463" s="94">
        <v>7717</v>
      </c>
      <c r="Q14463" s="94">
        <v>1855</v>
      </c>
      <c r="AS14463" s="94">
        <v>581</v>
      </c>
      <c r="AT14463" s="94">
        <v>922</v>
      </c>
      <c r="AU14463" s="94">
        <v>372</v>
      </c>
      <c r="AV14463" s="94">
        <v>-49</v>
      </c>
      <c r="AW14463" s="94">
        <v>29</v>
      </c>
    </row>
    <row r="14464" spans="1:49">
      <c r="A14464" s="85" t="s">
        <v>171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87</v>
      </c>
      <c r="G14464" s="89" t="s">
        <v>388</v>
      </c>
      <c r="H14464" s="94">
        <v>5759</v>
      </c>
      <c r="I14464" s="94">
        <v>5885</v>
      </c>
      <c r="J14464" s="94">
        <v>7579</v>
      </c>
      <c r="K14464" s="94">
        <v>1694</v>
      </c>
      <c r="O14464" s="94">
        <v>5885</v>
      </c>
      <c r="P14464" s="94">
        <v>7579</v>
      </c>
      <c r="Q14464" s="94">
        <v>1694</v>
      </c>
      <c r="AS14464" s="94">
        <v>508</v>
      </c>
      <c r="AT14464" s="94">
        <v>840</v>
      </c>
      <c r="AU14464" s="94">
        <v>374</v>
      </c>
      <c r="AV14464" s="94">
        <v>-51</v>
      </c>
      <c r="AW14464" s="94">
        <v>23</v>
      </c>
    </row>
    <row r="14465" spans="1:49">
      <c r="A14465" s="85" t="s">
        <v>171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87</v>
      </c>
      <c r="G14465" s="89" t="s">
        <v>388</v>
      </c>
      <c r="H14465" s="94">
        <v>5730</v>
      </c>
      <c r="I14465" s="94">
        <v>5874</v>
      </c>
      <c r="J14465" s="94">
        <v>7341</v>
      </c>
      <c r="K14465" s="94">
        <v>1466</v>
      </c>
      <c r="O14465" s="94">
        <v>5874</v>
      </c>
      <c r="P14465" s="94">
        <v>7341</v>
      </c>
      <c r="Q14465" s="94">
        <v>1466</v>
      </c>
      <c r="AS14465" s="94">
        <v>386</v>
      </c>
      <c r="AT14465" s="94">
        <v>782</v>
      </c>
      <c r="AU14465" s="94">
        <v>338</v>
      </c>
      <c r="AV14465" s="94">
        <v>-59</v>
      </c>
      <c r="AW14465" s="94">
        <v>19</v>
      </c>
    </row>
    <row r="14466" spans="1:49">
      <c r="A14466" s="85" t="s">
        <v>171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87</v>
      </c>
      <c r="G14466" s="89" t="s">
        <v>388</v>
      </c>
      <c r="H14466" s="94">
        <v>5688</v>
      </c>
      <c r="I14466" s="94">
        <v>5884</v>
      </c>
      <c r="J14466" s="94">
        <v>7176</v>
      </c>
      <c r="K14466" s="94">
        <v>1291</v>
      </c>
      <c r="O14466" s="94">
        <v>5884</v>
      </c>
      <c r="P14466" s="94">
        <v>7176</v>
      </c>
      <c r="Q14466" s="94">
        <v>1291</v>
      </c>
      <c r="AS14466" s="94">
        <v>307</v>
      </c>
      <c r="AT14466" s="94">
        <v>690</v>
      </c>
      <c r="AU14466" s="94">
        <v>334</v>
      </c>
      <c r="AV14466" s="94">
        <v>-54</v>
      </c>
      <c r="AW14466" s="94">
        <v>14</v>
      </c>
    </row>
    <row r="14467" spans="1:49">
      <c r="A14467" s="85" t="s">
        <v>171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87</v>
      </c>
      <c r="G14467" s="89" t="s">
        <v>388</v>
      </c>
      <c r="H14467" s="94">
        <v>5817</v>
      </c>
      <c r="I14467" s="94">
        <v>5946</v>
      </c>
      <c r="J14467" s="94">
        <v>7020</v>
      </c>
      <c r="K14467" s="94">
        <v>1074</v>
      </c>
      <c r="O14467" s="94">
        <v>5946</v>
      </c>
      <c r="P14467" s="94">
        <v>7020</v>
      </c>
      <c r="Q14467" s="94">
        <v>1074</v>
      </c>
      <c r="AS14467" s="94">
        <v>109</v>
      </c>
      <c r="AT14467" s="94">
        <v>766</v>
      </c>
      <c r="AU14467" s="94">
        <v>306</v>
      </c>
      <c r="AV14467" s="94">
        <v>-70</v>
      </c>
      <c r="AW14467" s="94">
        <v>-37</v>
      </c>
    </row>
    <row r="14468" spans="1:49">
      <c r="A14468" s="85" t="s">
        <v>171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87</v>
      </c>
      <c r="G14468" s="89" t="s">
        <v>388</v>
      </c>
      <c r="H14468" s="94">
        <v>5970</v>
      </c>
      <c r="I14468" s="94">
        <v>6070</v>
      </c>
      <c r="J14468" s="94">
        <v>7074</v>
      </c>
      <c r="K14468" s="94">
        <v>1004</v>
      </c>
      <c r="O14468" s="94">
        <v>6070</v>
      </c>
      <c r="P14468" s="94">
        <v>7074</v>
      </c>
      <c r="Q14468" s="94">
        <v>1004</v>
      </c>
      <c r="AS14468" s="94">
        <v>-94</v>
      </c>
      <c r="AT14468" s="94">
        <v>946</v>
      </c>
      <c r="AU14468" s="94">
        <v>264</v>
      </c>
      <c r="AV14468" s="94">
        <v>-86</v>
      </c>
      <c r="AW14468" s="94">
        <v>-26</v>
      </c>
    </row>
    <row r="14469" spans="1:49">
      <c r="A14469" s="85" t="s">
        <v>171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87</v>
      </c>
      <c r="G14469" s="89" t="s">
        <v>388</v>
      </c>
      <c r="H14469" s="94">
        <v>6520</v>
      </c>
      <c r="I14469" s="94">
        <v>6584</v>
      </c>
      <c r="J14469" s="94">
        <v>7209</v>
      </c>
      <c r="K14469" s="94">
        <v>625</v>
      </c>
      <c r="O14469" s="94">
        <v>6584</v>
      </c>
      <c r="P14469" s="94">
        <v>7209</v>
      </c>
      <c r="Q14469" s="94">
        <v>625</v>
      </c>
      <c r="AS14469" s="94">
        <v>-277</v>
      </c>
      <c r="AT14469" s="94">
        <v>861</v>
      </c>
      <c r="AU14469" s="94">
        <v>183</v>
      </c>
      <c r="AV14469" s="94">
        <v>-126</v>
      </c>
      <c r="AW14469" s="94">
        <v>-16</v>
      </c>
    </row>
    <row r="14470" spans="1:49">
      <c r="A14470" s="85" t="s">
        <v>171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87</v>
      </c>
      <c r="G14470" s="89" t="s">
        <v>388</v>
      </c>
      <c r="H14470" s="94">
        <v>6431</v>
      </c>
      <c r="I14470" s="94">
        <v>6571</v>
      </c>
      <c r="J14470" s="94">
        <v>7231</v>
      </c>
      <c r="K14470" s="94">
        <v>659</v>
      </c>
      <c r="O14470" s="94">
        <v>6571</v>
      </c>
      <c r="P14470" s="94">
        <v>7231</v>
      </c>
      <c r="Q14470" s="94">
        <v>659</v>
      </c>
      <c r="AS14470" s="94">
        <v>-311</v>
      </c>
      <c r="AT14470" s="94">
        <v>946</v>
      </c>
      <c r="AU14470" s="94">
        <v>169</v>
      </c>
      <c r="AV14470" s="94">
        <v>-132</v>
      </c>
      <c r="AW14470" s="94">
        <v>-14</v>
      </c>
    </row>
    <row r="14471" spans="1:49">
      <c r="A14471" s="85" t="s">
        <v>171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87</v>
      </c>
      <c r="G14471" s="89" t="s">
        <v>388</v>
      </c>
      <c r="H14471" s="94">
        <v>6331</v>
      </c>
      <c r="I14471" s="94">
        <v>6432</v>
      </c>
      <c r="J14471" s="94">
        <v>7238</v>
      </c>
      <c r="K14471" s="94">
        <v>806</v>
      </c>
      <c r="O14471" s="94">
        <v>6432</v>
      </c>
      <c r="P14471" s="94">
        <v>7238</v>
      </c>
      <c r="Q14471" s="94">
        <v>806</v>
      </c>
      <c r="AS14471" s="94">
        <v>-191</v>
      </c>
      <c r="AT14471" s="94">
        <v>941</v>
      </c>
      <c r="AU14471" s="94">
        <v>184</v>
      </c>
      <c r="AV14471" s="94">
        <v>-109</v>
      </c>
      <c r="AW14471" s="94">
        <v>-19</v>
      </c>
    </row>
    <row r="14472" spans="1:49">
      <c r="A14472" s="85" t="s">
        <v>171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87</v>
      </c>
      <c r="G14472" s="89" t="s">
        <v>388</v>
      </c>
      <c r="H14472" s="94">
        <v>6013</v>
      </c>
      <c r="I14472" s="94">
        <v>6098</v>
      </c>
      <c r="J14472" s="94">
        <v>7104</v>
      </c>
      <c r="K14472" s="94">
        <v>1006</v>
      </c>
      <c r="O14472" s="94">
        <v>6098</v>
      </c>
      <c r="P14472" s="94">
        <v>7104</v>
      </c>
      <c r="Q14472" s="94">
        <v>1006</v>
      </c>
      <c r="AS14472" s="94">
        <v>8</v>
      </c>
      <c r="AT14472" s="94">
        <v>755</v>
      </c>
      <c r="AU14472" s="94">
        <v>326</v>
      </c>
      <c r="AV14472" s="94">
        <v>-56</v>
      </c>
      <c r="AW14472" s="94">
        <v>-27</v>
      </c>
    </row>
    <row r="14473" spans="1:49">
      <c r="A14473" s="85" t="s">
        <v>171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87</v>
      </c>
      <c r="G14473" s="89" t="s">
        <v>388</v>
      </c>
      <c r="H14473" s="94">
        <v>5572</v>
      </c>
      <c r="I14473" s="94">
        <v>5579</v>
      </c>
      <c r="J14473" s="94">
        <v>6830</v>
      </c>
      <c r="K14473" s="94">
        <v>1251</v>
      </c>
      <c r="O14473" s="94">
        <v>5579</v>
      </c>
      <c r="P14473" s="94">
        <v>6830</v>
      </c>
      <c r="Q14473" s="94">
        <v>1251</v>
      </c>
      <c r="AS14473" s="94">
        <v>83</v>
      </c>
      <c r="AT14473" s="94">
        <v>882</v>
      </c>
      <c r="AU14473" s="94">
        <v>307</v>
      </c>
      <c r="AV14473" s="94">
        <v>-31</v>
      </c>
      <c r="AW14473" s="94">
        <v>10</v>
      </c>
    </row>
    <row r="14474" spans="1:49">
      <c r="A14474" s="85" t="s">
        <v>171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87</v>
      </c>
      <c r="G14474" s="89" t="s">
        <v>388</v>
      </c>
      <c r="H14474" s="94">
        <v>5171</v>
      </c>
      <c r="I14474" s="94">
        <v>5121</v>
      </c>
      <c r="J14474" s="94">
        <v>6792</v>
      </c>
      <c r="K14474" s="94">
        <v>1671</v>
      </c>
      <c r="O14474" s="94">
        <v>5121</v>
      </c>
      <c r="P14474" s="94">
        <v>6792</v>
      </c>
      <c r="Q14474" s="94">
        <v>1671</v>
      </c>
      <c r="AS14474" s="94">
        <v>196</v>
      </c>
      <c r="AT14474" s="94">
        <v>1158</v>
      </c>
      <c r="AU14474" s="94">
        <v>339</v>
      </c>
      <c r="AV14474" s="94">
        <v>-35</v>
      </c>
      <c r="AW14474" s="94">
        <v>13</v>
      </c>
    </row>
    <row r="14475" spans="1:49">
      <c r="A14475" s="85" t="s">
        <v>171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87</v>
      </c>
      <c r="G14475" s="89" t="s">
        <v>388</v>
      </c>
      <c r="H14475" s="94">
        <v>4926</v>
      </c>
      <c r="I14475" s="94">
        <v>4793</v>
      </c>
      <c r="J14475" s="94">
        <v>6731</v>
      </c>
      <c r="K14475" s="94">
        <v>1937</v>
      </c>
      <c r="O14475" s="94">
        <v>4793</v>
      </c>
      <c r="P14475" s="94">
        <v>6731</v>
      </c>
      <c r="Q14475" s="94">
        <v>1937</v>
      </c>
      <c r="AS14475" s="94">
        <v>474</v>
      </c>
      <c r="AT14475" s="94">
        <v>1062</v>
      </c>
      <c r="AU14475" s="94">
        <v>394</v>
      </c>
      <c r="AV14475" s="94">
        <v>-14</v>
      </c>
      <c r="AW14475" s="94">
        <v>21</v>
      </c>
    </row>
    <row r="14476" spans="1:49">
      <c r="A14476" s="85" t="s">
        <v>171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87</v>
      </c>
      <c r="G14476" s="89" t="s">
        <v>388</v>
      </c>
      <c r="H14476" s="94">
        <v>4751</v>
      </c>
      <c r="I14476" s="94">
        <v>4631</v>
      </c>
      <c r="J14476" s="94">
        <v>6548</v>
      </c>
      <c r="K14476" s="94">
        <v>1917</v>
      </c>
      <c r="O14476" s="94">
        <v>4631</v>
      </c>
      <c r="P14476" s="94">
        <v>6548</v>
      </c>
      <c r="Q14476" s="94">
        <v>1917</v>
      </c>
      <c r="AS14476" s="94">
        <v>552</v>
      </c>
      <c r="AT14476" s="94">
        <v>970</v>
      </c>
      <c r="AU14476" s="94">
        <v>376</v>
      </c>
      <c r="AV14476" s="94">
        <v>-4</v>
      </c>
      <c r="AW14476" s="94">
        <v>23</v>
      </c>
    </row>
    <row r="14477" spans="1:49">
      <c r="A14477" s="85" t="s">
        <v>171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87</v>
      </c>
      <c r="G14477" s="89" t="s">
        <v>388</v>
      </c>
      <c r="H14477" s="94">
        <v>4559</v>
      </c>
      <c r="I14477" s="94">
        <v>4566</v>
      </c>
      <c r="J14477" s="94">
        <v>6470</v>
      </c>
      <c r="K14477" s="94">
        <v>1903</v>
      </c>
      <c r="O14477" s="94">
        <v>4566</v>
      </c>
      <c r="P14477" s="94">
        <v>6470</v>
      </c>
      <c r="Q14477" s="94">
        <v>1903</v>
      </c>
      <c r="AS14477" s="94">
        <v>584</v>
      </c>
      <c r="AT14477" s="94">
        <v>912</v>
      </c>
      <c r="AU14477" s="94">
        <v>390</v>
      </c>
      <c r="AV14477" s="94">
        <v>-6</v>
      </c>
      <c r="AW14477" s="94">
        <v>23</v>
      </c>
    </row>
    <row r="14478" spans="1:49">
      <c r="A14478" s="85" t="s">
        <v>171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87</v>
      </c>
      <c r="G14478" s="89" t="s">
        <v>388</v>
      </c>
      <c r="H14478" s="94">
        <v>4648</v>
      </c>
      <c r="I14478" s="94">
        <v>4580</v>
      </c>
      <c r="J14478" s="94">
        <v>6427</v>
      </c>
      <c r="K14478" s="94">
        <v>1846</v>
      </c>
      <c r="O14478" s="94">
        <v>4580</v>
      </c>
      <c r="P14478" s="94">
        <v>6427</v>
      </c>
      <c r="Q14478" s="94">
        <v>1846</v>
      </c>
      <c r="AS14478" s="94">
        <v>599</v>
      </c>
      <c r="AT14478" s="94">
        <v>842</v>
      </c>
      <c r="AU14478" s="94">
        <v>395</v>
      </c>
      <c r="AV14478" s="94">
        <v>-14</v>
      </c>
      <c r="AW14478" s="94">
        <v>24</v>
      </c>
    </row>
    <row r="14479" spans="1:49">
      <c r="A14479" s="85" t="s">
        <v>171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87</v>
      </c>
      <c r="G14479" s="89" t="s">
        <v>388</v>
      </c>
      <c r="H14479" s="94">
        <v>4790</v>
      </c>
      <c r="I14479" s="94">
        <v>4728</v>
      </c>
      <c r="J14479" s="94">
        <v>6658</v>
      </c>
      <c r="K14479" s="94">
        <v>1930</v>
      </c>
      <c r="O14479" s="94">
        <v>4728</v>
      </c>
      <c r="P14479" s="94">
        <v>6658</v>
      </c>
      <c r="Q14479" s="94">
        <v>1930</v>
      </c>
      <c r="AS14479" s="94">
        <v>650</v>
      </c>
      <c r="AT14479" s="94">
        <v>891</v>
      </c>
      <c r="AU14479" s="94">
        <v>394</v>
      </c>
      <c r="AV14479" s="94">
        <v>-30</v>
      </c>
      <c r="AW14479" s="94">
        <v>25</v>
      </c>
    </row>
    <row r="14480" spans="1:49">
      <c r="A14480" s="85" t="s">
        <v>171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87</v>
      </c>
      <c r="G14480" s="89" t="s">
        <v>388</v>
      </c>
      <c r="H14480" s="94">
        <v>5282</v>
      </c>
      <c r="I14480" s="94">
        <v>5192</v>
      </c>
      <c r="J14480" s="94">
        <v>6772</v>
      </c>
      <c r="K14480" s="94">
        <v>1580</v>
      </c>
      <c r="O14480" s="94">
        <v>5192</v>
      </c>
      <c r="P14480" s="94">
        <v>6772</v>
      </c>
      <c r="Q14480" s="94">
        <v>1580</v>
      </c>
      <c r="AS14480" s="94">
        <v>514</v>
      </c>
      <c r="AT14480" s="94">
        <v>705</v>
      </c>
      <c r="AU14480" s="94">
        <v>390</v>
      </c>
      <c r="AV14480" s="94">
        <v>-52</v>
      </c>
      <c r="AW14480" s="94">
        <v>23</v>
      </c>
    </row>
    <row r="14481" spans="1:49">
      <c r="A14481" s="85" t="s">
        <v>171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87</v>
      </c>
      <c r="G14481" s="89" t="s">
        <v>388</v>
      </c>
      <c r="H14481" s="94">
        <v>5999</v>
      </c>
      <c r="I14481" s="94">
        <v>6071</v>
      </c>
      <c r="J14481" s="94">
        <v>7163</v>
      </c>
      <c r="K14481" s="94">
        <v>1092</v>
      </c>
      <c r="O14481" s="94">
        <v>6071</v>
      </c>
      <c r="P14481" s="94">
        <v>7163</v>
      </c>
      <c r="Q14481" s="94">
        <v>1092</v>
      </c>
      <c r="AS14481" s="94">
        <v>123</v>
      </c>
      <c r="AT14481" s="94">
        <v>788</v>
      </c>
      <c r="AU14481" s="94">
        <v>277</v>
      </c>
      <c r="AV14481" s="94">
        <v>-124</v>
      </c>
      <c r="AW14481" s="94">
        <v>28</v>
      </c>
    </row>
    <row r="14482" spans="1:49">
      <c r="A14482" s="85" t="s">
        <v>171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87</v>
      </c>
      <c r="G14482" s="89" t="s">
        <v>388</v>
      </c>
      <c r="H14482" s="94">
        <v>6205</v>
      </c>
      <c r="I14482" s="94">
        <v>6201</v>
      </c>
      <c r="J14482" s="94">
        <v>7366</v>
      </c>
      <c r="K14482" s="94">
        <v>1165</v>
      </c>
      <c r="O14482" s="94">
        <v>6201</v>
      </c>
      <c r="P14482" s="94">
        <v>7366</v>
      </c>
      <c r="Q14482" s="94">
        <v>1165</v>
      </c>
      <c r="AS14482" s="94">
        <v>39</v>
      </c>
      <c r="AT14482" s="94">
        <v>931</v>
      </c>
      <c r="AU14482" s="94">
        <v>322</v>
      </c>
      <c r="AV14482" s="94">
        <v>-119</v>
      </c>
      <c r="AW14482" s="94">
        <v>-8</v>
      </c>
    </row>
    <row r="14483" spans="1:49">
      <c r="A14483" s="85" t="s">
        <v>171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87</v>
      </c>
      <c r="G14483" s="89" t="s">
        <v>388</v>
      </c>
      <c r="H14483" s="94">
        <v>6061</v>
      </c>
      <c r="I14483" s="94">
        <v>6116</v>
      </c>
      <c r="J14483" s="94">
        <v>7679</v>
      </c>
      <c r="K14483" s="94">
        <v>1562</v>
      </c>
      <c r="O14483" s="94">
        <v>6116</v>
      </c>
      <c r="P14483" s="94">
        <v>7679</v>
      </c>
      <c r="Q14483" s="94">
        <v>1562</v>
      </c>
      <c r="AS14483" s="94">
        <v>391</v>
      </c>
      <c r="AT14483" s="94">
        <v>901</v>
      </c>
      <c r="AU14483" s="94">
        <v>390</v>
      </c>
      <c r="AV14483" s="94">
        <v>-93</v>
      </c>
      <c r="AW14483" s="94">
        <v>-27</v>
      </c>
    </row>
    <row r="14484" spans="1:49">
      <c r="A14484" s="85" t="s">
        <v>171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87</v>
      </c>
      <c r="G14484" s="89" t="s">
        <v>388</v>
      </c>
      <c r="H14484" s="94">
        <v>5991</v>
      </c>
      <c r="I14484" s="94">
        <v>6019</v>
      </c>
      <c r="J14484" s="94">
        <v>7941</v>
      </c>
      <c r="K14484" s="94">
        <v>1921</v>
      </c>
      <c r="O14484" s="94">
        <v>6019</v>
      </c>
      <c r="P14484" s="94">
        <v>7941</v>
      </c>
      <c r="Q14484" s="94">
        <v>1921</v>
      </c>
      <c r="AS14484" s="94">
        <v>697</v>
      </c>
      <c r="AT14484" s="94">
        <v>812</v>
      </c>
      <c r="AU14484" s="94">
        <v>481</v>
      </c>
      <c r="AV14484" s="94">
        <v>-52</v>
      </c>
      <c r="AW14484" s="94">
        <v>-17</v>
      </c>
    </row>
    <row r="14485" spans="1:49">
      <c r="A14485" s="85" t="s">
        <v>171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87</v>
      </c>
      <c r="G14485" s="89" t="s">
        <v>388</v>
      </c>
      <c r="H14485" s="94">
        <v>5916</v>
      </c>
      <c r="I14485" s="94">
        <v>5972</v>
      </c>
      <c r="J14485" s="94">
        <v>8165</v>
      </c>
      <c r="K14485" s="94">
        <v>2193</v>
      </c>
      <c r="O14485" s="94">
        <v>5972</v>
      </c>
      <c r="P14485" s="94">
        <v>8165</v>
      </c>
      <c r="Q14485" s="94">
        <v>2193</v>
      </c>
      <c r="AS14485" s="94">
        <v>944</v>
      </c>
      <c r="AT14485" s="94">
        <v>779</v>
      </c>
      <c r="AU14485" s="94">
        <v>513</v>
      </c>
      <c r="AV14485" s="94">
        <v>-33</v>
      </c>
      <c r="AW14485" s="94">
        <v>-10</v>
      </c>
    </row>
    <row r="14486" spans="1:49">
      <c r="A14486" s="85" t="s">
        <v>171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87</v>
      </c>
      <c r="G14486" s="89" t="s">
        <v>388</v>
      </c>
      <c r="H14486" s="94">
        <v>5882</v>
      </c>
      <c r="I14486" s="94">
        <v>5942</v>
      </c>
      <c r="J14486" s="94">
        <v>8117</v>
      </c>
      <c r="K14486" s="94">
        <v>2174</v>
      </c>
      <c r="O14486" s="94">
        <v>5942</v>
      </c>
      <c r="P14486" s="94">
        <v>8117</v>
      </c>
      <c r="Q14486" s="94">
        <v>2174</v>
      </c>
      <c r="AS14486" s="94">
        <v>993</v>
      </c>
      <c r="AT14486" s="94">
        <v>676</v>
      </c>
      <c r="AU14486" s="94">
        <v>535</v>
      </c>
      <c r="AV14486" s="94">
        <v>-25</v>
      </c>
      <c r="AW14486" s="94">
        <v>-5</v>
      </c>
    </row>
    <row r="14487" spans="1:49">
      <c r="A14487" s="85" t="s">
        <v>171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87</v>
      </c>
      <c r="G14487" s="89" t="s">
        <v>388</v>
      </c>
      <c r="H14487" s="94">
        <v>5867</v>
      </c>
      <c r="I14487" s="94">
        <v>5970</v>
      </c>
      <c r="J14487" s="94">
        <v>8097</v>
      </c>
      <c r="K14487" s="94">
        <v>2127</v>
      </c>
      <c r="O14487" s="94">
        <v>5970</v>
      </c>
      <c r="P14487" s="94">
        <v>8097</v>
      </c>
      <c r="Q14487" s="94">
        <v>2127</v>
      </c>
      <c r="AS14487" s="94">
        <v>1017</v>
      </c>
      <c r="AT14487" s="94">
        <v>531</v>
      </c>
      <c r="AU14487" s="94">
        <v>559</v>
      </c>
      <c r="AV14487" s="94">
        <v>-20</v>
      </c>
      <c r="AW14487" s="94">
        <v>40</v>
      </c>
    </row>
    <row r="14488" spans="1:49">
      <c r="A14488" s="85" t="s">
        <v>171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87</v>
      </c>
      <c r="G14488" s="89" t="s">
        <v>388</v>
      </c>
      <c r="H14488" s="94">
        <v>5947</v>
      </c>
      <c r="I14488" s="94">
        <v>6021</v>
      </c>
      <c r="J14488" s="94">
        <v>8003</v>
      </c>
      <c r="K14488" s="94">
        <v>1982</v>
      </c>
      <c r="O14488" s="94">
        <v>6021</v>
      </c>
      <c r="P14488" s="94">
        <v>8003</v>
      </c>
      <c r="Q14488" s="94">
        <v>1982</v>
      </c>
      <c r="AS14488" s="94">
        <v>1072</v>
      </c>
      <c r="AT14488" s="94">
        <v>340</v>
      </c>
      <c r="AU14488" s="94">
        <v>550</v>
      </c>
      <c r="AV14488" s="94">
        <v>-12</v>
      </c>
      <c r="AW14488" s="94">
        <v>32</v>
      </c>
    </row>
    <row r="14489" spans="1:49">
      <c r="A14489" s="85" t="s">
        <v>171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87</v>
      </c>
      <c r="G14489" s="89" t="s">
        <v>388</v>
      </c>
      <c r="H14489" s="94">
        <v>5881</v>
      </c>
      <c r="I14489" s="94">
        <v>6051</v>
      </c>
      <c r="J14489" s="94">
        <v>7908</v>
      </c>
      <c r="K14489" s="94">
        <v>1856</v>
      </c>
      <c r="O14489" s="94">
        <v>6051</v>
      </c>
      <c r="P14489" s="94">
        <v>7908</v>
      </c>
      <c r="Q14489" s="94">
        <v>1856</v>
      </c>
      <c r="AS14489" s="94">
        <v>1005</v>
      </c>
      <c r="AT14489" s="94">
        <v>289</v>
      </c>
      <c r="AU14489" s="94">
        <v>577</v>
      </c>
      <c r="AV14489" s="94">
        <v>0</v>
      </c>
      <c r="AW14489" s="94">
        <v>-14</v>
      </c>
    </row>
    <row r="14490" spans="1:49">
      <c r="A14490" s="85" t="s">
        <v>171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87</v>
      </c>
      <c r="G14490" s="89" t="s">
        <v>388</v>
      </c>
      <c r="H14490" s="94">
        <v>5896</v>
      </c>
      <c r="I14490" s="94">
        <v>5987</v>
      </c>
      <c r="J14490" s="94">
        <v>7753</v>
      </c>
      <c r="K14490" s="94">
        <v>1765</v>
      </c>
      <c r="O14490" s="94">
        <v>5987</v>
      </c>
      <c r="P14490" s="94">
        <v>7753</v>
      </c>
      <c r="Q14490" s="94">
        <v>1765</v>
      </c>
      <c r="AS14490" s="94">
        <v>909</v>
      </c>
      <c r="AT14490" s="94">
        <v>334</v>
      </c>
      <c r="AU14490" s="94">
        <v>550</v>
      </c>
      <c r="AV14490" s="94">
        <v>-12</v>
      </c>
      <c r="AW14490" s="94">
        <v>-16</v>
      </c>
    </row>
    <row r="14491" spans="1:49">
      <c r="A14491" s="85" t="s">
        <v>171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87</v>
      </c>
      <c r="G14491" s="89" t="s">
        <v>388</v>
      </c>
      <c r="H14491" s="94">
        <v>5966</v>
      </c>
      <c r="I14491" s="94">
        <v>6062</v>
      </c>
      <c r="J14491" s="94">
        <v>7549</v>
      </c>
      <c r="K14491" s="94">
        <v>1487</v>
      </c>
      <c r="O14491" s="94">
        <v>6062</v>
      </c>
      <c r="P14491" s="94">
        <v>7549</v>
      </c>
      <c r="Q14491" s="94">
        <v>1487</v>
      </c>
      <c r="AS14491" s="94">
        <v>673</v>
      </c>
      <c r="AT14491" s="94">
        <v>372</v>
      </c>
      <c r="AU14491" s="94">
        <v>498</v>
      </c>
      <c r="AV14491" s="94">
        <v>-34</v>
      </c>
      <c r="AW14491" s="94">
        <v>-22</v>
      </c>
    </row>
    <row r="14492" spans="1:49">
      <c r="A14492" s="85" t="s">
        <v>171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87</v>
      </c>
      <c r="G14492" s="89" t="s">
        <v>388</v>
      </c>
      <c r="H14492" s="94">
        <v>6163</v>
      </c>
      <c r="I14492" s="94">
        <v>6079</v>
      </c>
      <c r="J14492" s="94">
        <v>7219</v>
      </c>
      <c r="K14492" s="94">
        <v>1139</v>
      </c>
      <c r="O14492" s="94">
        <v>6079</v>
      </c>
      <c r="P14492" s="94">
        <v>7219</v>
      </c>
      <c r="Q14492" s="94">
        <v>1139</v>
      </c>
      <c r="AS14492" s="94">
        <v>245</v>
      </c>
      <c r="AT14492" s="94">
        <v>567</v>
      </c>
      <c r="AU14492" s="94">
        <v>429</v>
      </c>
      <c r="AV14492" s="94">
        <v>-75</v>
      </c>
      <c r="AW14492" s="94">
        <v>-27</v>
      </c>
    </row>
    <row r="14493" spans="1:49">
      <c r="A14493" s="85" t="s">
        <v>171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87</v>
      </c>
      <c r="G14493" s="89" t="s">
        <v>388</v>
      </c>
      <c r="H14493" s="94">
        <v>6650</v>
      </c>
      <c r="I14493" s="94">
        <v>6488</v>
      </c>
      <c r="J14493" s="94">
        <v>7189</v>
      </c>
      <c r="K14493" s="94">
        <v>701</v>
      </c>
      <c r="O14493" s="94">
        <v>6488</v>
      </c>
      <c r="P14493" s="94">
        <v>7189</v>
      </c>
      <c r="Q14493" s="94">
        <v>701</v>
      </c>
      <c r="AS14493" s="94">
        <v>-58</v>
      </c>
      <c r="AT14493" s="94">
        <v>486</v>
      </c>
      <c r="AU14493" s="94">
        <v>396</v>
      </c>
      <c r="AV14493" s="94">
        <v>-114</v>
      </c>
      <c r="AW14493" s="94">
        <v>-9</v>
      </c>
    </row>
    <row r="14494" spans="1:49">
      <c r="A14494" s="85" t="s">
        <v>171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87</v>
      </c>
      <c r="G14494" s="89" t="s">
        <v>388</v>
      </c>
      <c r="H14494" s="94">
        <v>6522</v>
      </c>
      <c r="I14494" s="94">
        <v>6577</v>
      </c>
      <c r="J14494" s="94">
        <v>7192</v>
      </c>
      <c r="K14494" s="94">
        <v>615</v>
      </c>
      <c r="O14494" s="94">
        <v>6577</v>
      </c>
      <c r="P14494" s="94">
        <v>7192</v>
      </c>
      <c r="Q14494" s="94">
        <v>615</v>
      </c>
      <c r="AS14494" s="94">
        <v>-215</v>
      </c>
      <c r="AT14494" s="94">
        <v>580</v>
      </c>
      <c r="AU14494" s="94">
        <v>389</v>
      </c>
      <c r="AV14494" s="94">
        <v>-127</v>
      </c>
      <c r="AW14494" s="94">
        <v>-12</v>
      </c>
    </row>
    <row r="14495" spans="1:49">
      <c r="A14495" s="85" t="s">
        <v>171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87</v>
      </c>
      <c r="G14495" s="89" t="s">
        <v>388</v>
      </c>
      <c r="H14495" s="94">
        <v>6354</v>
      </c>
      <c r="I14495" s="94">
        <v>6407</v>
      </c>
      <c r="J14495" s="94">
        <v>7325</v>
      </c>
      <c r="K14495" s="94">
        <v>918</v>
      </c>
      <c r="O14495" s="94">
        <v>6407</v>
      </c>
      <c r="P14495" s="94">
        <v>7325</v>
      </c>
      <c r="Q14495" s="94">
        <v>918</v>
      </c>
      <c r="AS14495" s="94">
        <v>46</v>
      </c>
      <c r="AT14495" s="94">
        <v>615</v>
      </c>
      <c r="AU14495" s="94">
        <v>400</v>
      </c>
      <c r="AV14495" s="94">
        <v>-110</v>
      </c>
      <c r="AW14495" s="94">
        <v>-33</v>
      </c>
    </row>
    <row r="14496" spans="1:49">
      <c r="A14496" s="85" t="s">
        <v>171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87</v>
      </c>
      <c r="G14496" s="89" t="s">
        <v>388</v>
      </c>
      <c r="H14496" s="94">
        <v>6010</v>
      </c>
      <c r="I14496" s="94">
        <v>6023</v>
      </c>
      <c r="J14496" s="94">
        <v>7318</v>
      </c>
      <c r="K14496" s="94">
        <v>1294</v>
      </c>
      <c r="O14496" s="94">
        <v>6023</v>
      </c>
      <c r="P14496" s="94">
        <v>7318</v>
      </c>
      <c r="Q14496" s="94">
        <v>1294</v>
      </c>
      <c r="AS14496" s="94">
        <v>503</v>
      </c>
      <c r="AT14496" s="94">
        <v>349</v>
      </c>
      <c r="AU14496" s="94">
        <v>469</v>
      </c>
      <c r="AV14496" s="94">
        <v>-51</v>
      </c>
      <c r="AW14496" s="94">
        <v>24</v>
      </c>
    </row>
    <row r="14497" spans="1:49">
      <c r="A14497" s="85" t="s">
        <v>171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87</v>
      </c>
      <c r="G14497" s="89" t="s">
        <v>388</v>
      </c>
      <c r="H14497" s="94">
        <v>5509</v>
      </c>
      <c r="I14497" s="94">
        <v>5586</v>
      </c>
      <c r="J14497" s="94">
        <v>7168</v>
      </c>
      <c r="K14497" s="94">
        <v>1582</v>
      </c>
      <c r="O14497" s="94">
        <v>5586</v>
      </c>
      <c r="P14497" s="94">
        <v>7168</v>
      </c>
      <c r="Q14497" s="94">
        <v>1582</v>
      </c>
      <c r="AS14497" s="94">
        <v>770</v>
      </c>
      <c r="AT14497" s="94">
        <v>381</v>
      </c>
      <c r="AU14497" s="94">
        <v>431</v>
      </c>
      <c r="AV14497" s="94">
        <v>-30</v>
      </c>
      <c r="AW14497" s="94">
        <v>30</v>
      </c>
    </row>
    <row r="14498" spans="1:49">
      <c r="A14498" s="85" t="s">
        <v>171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87</v>
      </c>
      <c r="G14498" s="89" t="s">
        <v>388</v>
      </c>
      <c r="H14498" s="94">
        <v>5151</v>
      </c>
      <c r="I14498" s="94">
        <v>5086</v>
      </c>
      <c r="J14498" s="94">
        <v>6958</v>
      </c>
      <c r="K14498" s="94">
        <v>1871</v>
      </c>
      <c r="O14498" s="94">
        <v>5086</v>
      </c>
      <c r="P14498" s="94">
        <v>6958</v>
      </c>
      <c r="Q14498" s="94">
        <v>1871</v>
      </c>
      <c r="AS14498" s="94">
        <v>875</v>
      </c>
      <c r="AT14498" s="94">
        <v>632</v>
      </c>
      <c r="AU14498" s="94">
        <v>368</v>
      </c>
      <c r="AV14498" s="94">
        <v>-35</v>
      </c>
      <c r="AW14498" s="94">
        <v>31</v>
      </c>
    </row>
    <row r="14499" spans="1:49">
      <c r="A14499" s="85" t="s">
        <v>171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87</v>
      </c>
      <c r="G14499" s="89" t="s">
        <v>388</v>
      </c>
      <c r="H14499" s="94">
        <v>4872</v>
      </c>
      <c r="I14499" s="94">
        <v>4734</v>
      </c>
      <c r="J14499" s="94">
        <v>7072</v>
      </c>
      <c r="K14499" s="94">
        <v>2337</v>
      </c>
      <c r="O14499" s="94">
        <v>4734</v>
      </c>
      <c r="P14499" s="94">
        <v>7072</v>
      </c>
      <c r="Q14499" s="94">
        <v>2337</v>
      </c>
      <c r="AS14499" s="94">
        <v>1245</v>
      </c>
      <c r="AT14499" s="94">
        <v>657</v>
      </c>
      <c r="AU14499" s="94">
        <v>396</v>
      </c>
      <c r="AV14499" s="94">
        <v>-2</v>
      </c>
      <c r="AW14499" s="94">
        <v>41</v>
      </c>
    </row>
    <row r="14500" spans="1:49">
      <c r="A14500" s="85" t="s">
        <v>171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87</v>
      </c>
      <c r="G14500" s="89" t="s">
        <v>388</v>
      </c>
      <c r="H14500" s="94">
        <v>4664</v>
      </c>
      <c r="I14500" s="94">
        <v>4595</v>
      </c>
      <c r="J14500" s="94">
        <v>6949</v>
      </c>
      <c r="K14500" s="94">
        <v>2354</v>
      </c>
      <c r="O14500" s="94">
        <v>4595</v>
      </c>
      <c r="P14500" s="94">
        <v>6949</v>
      </c>
      <c r="Q14500" s="94">
        <v>2354</v>
      </c>
      <c r="AS14500" s="94">
        <v>1101</v>
      </c>
      <c r="AT14500" s="94">
        <v>902</v>
      </c>
      <c r="AU14500" s="94">
        <v>334</v>
      </c>
      <c r="AV14500" s="94">
        <v>-20</v>
      </c>
      <c r="AW14500" s="94">
        <v>37</v>
      </c>
    </row>
    <row r="14501" spans="1:49">
      <c r="A14501" s="85" t="s">
        <v>171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87</v>
      </c>
      <c r="G14501" s="89" t="s">
        <v>388</v>
      </c>
      <c r="H14501" s="94">
        <v>4509</v>
      </c>
      <c r="I14501" s="94">
        <v>4495</v>
      </c>
      <c r="J14501" s="94">
        <v>6804</v>
      </c>
      <c r="K14501" s="94">
        <v>2308</v>
      </c>
      <c r="O14501" s="94">
        <v>4495</v>
      </c>
      <c r="P14501" s="94">
        <v>6804</v>
      </c>
      <c r="Q14501" s="94">
        <v>2308</v>
      </c>
      <c r="AS14501" s="94">
        <v>1080</v>
      </c>
      <c r="AT14501" s="94">
        <v>880</v>
      </c>
      <c r="AU14501" s="94">
        <v>338</v>
      </c>
      <c r="AV14501" s="94">
        <v>-27</v>
      </c>
      <c r="AW14501" s="94">
        <v>36</v>
      </c>
    </row>
    <row r="14502" spans="1:49">
      <c r="A14502" s="85" t="s">
        <v>171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87</v>
      </c>
      <c r="G14502" s="89" t="s">
        <v>388</v>
      </c>
      <c r="H14502" s="94">
        <v>4635</v>
      </c>
      <c r="I14502" s="94">
        <v>4528</v>
      </c>
      <c r="J14502" s="94">
        <v>6854</v>
      </c>
      <c r="K14502" s="94">
        <v>2326</v>
      </c>
      <c r="O14502" s="94">
        <v>4528</v>
      </c>
      <c r="P14502" s="94">
        <v>6854</v>
      </c>
      <c r="Q14502" s="94">
        <v>2326</v>
      </c>
      <c r="AS14502" s="94">
        <v>1093</v>
      </c>
      <c r="AT14502" s="94">
        <v>835</v>
      </c>
      <c r="AU14502" s="94">
        <v>383</v>
      </c>
      <c r="AV14502" s="94">
        <v>-23</v>
      </c>
      <c r="AW14502" s="94">
        <v>38</v>
      </c>
    </row>
    <row r="14503" spans="1:49">
      <c r="A14503" s="85" t="s">
        <v>171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87</v>
      </c>
      <c r="G14503" s="89" t="s">
        <v>388</v>
      </c>
      <c r="H14503" s="94">
        <v>4809</v>
      </c>
      <c r="I14503" s="94">
        <v>4693</v>
      </c>
      <c r="J14503" s="94">
        <v>7059</v>
      </c>
      <c r="K14503" s="94">
        <v>2365</v>
      </c>
      <c r="O14503" s="94">
        <v>4693</v>
      </c>
      <c r="P14503" s="94">
        <v>7059</v>
      </c>
      <c r="Q14503" s="94">
        <v>2365</v>
      </c>
      <c r="AS14503" s="94">
        <v>1179</v>
      </c>
      <c r="AT14503" s="94">
        <v>795</v>
      </c>
      <c r="AU14503" s="94">
        <v>379</v>
      </c>
      <c r="AV14503" s="94">
        <v>-25</v>
      </c>
      <c r="AW14503" s="94">
        <v>38</v>
      </c>
    </row>
    <row r="14504" spans="1:49">
      <c r="A14504" s="85" t="s">
        <v>171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87</v>
      </c>
      <c r="G14504" s="89" t="s">
        <v>388</v>
      </c>
      <c r="H14504" s="94">
        <v>5152</v>
      </c>
      <c r="I14504" s="94">
        <v>5164</v>
      </c>
      <c r="J14504" s="94">
        <v>7084</v>
      </c>
      <c r="K14504" s="94">
        <v>1920</v>
      </c>
      <c r="O14504" s="94">
        <v>5164</v>
      </c>
      <c r="P14504" s="94">
        <v>7084</v>
      </c>
      <c r="Q14504" s="94">
        <v>1920</v>
      </c>
      <c r="AS14504" s="94">
        <v>895</v>
      </c>
      <c r="AT14504" s="94">
        <v>707</v>
      </c>
      <c r="AU14504" s="94">
        <v>348</v>
      </c>
      <c r="AV14504" s="94">
        <v>-60</v>
      </c>
      <c r="AW14504" s="94">
        <v>30</v>
      </c>
    </row>
    <row r="14505" spans="1:49">
      <c r="A14505" s="85" t="s">
        <v>171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87</v>
      </c>
      <c r="G14505" s="89" t="s">
        <v>388</v>
      </c>
      <c r="H14505" s="94">
        <v>5857</v>
      </c>
      <c r="I14505" s="94">
        <v>5946</v>
      </c>
      <c r="J14505" s="94">
        <v>7035</v>
      </c>
      <c r="K14505" s="94">
        <v>1089</v>
      </c>
      <c r="O14505" s="94">
        <v>5946</v>
      </c>
      <c r="P14505" s="94">
        <v>7035</v>
      </c>
      <c r="Q14505" s="94">
        <v>1089</v>
      </c>
      <c r="AS14505" s="94">
        <v>237</v>
      </c>
      <c r="AT14505" s="94">
        <v>744</v>
      </c>
      <c r="AU14505" s="94">
        <v>229</v>
      </c>
      <c r="AV14505" s="94">
        <v>-135</v>
      </c>
      <c r="AW14505" s="94">
        <v>14</v>
      </c>
    </row>
    <row r="14506" spans="1:49">
      <c r="A14506" s="85" t="s">
        <v>171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87</v>
      </c>
      <c r="G14506" s="89" t="s">
        <v>388</v>
      </c>
      <c r="H14506" s="94">
        <v>5986</v>
      </c>
      <c r="I14506" s="94">
        <v>6142</v>
      </c>
      <c r="J14506" s="94">
        <v>7212</v>
      </c>
      <c r="K14506" s="94">
        <v>1069</v>
      </c>
      <c r="O14506" s="94">
        <v>6142</v>
      </c>
      <c r="P14506" s="94">
        <v>7212</v>
      </c>
      <c r="Q14506" s="94">
        <v>1069</v>
      </c>
      <c r="AS14506" s="94">
        <v>190</v>
      </c>
      <c r="AT14506" s="94">
        <v>755</v>
      </c>
      <c r="AU14506" s="94">
        <v>239</v>
      </c>
      <c r="AV14506" s="94">
        <v>-130</v>
      </c>
      <c r="AW14506" s="94">
        <v>15</v>
      </c>
    </row>
    <row r="14507" spans="1:49">
      <c r="A14507" s="85" t="s">
        <v>171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87</v>
      </c>
      <c r="G14507" s="89" t="s">
        <v>388</v>
      </c>
      <c r="H14507" s="94">
        <v>5932</v>
      </c>
      <c r="I14507" s="94">
        <v>6007</v>
      </c>
      <c r="J14507" s="94">
        <v>7588</v>
      </c>
      <c r="K14507" s="94">
        <v>1581</v>
      </c>
      <c r="O14507" s="94">
        <v>6007</v>
      </c>
      <c r="P14507" s="94">
        <v>7588</v>
      </c>
      <c r="Q14507" s="94">
        <v>1581</v>
      </c>
      <c r="AS14507" s="94">
        <v>600</v>
      </c>
      <c r="AT14507" s="94">
        <v>690</v>
      </c>
      <c r="AU14507" s="94">
        <v>363</v>
      </c>
      <c r="AV14507" s="94">
        <v>-98</v>
      </c>
      <c r="AW14507" s="94">
        <v>26</v>
      </c>
    </row>
    <row r="14508" spans="1:49">
      <c r="A14508" s="85" t="s">
        <v>171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87</v>
      </c>
      <c r="G14508" s="89" t="s">
        <v>388</v>
      </c>
      <c r="H14508" s="94">
        <v>5894</v>
      </c>
      <c r="I14508" s="94">
        <v>5947</v>
      </c>
      <c r="J14508" s="94">
        <v>7866</v>
      </c>
      <c r="K14508" s="94">
        <v>1918</v>
      </c>
      <c r="O14508" s="94">
        <v>5947</v>
      </c>
      <c r="P14508" s="94">
        <v>7866</v>
      </c>
      <c r="Q14508" s="94">
        <v>1918</v>
      </c>
      <c r="AS14508" s="94">
        <v>900</v>
      </c>
      <c r="AT14508" s="94">
        <v>635</v>
      </c>
      <c r="AU14508" s="94">
        <v>437</v>
      </c>
      <c r="AV14508" s="94">
        <v>-64</v>
      </c>
      <c r="AW14508" s="94">
        <v>12</v>
      </c>
    </row>
    <row r="14509" spans="1:49">
      <c r="A14509" s="85" t="s">
        <v>171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87</v>
      </c>
      <c r="G14509" s="89" t="s">
        <v>388</v>
      </c>
      <c r="H14509" s="94">
        <v>5881</v>
      </c>
      <c r="I14509" s="94">
        <v>5945</v>
      </c>
      <c r="J14509" s="94">
        <v>8012</v>
      </c>
      <c r="K14509" s="94">
        <v>2067</v>
      </c>
      <c r="O14509" s="94">
        <v>5945</v>
      </c>
      <c r="P14509" s="94">
        <v>8012</v>
      </c>
      <c r="Q14509" s="94">
        <v>2067</v>
      </c>
      <c r="AS14509" s="94">
        <v>987</v>
      </c>
      <c r="AT14509" s="94">
        <v>650</v>
      </c>
      <c r="AU14509" s="94">
        <v>470</v>
      </c>
      <c r="AV14509" s="94">
        <v>-54</v>
      </c>
      <c r="AW14509" s="94">
        <v>14</v>
      </c>
    </row>
    <row r="14510" spans="1:49">
      <c r="A14510" s="85" t="s">
        <v>171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87</v>
      </c>
      <c r="G14510" s="89" t="s">
        <v>388</v>
      </c>
      <c r="H14510" s="94">
        <v>5914</v>
      </c>
      <c r="I14510" s="94">
        <v>5976</v>
      </c>
      <c r="J14510" s="94">
        <v>7972</v>
      </c>
      <c r="K14510" s="94">
        <v>1996</v>
      </c>
      <c r="O14510" s="94">
        <v>5976</v>
      </c>
      <c r="P14510" s="94">
        <v>7972</v>
      </c>
      <c r="Q14510" s="94">
        <v>1996</v>
      </c>
      <c r="AS14510" s="94">
        <v>932</v>
      </c>
      <c r="AT14510" s="94">
        <v>586</v>
      </c>
      <c r="AU14510" s="94">
        <v>502</v>
      </c>
      <c r="AV14510" s="94">
        <v>-39</v>
      </c>
      <c r="AW14510" s="94">
        <v>14</v>
      </c>
    </row>
    <row r="14511" spans="1:49">
      <c r="A14511" s="85" t="s">
        <v>171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87</v>
      </c>
      <c r="G14511" s="89" t="s">
        <v>388</v>
      </c>
      <c r="H14511" s="94">
        <v>5863</v>
      </c>
      <c r="I14511" s="94">
        <v>6014</v>
      </c>
      <c r="J14511" s="94">
        <v>7930</v>
      </c>
      <c r="K14511" s="94">
        <v>1915</v>
      </c>
      <c r="O14511" s="94">
        <v>6014</v>
      </c>
      <c r="P14511" s="94">
        <v>7930</v>
      </c>
      <c r="Q14511" s="94">
        <v>1915</v>
      </c>
      <c r="AS14511" s="94">
        <v>813</v>
      </c>
      <c r="AT14511" s="94">
        <v>704</v>
      </c>
      <c r="AU14511" s="94">
        <v>427</v>
      </c>
      <c r="AV14511" s="94">
        <v>-62</v>
      </c>
      <c r="AW14511" s="94">
        <v>33</v>
      </c>
    </row>
    <row r="14512" spans="1:49">
      <c r="A14512" s="85" t="s">
        <v>171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87</v>
      </c>
      <c r="G14512" s="89" t="s">
        <v>388</v>
      </c>
      <c r="H14512" s="94">
        <v>5896</v>
      </c>
      <c r="I14512" s="94">
        <v>6107</v>
      </c>
      <c r="J14512" s="94">
        <v>7906</v>
      </c>
      <c r="K14512" s="94">
        <v>1799</v>
      </c>
      <c r="O14512" s="94">
        <v>6107</v>
      </c>
      <c r="P14512" s="94">
        <v>7906</v>
      </c>
      <c r="Q14512" s="94">
        <v>1799</v>
      </c>
      <c r="AS14512" s="94">
        <v>667</v>
      </c>
      <c r="AT14512" s="94">
        <v>770</v>
      </c>
      <c r="AU14512" s="94">
        <v>397</v>
      </c>
      <c r="AV14512" s="94">
        <v>-66</v>
      </c>
      <c r="AW14512" s="94">
        <v>31</v>
      </c>
    </row>
    <row r="14513" spans="1:49">
      <c r="A14513" s="85" t="s">
        <v>171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87</v>
      </c>
      <c r="G14513" s="89" t="s">
        <v>388</v>
      </c>
      <c r="H14513" s="94">
        <v>5914</v>
      </c>
      <c r="I14513" s="94">
        <v>6184</v>
      </c>
      <c r="J14513" s="94">
        <v>7874</v>
      </c>
      <c r="K14513" s="94">
        <v>1690</v>
      </c>
      <c r="O14513" s="94">
        <v>6184</v>
      </c>
      <c r="P14513" s="94">
        <v>7874</v>
      </c>
      <c r="Q14513" s="94">
        <v>1690</v>
      </c>
      <c r="AS14513" s="94">
        <v>648</v>
      </c>
      <c r="AT14513" s="94">
        <v>676</v>
      </c>
      <c r="AU14513" s="94">
        <v>398</v>
      </c>
      <c r="AV14513" s="94">
        <v>-63</v>
      </c>
      <c r="AW14513" s="94">
        <v>31</v>
      </c>
    </row>
    <row r="14514" spans="1:49">
      <c r="A14514" s="85" t="s">
        <v>171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87</v>
      </c>
      <c r="G14514" s="89" t="s">
        <v>388</v>
      </c>
      <c r="H14514" s="94">
        <v>5982</v>
      </c>
      <c r="I14514" s="94">
        <v>6185</v>
      </c>
      <c r="J14514" s="94">
        <v>7642</v>
      </c>
      <c r="K14514" s="94">
        <v>1456</v>
      </c>
      <c r="O14514" s="94">
        <v>6185</v>
      </c>
      <c r="P14514" s="94">
        <v>7642</v>
      </c>
      <c r="Q14514" s="94">
        <v>1456</v>
      </c>
      <c r="AS14514" s="94">
        <v>550</v>
      </c>
      <c r="AT14514" s="94">
        <v>540</v>
      </c>
      <c r="AU14514" s="94">
        <v>399</v>
      </c>
      <c r="AV14514" s="94">
        <v>-61</v>
      </c>
      <c r="AW14514" s="94">
        <v>28</v>
      </c>
    </row>
    <row r="14515" spans="1:49">
      <c r="A14515" s="85" t="s">
        <v>171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87</v>
      </c>
      <c r="G14515" s="89" t="s">
        <v>388</v>
      </c>
      <c r="H14515" s="94">
        <v>6077</v>
      </c>
      <c r="I14515" s="94">
        <v>6225</v>
      </c>
      <c r="J14515" s="94">
        <v>7435</v>
      </c>
      <c r="K14515" s="94">
        <v>1209</v>
      </c>
      <c r="O14515" s="94">
        <v>6225</v>
      </c>
      <c r="P14515" s="94">
        <v>7435</v>
      </c>
      <c r="Q14515" s="94">
        <v>1209</v>
      </c>
      <c r="AS14515" s="94">
        <v>433</v>
      </c>
      <c r="AT14515" s="94">
        <v>417</v>
      </c>
      <c r="AU14515" s="94">
        <v>398</v>
      </c>
      <c r="AV14515" s="94">
        <v>-57</v>
      </c>
      <c r="AW14515" s="94">
        <v>18</v>
      </c>
    </row>
    <row r="14516" spans="1:49">
      <c r="A14516" s="85" t="s">
        <v>171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87</v>
      </c>
      <c r="G14516" s="89" t="s">
        <v>388</v>
      </c>
      <c r="H14516" s="94">
        <v>6148</v>
      </c>
      <c r="I14516" s="94">
        <v>6198</v>
      </c>
      <c r="J14516" s="94">
        <v>7052</v>
      </c>
      <c r="K14516" s="94">
        <v>853</v>
      </c>
      <c r="O14516" s="94">
        <v>6198</v>
      </c>
      <c r="P14516" s="94">
        <v>7052</v>
      </c>
      <c r="Q14516" s="94">
        <v>853</v>
      </c>
      <c r="AS14516" s="94">
        <v>47</v>
      </c>
      <c r="AT14516" s="94">
        <v>607</v>
      </c>
      <c r="AU14516" s="94">
        <v>329</v>
      </c>
      <c r="AV14516" s="94">
        <v>-95</v>
      </c>
      <c r="AW14516" s="94">
        <v>-35</v>
      </c>
    </row>
    <row r="14517" spans="1:49">
      <c r="A14517" s="85" t="s">
        <v>171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87</v>
      </c>
      <c r="G14517" s="89" t="s">
        <v>388</v>
      </c>
      <c r="H14517" s="94">
        <v>6665</v>
      </c>
      <c r="I14517" s="94">
        <v>6387</v>
      </c>
      <c r="J14517" s="94">
        <v>7054</v>
      </c>
      <c r="K14517" s="94">
        <v>667</v>
      </c>
      <c r="O14517" s="94">
        <v>6387</v>
      </c>
      <c r="P14517" s="94">
        <v>7054</v>
      </c>
      <c r="Q14517" s="94">
        <v>667</v>
      </c>
      <c r="AS14517" s="94">
        <v>-81</v>
      </c>
      <c r="AT14517" s="94">
        <v>531</v>
      </c>
      <c r="AU14517" s="94">
        <v>335</v>
      </c>
      <c r="AV14517" s="94">
        <v>-107</v>
      </c>
      <c r="AW14517" s="94">
        <v>-11</v>
      </c>
    </row>
    <row r="14518" spans="1:49">
      <c r="A14518" s="85" t="s">
        <v>171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87</v>
      </c>
      <c r="G14518" s="89" t="s">
        <v>388</v>
      </c>
      <c r="H14518" s="94">
        <v>6553</v>
      </c>
      <c r="I14518" s="94">
        <v>6349</v>
      </c>
      <c r="J14518" s="94">
        <v>7111</v>
      </c>
      <c r="K14518" s="94">
        <v>762</v>
      </c>
      <c r="O14518" s="94">
        <v>6349</v>
      </c>
      <c r="P14518" s="94">
        <v>7111</v>
      </c>
      <c r="Q14518" s="94">
        <v>762</v>
      </c>
      <c r="AS14518" s="94">
        <v>-38</v>
      </c>
      <c r="AT14518" s="94">
        <v>585</v>
      </c>
      <c r="AU14518" s="94">
        <v>334</v>
      </c>
      <c r="AV14518" s="94">
        <v>-108</v>
      </c>
      <c r="AW14518" s="94">
        <v>-11</v>
      </c>
    </row>
    <row r="14519" spans="1:49">
      <c r="A14519" s="85" t="s">
        <v>171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87</v>
      </c>
      <c r="G14519" s="89" t="s">
        <v>388</v>
      </c>
      <c r="H14519" s="94">
        <v>6315</v>
      </c>
      <c r="I14519" s="94">
        <v>6175</v>
      </c>
      <c r="J14519" s="94">
        <v>7095</v>
      </c>
      <c r="K14519" s="94">
        <v>919</v>
      </c>
      <c r="O14519" s="94">
        <v>6175</v>
      </c>
      <c r="P14519" s="94">
        <v>7095</v>
      </c>
      <c r="Q14519" s="94">
        <v>919</v>
      </c>
      <c r="AS14519" s="94">
        <v>92</v>
      </c>
      <c r="AT14519" s="94">
        <v>600</v>
      </c>
      <c r="AU14519" s="94">
        <v>364</v>
      </c>
      <c r="AV14519" s="94">
        <v>-98</v>
      </c>
      <c r="AW14519" s="94">
        <v>-39</v>
      </c>
    </row>
    <row r="14520" spans="1:49">
      <c r="A14520" s="85" t="s">
        <v>171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87</v>
      </c>
      <c r="G14520" s="89" t="s">
        <v>388</v>
      </c>
      <c r="H14520" s="94">
        <v>5956</v>
      </c>
      <c r="I14520" s="94">
        <v>5838</v>
      </c>
      <c r="J14520" s="94">
        <v>7103</v>
      </c>
      <c r="K14520" s="94">
        <v>1265</v>
      </c>
      <c r="O14520" s="94">
        <v>5838</v>
      </c>
      <c r="P14520" s="94">
        <v>7103</v>
      </c>
      <c r="Q14520" s="94">
        <v>1265</v>
      </c>
      <c r="AS14520" s="94">
        <v>492</v>
      </c>
      <c r="AT14520" s="94">
        <v>405</v>
      </c>
      <c r="AU14520" s="94">
        <v>441</v>
      </c>
      <c r="AV14520" s="94">
        <v>-49</v>
      </c>
      <c r="AW14520" s="94">
        <v>-24</v>
      </c>
    </row>
    <row r="14521" spans="1:49">
      <c r="A14521" s="85" t="s">
        <v>171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87</v>
      </c>
      <c r="G14521" s="89" t="s">
        <v>388</v>
      </c>
      <c r="H14521" s="94">
        <v>5429</v>
      </c>
      <c r="I14521" s="94">
        <v>5582</v>
      </c>
      <c r="J14521" s="94">
        <v>7100</v>
      </c>
      <c r="K14521" s="94">
        <v>1518</v>
      </c>
      <c r="O14521" s="94">
        <v>5582</v>
      </c>
      <c r="P14521" s="94">
        <v>7100</v>
      </c>
      <c r="Q14521" s="94">
        <v>1518</v>
      </c>
      <c r="AS14521" s="94">
        <v>692</v>
      </c>
      <c r="AT14521" s="94">
        <v>379</v>
      </c>
      <c r="AU14521" s="94">
        <v>448</v>
      </c>
      <c r="AV14521" s="94">
        <v>-26</v>
      </c>
      <c r="AW14521" s="94">
        <v>25</v>
      </c>
    </row>
    <row r="14522" spans="1:49">
      <c r="A14522" s="85" t="s">
        <v>171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87</v>
      </c>
      <c r="G14522" s="89" t="s">
        <v>388</v>
      </c>
      <c r="H14522" s="94">
        <v>4855</v>
      </c>
      <c r="I14522" s="94">
        <v>5061</v>
      </c>
      <c r="J14522" s="94">
        <v>6772</v>
      </c>
      <c r="K14522" s="94">
        <v>1711</v>
      </c>
      <c r="O14522" s="94">
        <v>5061</v>
      </c>
      <c r="P14522" s="94">
        <v>6772</v>
      </c>
      <c r="Q14522" s="94">
        <v>1711</v>
      </c>
      <c r="AS14522" s="94">
        <v>852</v>
      </c>
      <c r="AT14522" s="94">
        <v>409</v>
      </c>
      <c r="AU14522" s="94">
        <v>425</v>
      </c>
      <c r="AV14522" s="94">
        <v>-6</v>
      </c>
      <c r="AW14522" s="94">
        <v>31</v>
      </c>
    </row>
    <row r="14523" spans="1:49">
      <c r="A14523" s="85" t="s">
        <v>171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87</v>
      </c>
      <c r="G14523" s="89" t="s">
        <v>388</v>
      </c>
      <c r="H14523" s="94">
        <v>4582</v>
      </c>
      <c r="I14523" s="94">
        <v>4734</v>
      </c>
      <c r="J14523" s="94">
        <v>6738</v>
      </c>
      <c r="K14523" s="94">
        <v>2004</v>
      </c>
      <c r="O14523" s="94">
        <v>4734</v>
      </c>
      <c r="P14523" s="94">
        <v>6738</v>
      </c>
      <c r="Q14523" s="94">
        <v>2004</v>
      </c>
      <c r="AS14523" s="94">
        <v>1146</v>
      </c>
      <c r="AT14523" s="94">
        <v>352</v>
      </c>
      <c r="AU14523" s="94">
        <v>446</v>
      </c>
      <c r="AV14523" s="94">
        <v>23</v>
      </c>
      <c r="AW14523" s="94">
        <v>37</v>
      </c>
    </row>
    <row r="14524" spans="1:49">
      <c r="A14524" s="85" t="s">
        <v>171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87</v>
      </c>
      <c r="G14524" s="89" t="s">
        <v>388</v>
      </c>
      <c r="H14524" s="94">
        <v>4187</v>
      </c>
      <c r="I14524" s="94">
        <v>4509</v>
      </c>
      <c r="J14524" s="94">
        <v>6769</v>
      </c>
      <c r="K14524" s="94">
        <v>2260</v>
      </c>
      <c r="O14524" s="94">
        <v>4509</v>
      </c>
      <c r="P14524" s="94">
        <v>6769</v>
      </c>
      <c r="Q14524" s="94">
        <v>2260</v>
      </c>
      <c r="AS14524" s="94">
        <v>1359</v>
      </c>
      <c r="AT14524" s="94">
        <v>338</v>
      </c>
      <c r="AU14524" s="94">
        <v>493</v>
      </c>
      <c r="AV14524" s="94">
        <v>28</v>
      </c>
      <c r="AW14524" s="94">
        <v>42</v>
      </c>
    </row>
    <row r="14525" spans="1:49">
      <c r="A14525" s="85" t="s">
        <v>171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87</v>
      </c>
      <c r="G14525" s="89" t="s">
        <v>388</v>
      </c>
      <c r="H14525" s="94">
        <v>4027</v>
      </c>
      <c r="I14525" s="94">
        <v>4372</v>
      </c>
      <c r="J14525" s="94">
        <v>6613</v>
      </c>
      <c r="K14525" s="94">
        <v>2240</v>
      </c>
      <c r="O14525" s="94">
        <v>4372</v>
      </c>
      <c r="P14525" s="94">
        <v>6613</v>
      </c>
      <c r="Q14525" s="94">
        <v>2240</v>
      </c>
      <c r="AS14525" s="94">
        <v>1383</v>
      </c>
      <c r="AT14525" s="94">
        <v>337</v>
      </c>
      <c r="AU14525" s="94">
        <v>459</v>
      </c>
      <c r="AV14525" s="94">
        <v>18</v>
      </c>
      <c r="AW14525" s="94">
        <v>43</v>
      </c>
    </row>
    <row r="14526" spans="1:49">
      <c r="A14526" s="85" t="s">
        <v>171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87</v>
      </c>
      <c r="G14526" s="89" t="s">
        <v>388</v>
      </c>
      <c r="H14526" s="94">
        <v>3937</v>
      </c>
      <c r="I14526" s="94">
        <v>4301</v>
      </c>
      <c r="J14526" s="94">
        <v>6418</v>
      </c>
      <c r="K14526" s="94">
        <v>2117</v>
      </c>
      <c r="O14526" s="94">
        <v>4301</v>
      </c>
      <c r="P14526" s="94">
        <v>6418</v>
      </c>
      <c r="Q14526" s="94">
        <v>2117</v>
      </c>
      <c r="AS14526" s="94">
        <v>1378</v>
      </c>
      <c r="AT14526" s="94">
        <v>314</v>
      </c>
      <c r="AU14526" s="94">
        <v>403</v>
      </c>
      <c r="AV14526" s="94">
        <v>-17</v>
      </c>
      <c r="AW14526" s="94">
        <v>39</v>
      </c>
    </row>
    <row r="14527" spans="1:49">
      <c r="A14527" s="85" t="s">
        <v>171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87</v>
      </c>
      <c r="G14527" s="89" t="s">
        <v>388</v>
      </c>
      <c r="H14527" s="94">
        <v>4014</v>
      </c>
      <c r="I14527" s="94">
        <v>4343</v>
      </c>
      <c r="J14527" s="94">
        <v>6284</v>
      </c>
      <c r="K14527" s="94">
        <v>1941</v>
      </c>
      <c r="O14527" s="94">
        <v>4343</v>
      </c>
      <c r="P14527" s="94">
        <v>6284</v>
      </c>
      <c r="Q14527" s="94">
        <v>1941</v>
      </c>
      <c r="AS14527" s="94">
        <v>1240</v>
      </c>
      <c r="AT14527" s="94">
        <v>375</v>
      </c>
      <c r="AU14527" s="94">
        <v>346</v>
      </c>
      <c r="AV14527" s="94">
        <v>-56</v>
      </c>
      <c r="AW14527" s="94">
        <v>36</v>
      </c>
    </row>
    <row r="14528" spans="1:49">
      <c r="A14528" s="85" t="s">
        <v>171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87</v>
      </c>
      <c r="G14528" s="89" t="s">
        <v>388</v>
      </c>
      <c r="H14528" s="94">
        <v>4115</v>
      </c>
      <c r="I14528" s="94">
        <v>4481</v>
      </c>
      <c r="J14528" s="94">
        <v>6287</v>
      </c>
      <c r="K14528" s="94">
        <v>1806</v>
      </c>
      <c r="O14528" s="94">
        <v>4481</v>
      </c>
      <c r="P14528" s="94">
        <v>6287</v>
      </c>
      <c r="Q14528" s="94">
        <v>1806</v>
      </c>
      <c r="AS14528" s="94">
        <v>1229</v>
      </c>
      <c r="AT14528" s="94">
        <v>261</v>
      </c>
      <c r="AU14528" s="94">
        <v>340</v>
      </c>
      <c r="AV14528" s="94">
        <v>-61</v>
      </c>
      <c r="AW14528" s="94">
        <v>37</v>
      </c>
    </row>
    <row r="14529" spans="1:49">
      <c r="A14529" s="85" t="s">
        <v>171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87</v>
      </c>
      <c r="G14529" s="89" t="s">
        <v>388</v>
      </c>
      <c r="H14529" s="94">
        <v>4310</v>
      </c>
      <c r="I14529" s="94">
        <v>4741</v>
      </c>
      <c r="J14529" s="94">
        <v>6350</v>
      </c>
      <c r="K14529" s="94">
        <v>1609</v>
      </c>
      <c r="O14529" s="94">
        <v>4741</v>
      </c>
      <c r="P14529" s="94">
        <v>6350</v>
      </c>
      <c r="Q14529" s="94">
        <v>1609</v>
      </c>
      <c r="AS14529" s="94">
        <v>1084</v>
      </c>
      <c r="AT14529" s="94">
        <v>231</v>
      </c>
      <c r="AU14529" s="94">
        <v>342</v>
      </c>
      <c r="AV14529" s="94">
        <v>-79</v>
      </c>
      <c r="AW14529" s="94">
        <v>31</v>
      </c>
    </row>
    <row r="14530" spans="1:49">
      <c r="A14530" s="85" t="s">
        <v>171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87</v>
      </c>
      <c r="G14530" s="89" t="s">
        <v>388</v>
      </c>
      <c r="H14530" s="94">
        <v>4679</v>
      </c>
      <c r="I14530" s="94">
        <v>4993</v>
      </c>
      <c r="J14530" s="94">
        <v>6382</v>
      </c>
      <c r="K14530" s="94">
        <v>1388</v>
      </c>
      <c r="O14530" s="94">
        <v>4993</v>
      </c>
      <c r="P14530" s="94">
        <v>6382</v>
      </c>
      <c r="Q14530" s="94">
        <v>1388</v>
      </c>
      <c r="AS14530" s="94">
        <v>869</v>
      </c>
      <c r="AT14530" s="94">
        <v>276</v>
      </c>
      <c r="AU14530" s="94">
        <v>315</v>
      </c>
      <c r="AV14530" s="94">
        <v>-100</v>
      </c>
      <c r="AW14530" s="94">
        <v>28</v>
      </c>
    </row>
    <row r="14531" spans="1:49">
      <c r="A14531" s="85" t="s">
        <v>171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87</v>
      </c>
      <c r="G14531" s="89" t="s">
        <v>388</v>
      </c>
      <c r="H14531" s="94">
        <v>5180</v>
      </c>
      <c r="I14531" s="94">
        <v>5289</v>
      </c>
      <c r="J14531" s="94">
        <v>6732</v>
      </c>
      <c r="K14531" s="94">
        <v>1442</v>
      </c>
      <c r="O14531" s="94">
        <v>5289</v>
      </c>
      <c r="P14531" s="94">
        <v>6732</v>
      </c>
      <c r="Q14531" s="94">
        <v>1442</v>
      </c>
      <c r="AS14531" s="94">
        <v>892</v>
      </c>
      <c r="AT14531" s="94">
        <v>204</v>
      </c>
      <c r="AU14531" s="94">
        <v>411</v>
      </c>
      <c r="AV14531" s="94">
        <v>-94</v>
      </c>
      <c r="AW14531" s="94">
        <v>29</v>
      </c>
    </row>
    <row r="14532" spans="1:49">
      <c r="A14532" s="85" t="s">
        <v>171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87</v>
      </c>
      <c r="G14532" s="89" t="s">
        <v>388</v>
      </c>
      <c r="H14532" s="94">
        <v>5321</v>
      </c>
      <c r="I14532" s="94">
        <v>5515</v>
      </c>
      <c r="J14532" s="94">
        <v>7031</v>
      </c>
      <c r="K14532" s="94">
        <v>1516</v>
      </c>
      <c r="O14532" s="94">
        <v>5515</v>
      </c>
      <c r="P14532" s="94">
        <v>7031</v>
      </c>
      <c r="Q14532" s="94">
        <v>1516</v>
      </c>
      <c r="AS14532" s="94">
        <v>890</v>
      </c>
      <c r="AT14532" s="94">
        <v>254</v>
      </c>
      <c r="AU14532" s="94">
        <v>435</v>
      </c>
      <c r="AV14532" s="94">
        <v>-97</v>
      </c>
      <c r="AW14532" s="94">
        <v>34</v>
      </c>
    </row>
    <row r="14533" spans="1:49">
      <c r="A14533" s="85" t="s">
        <v>171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87</v>
      </c>
      <c r="G14533" s="89" t="s">
        <v>388</v>
      </c>
      <c r="H14533" s="94">
        <v>5529</v>
      </c>
      <c r="I14533" s="94">
        <v>5644</v>
      </c>
      <c r="J14533" s="94">
        <v>7290</v>
      </c>
      <c r="K14533" s="94">
        <v>1645</v>
      </c>
      <c r="O14533" s="94">
        <v>5644</v>
      </c>
      <c r="P14533" s="94">
        <v>7290</v>
      </c>
      <c r="Q14533" s="94">
        <v>1645</v>
      </c>
      <c r="AS14533" s="94">
        <v>970</v>
      </c>
      <c r="AT14533" s="94">
        <v>288</v>
      </c>
      <c r="AU14533" s="94">
        <v>443</v>
      </c>
      <c r="AV14533" s="94">
        <v>-93</v>
      </c>
      <c r="AW14533" s="94">
        <v>37</v>
      </c>
    </row>
    <row r="14534" spans="1:49">
      <c r="A14534" s="85" t="s">
        <v>171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87</v>
      </c>
      <c r="G14534" s="89" t="s">
        <v>388</v>
      </c>
      <c r="H14534" s="94">
        <v>5534</v>
      </c>
      <c r="I14534" s="94">
        <v>5771</v>
      </c>
      <c r="J14534" s="94">
        <v>7356</v>
      </c>
      <c r="K14534" s="94">
        <v>1584</v>
      </c>
      <c r="O14534" s="94">
        <v>5771</v>
      </c>
      <c r="P14534" s="94">
        <v>7356</v>
      </c>
      <c r="Q14534" s="94">
        <v>1584</v>
      </c>
      <c r="AS14534" s="94">
        <v>937</v>
      </c>
      <c r="AT14534" s="94">
        <v>294</v>
      </c>
      <c r="AU14534" s="94">
        <v>418</v>
      </c>
      <c r="AV14534" s="94">
        <v>-101</v>
      </c>
      <c r="AW14534" s="94">
        <v>36</v>
      </c>
    </row>
    <row r="14535" spans="1:49">
      <c r="A14535" s="85" t="s">
        <v>171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87</v>
      </c>
      <c r="G14535" s="89" t="s">
        <v>388</v>
      </c>
      <c r="H14535" s="94">
        <v>5620</v>
      </c>
      <c r="I14535" s="94">
        <v>5847</v>
      </c>
      <c r="J14535" s="94">
        <v>7187</v>
      </c>
      <c r="K14535" s="94">
        <v>1340</v>
      </c>
      <c r="O14535" s="94">
        <v>5847</v>
      </c>
      <c r="P14535" s="94">
        <v>7187</v>
      </c>
      <c r="Q14535" s="94">
        <v>1340</v>
      </c>
      <c r="AS14535" s="94">
        <v>788</v>
      </c>
      <c r="AT14535" s="94">
        <v>247</v>
      </c>
      <c r="AU14535" s="94">
        <v>388</v>
      </c>
      <c r="AV14535" s="94">
        <v>-113</v>
      </c>
      <c r="AW14535" s="94">
        <v>30</v>
      </c>
    </row>
    <row r="14536" spans="1:49">
      <c r="A14536" s="85" t="s">
        <v>171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87</v>
      </c>
      <c r="G14536" s="89" t="s">
        <v>388</v>
      </c>
      <c r="H14536" s="94">
        <v>5579</v>
      </c>
      <c r="I14536" s="94">
        <v>5855</v>
      </c>
      <c r="J14536" s="94">
        <v>6966</v>
      </c>
      <c r="K14536" s="94">
        <v>1110</v>
      </c>
      <c r="O14536" s="94">
        <v>5855</v>
      </c>
      <c r="P14536" s="94">
        <v>6966</v>
      </c>
      <c r="Q14536" s="94">
        <v>1110</v>
      </c>
      <c r="AS14536" s="94">
        <v>589</v>
      </c>
      <c r="AT14536" s="94">
        <v>237</v>
      </c>
      <c r="AU14536" s="94">
        <v>380</v>
      </c>
      <c r="AV14536" s="94">
        <v>-119</v>
      </c>
      <c r="AW14536" s="94">
        <v>23</v>
      </c>
    </row>
    <row r="14537" spans="1:49">
      <c r="A14537" s="85" t="s">
        <v>171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87</v>
      </c>
      <c r="G14537" s="89" t="s">
        <v>388</v>
      </c>
      <c r="H14537" s="94">
        <v>5503</v>
      </c>
      <c r="I14537" s="94">
        <v>5856</v>
      </c>
      <c r="J14537" s="94">
        <v>6936</v>
      </c>
      <c r="K14537" s="94">
        <v>1079</v>
      </c>
      <c r="O14537" s="94">
        <v>5856</v>
      </c>
      <c r="P14537" s="94">
        <v>6936</v>
      </c>
      <c r="Q14537" s="94">
        <v>1079</v>
      </c>
      <c r="AS14537" s="94">
        <v>544</v>
      </c>
      <c r="AT14537" s="94">
        <v>239</v>
      </c>
      <c r="AU14537" s="94">
        <v>391</v>
      </c>
      <c r="AV14537" s="94">
        <v>-115</v>
      </c>
      <c r="AW14537" s="94">
        <v>20</v>
      </c>
    </row>
    <row r="14538" spans="1:49">
      <c r="A14538" s="85" t="s">
        <v>171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87</v>
      </c>
      <c r="G14538" s="89" t="s">
        <v>388</v>
      </c>
      <c r="H14538" s="94">
        <v>5543</v>
      </c>
      <c r="I14538" s="94">
        <v>5878</v>
      </c>
      <c r="J14538" s="94">
        <v>6857</v>
      </c>
      <c r="K14538" s="94">
        <v>979</v>
      </c>
      <c r="O14538" s="94">
        <v>5878</v>
      </c>
      <c r="P14538" s="94">
        <v>6857</v>
      </c>
      <c r="Q14538" s="94">
        <v>979</v>
      </c>
      <c r="AS14538" s="94">
        <v>502</v>
      </c>
      <c r="AT14538" s="94">
        <v>216</v>
      </c>
      <c r="AU14538" s="94">
        <v>378</v>
      </c>
      <c r="AV14538" s="94">
        <v>-109</v>
      </c>
      <c r="AW14538" s="94">
        <v>-8</v>
      </c>
    </row>
    <row r="14539" spans="1:49">
      <c r="A14539" s="85" t="s">
        <v>171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87</v>
      </c>
      <c r="G14539" s="89" t="s">
        <v>388</v>
      </c>
      <c r="H14539" s="94">
        <v>5725</v>
      </c>
      <c r="I14539" s="94">
        <v>5885</v>
      </c>
      <c r="J14539" s="94">
        <v>6568</v>
      </c>
      <c r="K14539" s="94">
        <v>683</v>
      </c>
      <c r="O14539" s="94">
        <v>5885</v>
      </c>
      <c r="P14539" s="94">
        <v>6568</v>
      </c>
      <c r="Q14539" s="94">
        <v>683</v>
      </c>
      <c r="AS14539" s="94">
        <v>319</v>
      </c>
      <c r="AT14539" s="94">
        <v>155</v>
      </c>
      <c r="AU14539" s="94">
        <v>365</v>
      </c>
      <c r="AV14539" s="94">
        <v>-120</v>
      </c>
      <c r="AW14539" s="94">
        <v>-36</v>
      </c>
    </row>
    <row r="14540" spans="1:49">
      <c r="A14540" s="85" t="s">
        <v>171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87</v>
      </c>
      <c r="G14540" s="89" t="s">
        <v>388</v>
      </c>
      <c r="H14540" s="94">
        <v>5922</v>
      </c>
      <c r="I14540" s="94">
        <v>5891</v>
      </c>
      <c r="J14540" s="94">
        <v>6337</v>
      </c>
      <c r="K14540" s="94">
        <v>446</v>
      </c>
      <c r="O14540" s="94">
        <v>5891</v>
      </c>
      <c r="P14540" s="94">
        <v>6337</v>
      </c>
      <c r="Q14540" s="94">
        <v>446</v>
      </c>
      <c r="AS14540" s="94">
        <v>136</v>
      </c>
      <c r="AT14540" s="94">
        <v>122</v>
      </c>
      <c r="AU14540" s="94">
        <v>342</v>
      </c>
      <c r="AV14540" s="94">
        <v>-134</v>
      </c>
      <c r="AW14540" s="94">
        <v>-20</v>
      </c>
    </row>
    <row r="14541" spans="1:49">
      <c r="A14541" s="85" t="s">
        <v>171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87</v>
      </c>
      <c r="G14541" s="89" t="s">
        <v>388</v>
      </c>
      <c r="H14541" s="94">
        <v>6297</v>
      </c>
      <c r="I14541" s="94">
        <v>6129</v>
      </c>
      <c r="J14541" s="94">
        <v>6319</v>
      </c>
      <c r="K14541" s="94">
        <v>190</v>
      </c>
      <c r="O14541" s="94">
        <v>6129</v>
      </c>
      <c r="P14541" s="94">
        <v>6319</v>
      </c>
      <c r="Q14541" s="94">
        <v>190</v>
      </c>
      <c r="AS14541" s="94">
        <v>1</v>
      </c>
      <c r="AT14541" s="94">
        <v>3</v>
      </c>
      <c r="AU14541" s="94">
        <v>351</v>
      </c>
      <c r="AV14541" s="94">
        <v>-149</v>
      </c>
      <c r="AW14541" s="94">
        <v>-16</v>
      </c>
    </row>
    <row r="14542" spans="1:49">
      <c r="A14542" s="85" t="s">
        <v>171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87</v>
      </c>
      <c r="G14542" s="89" t="s">
        <v>388</v>
      </c>
      <c r="H14542" s="94">
        <v>6139</v>
      </c>
      <c r="I14542" s="94">
        <v>6040</v>
      </c>
      <c r="J14542" s="94">
        <v>6333</v>
      </c>
      <c r="K14542" s="94">
        <v>293</v>
      </c>
      <c r="O14542" s="94">
        <v>6040</v>
      </c>
      <c r="P14542" s="94">
        <v>6333</v>
      </c>
      <c r="Q14542" s="94">
        <v>293</v>
      </c>
      <c r="AS14542" s="94">
        <v>79</v>
      </c>
      <c r="AT14542" s="94">
        <v>-17</v>
      </c>
      <c r="AU14542" s="94">
        <v>383</v>
      </c>
      <c r="AV14542" s="94">
        <v>-140</v>
      </c>
      <c r="AW14542" s="94">
        <v>-12</v>
      </c>
    </row>
    <row r="14543" spans="1:49">
      <c r="A14543" s="85" t="s">
        <v>171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87</v>
      </c>
      <c r="G14543" s="89" t="s">
        <v>388</v>
      </c>
      <c r="H14543" s="94">
        <v>5812</v>
      </c>
      <c r="I14543" s="94">
        <v>5824</v>
      </c>
      <c r="J14543" s="94">
        <v>6379</v>
      </c>
      <c r="K14543" s="94">
        <v>555</v>
      </c>
      <c r="O14543" s="94">
        <v>5824</v>
      </c>
      <c r="P14543" s="94">
        <v>6379</v>
      </c>
      <c r="Q14543" s="94">
        <v>555</v>
      </c>
      <c r="AS14543" s="94">
        <v>245</v>
      </c>
      <c r="AT14543" s="94">
        <v>118</v>
      </c>
      <c r="AU14543" s="94">
        <v>344</v>
      </c>
      <c r="AV14543" s="94">
        <v>-145</v>
      </c>
      <c r="AW14543" s="94">
        <v>-7</v>
      </c>
    </row>
    <row r="14544" spans="1:49">
      <c r="A14544" s="85" t="s">
        <v>171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87</v>
      </c>
      <c r="G14544" s="89" t="s">
        <v>388</v>
      </c>
      <c r="H14544" s="94">
        <v>5663</v>
      </c>
      <c r="I14544" s="94">
        <v>5518</v>
      </c>
      <c r="J14544" s="94">
        <v>6305</v>
      </c>
      <c r="K14544" s="94">
        <v>787</v>
      </c>
      <c r="O14544" s="94">
        <v>5518</v>
      </c>
      <c r="P14544" s="94">
        <v>6305</v>
      </c>
      <c r="Q14544" s="94">
        <v>787</v>
      </c>
      <c r="AS14544" s="94">
        <v>526</v>
      </c>
      <c r="AT14544" s="94">
        <v>29</v>
      </c>
      <c r="AU14544" s="94">
        <v>382</v>
      </c>
      <c r="AV14544" s="94">
        <v>-124</v>
      </c>
      <c r="AW14544" s="94">
        <v>-26</v>
      </c>
    </row>
    <row r="14545" spans="1:49">
      <c r="A14545" s="85" t="s">
        <v>171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87</v>
      </c>
      <c r="G14545" s="89" t="s">
        <v>388</v>
      </c>
      <c r="H14545" s="94">
        <v>5343</v>
      </c>
      <c r="I14545" s="94">
        <v>5189</v>
      </c>
      <c r="J14545" s="94">
        <v>6301</v>
      </c>
      <c r="K14545" s="94">
        <v>1112</v>
      </c>
      <c r="O14545" s="94">
        <v>5189</v>
      </c>
      <c r="P14545" s="94">
        <v>6301</v>
      </c>
      <c r="Q14545" s="94">
        <v>1112</v>
      </c>
      <c r="AS14545" s="94">
        <v>798</v>
      </c>
      <c r="AT14545" s="94">
        <v>-4</v>
      </c>
      <c r="AU14545" s="94">
        <v>392</v>
      </c>
      <c r="AV14545" s="94">
        <v>-104</v>
      </c>
      <c r="AW14545" s="94">
        <v>30</v>
      </c>
    </row>
    <row r="14546" spans="1:49">
      <c r="A14546" s="85" t="s">
        <v>171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87</v>
      </c>
      <c r="G14546" s="89" t="s">
        <v>388</v>
      </c>
      <c r="H14546" s="94">
        <v>5203</v>
      </c>
      <c r="I14546" s="94">
        <v>4808</v>
      </c>
      <c r="J14546" s="94">
        <v>6172</v>
      </c>
      <c r="K14546" s="94">
        <v>1364</v>
      </c>
      <c r="O14546" s="94">
        <v>4808</v>
      </c>
      <c r="P14546" s="94">
        <v>6172</v>
      </c>
      <c r="Q14546" s="94">
        <v>1364</v>
      </c>
      <c r="AS14546" s="94">
        <v>899</v>
      </c>
      <c r="AT14546" s="94">
        <v>214</v>
      </c>
      <c r="AU14546" s="94">
        <v>326</v>
      </c>
      <c r="AV14546" s="94">
        <v>-107</v>
      </c>
      <c r="AW14546" s="94">
        <v>32</v>
      </c>
    </row>
    <row r="14547" spans="1:49">
      <c r="A14547" s="85" t="s">
        <v>171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87</v>
      </c>
      <c r="G14547" s="89" t="s">
        <v>388</v>
      </c>
      <c r="H14547" s="94">
        <v>5019</v>
      </c>
      <c r="I14547" s="94">
        <v>4519</v>
      </c>
      <c r="J14547" s="94">
        <v>5903</v>
      </c>
      <c r="K14547" s="94">
        <v>1384</v>
      </c>
      <c r="O14547" s="94">
        <v>4519</v>
      </c>
      <c r="P14547" s="94">
        <v>5903</v>
      </c>
      <c r="Q14547" s="94">
        <v>1384</v>
      </c>
      <c r="AS14547" s="94">
        <v>1051</v>
      </c>
      <c r="AT14547" s="94">
        <v>125</v>
      </c>
      <c r="AU14547" s="94">
        <v>274</v>
      </c>
      <c r="AV14547" s="94">
        <v>-102</v>
      </c>
      <c r="AW14547" s="94">
        <v>35</v>
      </c>
    </row>
    <row r="14548" spans="1:49">
      <c r="A14548" s="85" t="s">
        <v>171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87</v>
      </c>
      <c r="G14548" s="89" t="s">
        <v>388</v>
      </c>
      <c r="H14548" s="94">
        <v>4945</v>
      </c>
      <c r="I14548" s="94">
        <v>4379</v>
      </c>
      <c r="J14548" s="94">
        <v>5860</v>
      </c>
      <c r="K14548" s="94">
        <v>1481</v>
      </c>
      <c r="O14548" s="94">
        <v>4379</v>
      </c>
      <c r="P14548" s="94">
        <v>5860</v>
      </c>
      <c r="Q14548" s="94">
        <v>1481</v>
      </c>
      <c r="AS14548" s="94">
        <v>1157</v>
      </c>
      <c r="AT14548" s="94">
        <v>132</v>
      </c>
      <c r="AU14548" s="94">
        <v>263</v>
      </c>
      <c r="AV14548" s="94">
        <v>-109</v>
      </c>
      <c r="AW14548" s="94">
        <v>38</v>
      </c>
    </row>
    <row r="14549" spans="1:49">
      <c r="A14549" s="85" t="s">
        <v>171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87</v>
      </c>
      <c r="G14549" s="89" t="s">
        <v>388</v>
      </c>
      <c r="H14549" s="94">
        <v>4968</v>
      </c>
      <c r="I14549" s="94">
        <v>4340</v>
      </c>
      <c r="J14549" s="94">
        <v>5858</v>
      </c>
      <c r="K14549" s="94">
        <v>1518</v>
      </c>
      <c r="O14549" s="94">
        <v>4340</v>
      </c>
      <c r="P14549" s="94">
        <v>5858</v>
      </c>
      <c r="Q14549" s="94">
        <v>1518</v>
      </c>
      <c r="AS14549" s="94">
        <v>1135</v>
      </c>
      <c r="AT14549" s="94">
        <v>214</v>
      </c>
      <c r="AU14549" s="94">
        <v>247</v>
      </c>
      <c r="AV14549" s="94">
        <v>-115</v>
      </c>
      <c r="AW14549" s="94">
        <v>37</v>
      </c>
    </row>
    <row r="14550" spans="1:49">
      <c r="A14550" s="85" t="s">
        <v>171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87</v>
      </c>
      <c r="G14550" s="89" t="s">
        <v>388</v>
      </c>
      <c r="H14550" s="94">
        <v>5051</v>
      </c>
      <c r="I14550" s="94">
        <v>4416</v>
      </c>
      <c r="J14550" s="94">
        <v>5916</v>
      </c>
      <c r="K14550" s="94">
        <v>1500</v>
      </c>
      <c r="O14550" s="94">
        <v>4416</v>
      </c>
      <c r="P14550" s="94">
        <v>5916</v>
      </c>
      <c r="Q14550" s="94">
        <v>1500</v>
      </c>
      <c r="AS14550" s="94">
        <v>1059</v>
      </c>
      <c r="AT14550" s="94">
        <v>282</v>
      </c>
      <c r="AU14550" s="94">
        <v>243</v>
      </c>
      <c r="AV14550" s="94">
        <v>-119</v>
      </c>
      <c r="AW14550" s="94">
        <v>35</v>
      </c>
    </row>
    <row r="14551" spans="1:49">
      <c r="A14551" s="85" t="s">
        <v>171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87</v>
      </c>
      <c r="G14551" s="89" t="s">
        <v>388</v>
      </c>
      <c r="H14551" s="94">
        <v>5176</v>
      </c>
      <c r="I14551" s="94">
        <v>4608</v>
      </c>
      <c r="J14551" s="94">
        <v>6141</v>
      </c>
      <c r="K14551" s="94">
        <v>1533</v>
      </c>
      <c r="O14551" s="94">
        <v>4608</v>
      </c>
      <c r="P14551" s="94">
        <v>6141</v>
      </c>
      <c r="Q14551" s="94">
        <v>1533</v>
      </c>
      <c r="AS14551" s="94">
        <v>1000</v>
      </c>
      <c r="AT14551" s="94">
        <v>368</v>
      </c>
      <c r="AU14551" s="94">
        <v>254</v>
      </c>
      <c r="AV14551" s="94">
        <v>-123</v>
      </c>
      <c r="AW14551" s="94">
        <v>34</v>
      </c>
    </row>
    <row r="14552" spans="1:49">
      <c r="A14552" s="85" t="s">
        <v>171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87</v>
      </c>
      <c r="G14552" s="89" t="s">
        <v>388</v>
      </c>
      <c r="H14552" s="94">
        <v>5639</v>
      </c>
      <c r="I14552" s="94">
        <v>4897</v>
      </c>
      <c r="J14552" s="94">
        <v>6298</v>
      </c>
      <c r="K14552" s="94">
        <v>1401</v>
      </c>
      <c r="O14552" s="94">
        <v>4897</v>
      </c>
      <c r="P14552" s="94">
        <v>6298</v>
      </c>
      <c r="Q14552" s="94">
        <v>1401</v>
      </c>
      <c r="AS14552" s="94">
        <v>931</v>
      </c>
      <c r="AT14552" s="94">
        <v>284</v>
      </c>
      <c r="AU14552" s="94">
        <v>278</v>
      </c>
      <c r="AV14552" s="94">
        <v>-123</v>
      </c>
      <c r="AW14552" s="94">
        <v>31</v>
      </c>
    </row>
    <row r="14553" spans="1:49">
      <c r="A14553" s="85" t="s">
        <v>171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87</v>
      </c>
      <c r="G14553" s="89" t="s">
        <v>388</v>
      </c>
      <c r="H14553" s="94">
        <v>6042</v>
      </c>
      <c r="I14553" s="94">
        <v>5334</v>
      </c>
      <c r="J14553" s="94">
        <v>6410</v>
      </c>
      <c r="K14553" s="94">
        <v>1076</v>
      </c>
      <c r="O14553" s="94">
        <v>5334</v>
      </c>
      <c r="P14553" s="94">
        <v>6410</v>
      </c>
      <c r="Q14553" s="94">
        <v>1076</v>
      </c>
      <c r="AS14553" s="94">
        <v>697</v>
      </c>
      <c r="AT14553" s="94">
        <v>331</v>
      </c>
      <c r="AU14553" s="94">
        <v>178</v>
      </c>
      <c r="AV14553" s="94">
        <v>-153</v>
      </c>
      <c r="AW14553" s="94">
        <v>23</v>
      </c>
    </row>
    <row r="14554" spans="1:49">
      <c r="A14554" s="85" t="s">
        <v>171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87</v>
      </c>
      <c r="G14554" s="89" t="s">
        <v>388</v>
      </c>
      <c r="H14554" s="94">
        <v>6472</v>
      </c>
      <c r="I14554" s="94">
        <v>5851</v>
      </c>
      <c r="J14554" s="94">
        <v>6672</v>
      </c>
      <c r="K14554" s="94">
        <v>821</v>
      </c>
      <c r="O14554" s="94">
        <v>5851</v>
      </c>
      <c r="P14554" s="94">
        <v>6672</v>
      </c>
      <c r="Q14554" s="94">
        <v>821</v>
      </c>
      <c r="AS14554" s="94">
        <v>453</v>
      </c>
      <c r="AT14554" s="94">
        <v>324</v>
      </c>
      <c r="AU14554" s="94">
        <v>205</v>
      </c>
      <c r="AV14554" s="94">
        <v>-180</v>
      </c>
      <c r="AW14554" s="94">
        <v>19</v>
      </c>
    </row>
    <row r="14555" spans="1:49">
      <c r="A14555" s="85" t="s">
        <v>171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87</v>
      </c>
      <c r="G14555" s="89" t="s">
        <v>388</v>
      </c>
      <c r="H14555" s="94">
        <v>6650</v>
      </c>
      <c r="I14555" s="94">
        <v>6260</v>
      </c>
      <c r="J14555" s="94">
        <v>7154</v>
      </c>
      <c r="K14555" s="94">
        <v>894</v>
      </c>
      <c r="O14555" s="94">
        <v>6260</v>
      </c>
      <c r="P14555" s="94">
        <v>7154</v>
      </c>
      <c r="Q14555" s="94">
        <v>894</v>
      </c>
      <c r="AS14555" s="94">
        <v>305</v>
      </c>
      <c r="AT14555" s="94">
        <v>539</v>
      </c>
      <c r="AU14555" s="94">
        <v>257</v>
      </c>
      <c r="AV14555" s="94">
        <v>-209</v>
      </c>
      <c r="AW14555" s="94">
        <v>2</v>
      </c>
    </row>
    <row r="14556" spans="1:49">
      <c r="A14556" s="85" t="s">
        <v>171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87</v>
      </c>
      <c r="G14556" s="89" t="s">
        <v>388</v>
      </c>
      <c r="H14556" s="94">
        <v>6557</v>
      </c>
      <c r="I14556" s="94">
        <v>6238</v>
      </c>
      <c r="J14556" s="94">
        <v>7344</v>
      </c>
      <c r="K14556" s="94">
        <v>1106</v>
      </c>
      <c r="O14556" s="94">
        <v>6238</v>
      </c>
      <c r="P14556" s="94">
        <v>7344</v>
      </c>
      <c r="Q14556" s="94">
        <v>1106</v>
      </c>
      <c r="AS14556" s="94">
        <v>255</v>
      </c>
      <c r="AT14556" s="94">
        <v>812</v>
      </c>
      <c r="AU14556" s="94">
        <v>280</v>
      </c>
      <c r="AV14556" s="94">
        <v>-206</v>
      </c>
      <c r="AW14556" s="94">
        <v>-35</v>
      </c>
    </row>
    <row r="14557" spans="1:49">
      <c r="A14557" s="85" t="s">
        <v>171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87</v>
      </c>
      <c r="G14557" s="89" t="s">
        <v>388</v>
      </c>
      <c r="H14557" s="94">
        <v>6297</v>
      </c>
      <c r="I14557" s="94">
        <v>5973</v>
      </c>
      <c r="J14557" s="94">
        <v>7197</v>
      </c>
      <c r="K14557" s="94">
        <v>1224</v>
      </c>
      <c r="O14557" s="94">
        <v>5973</v>
      </c>
      <c r="P14557" s="94">
        <v>7197</v>
      </c>
      <c r="Q14557" s="94">
        <v>1224</v>
      </c>
      <c r="AS14557" s="94">
        <v>445</v>
      </c>
      <c r="AT14557" s="94">
        <v>677</v>
      </c>
      <c r="AU14557" s="94">
        <v>301</v>
      </c>
      <c r="AV14557" s="94">
        <v>-172</v>
      </c>
      <c r="AW14557" s="94">
        <v>-27</v>
      </c>
    </row>
    <row r="14558" spans="1:49">
      <c r="A14558" s="85" t="s">
        <v>171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87</v>
      </c>
      <c r="G14558" s="89" t="s">
        <v>388</v>
      </c>
      <c r="H14558" s="94">
        <v>6070</v>
      </c>
      <c r="I14558" s="94">
        <v>5667</v>
      </c>
      <c r="J14558" s="94">
        <v>6962</v>
      </c>
      <c r="K14558" s="94">
        <v>1295</v>
      </c>
      <c r="O14558" s="94">
        <v>5667</v>
      </c>
      <c r="P14558" s="94">
        <v>6962</v>
      </c>
      <c r="Q14558" s="94">
        <v>1295</v>
      </c>
      <c r="AS14558" s="94">
        <v>661</v>
      </c>
      <c r="AT14558" s="94">
        <v>417</v>
      </c>
      <c r="AU14558" s="94">
        <v>375</v>
      </c>
      <c r="AV14558" s="94">
        <v>-136</v>
      </c>
      <c r="AW14558" s="94">
        <v>-22</v>
      </c>
    </row>
    <row r="14559" spans="1:49">
      <c r="A14559" s="85" t="s">
        <v>171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87</v>
      </c>
      <c r="G14559" s="89" t="s">
        <v>388</v>
      </c>
      <c r="H14559" s="94">
        <v>5997</v>
      </c>
      <c r="I14559" s="94">
        <v>5510</v>
      </c>
      <c r="J14559" s="94">
        <v>6861</v>
      </c>
      <c r="K14559" s="94">
        <v>1351</v>
      </c>
      <c r="O14559" s="94">
        <v>5510</v>
      </c>
      <c r="P14559" s="94">
        <v>6861</v>
      </c>
      <c r="Q14559" s="94">
        <v>1351</v>
      </c>
      <c r="AS14559" s="94">
        <v>711</v>
      </c>
      <c r="AT14559" s="94">
        <v>373</v>
      </c>
      <c r="AU14559" s="94">
        <v>382</v>
      </c>
      <c r="AV14559" s="94">
        <v>-120</v>
      </c>
      <c r="AW14559" s="94">
        <v>5</v>
      </c>
    </row>
    <row r="14560" spans="1:49">
      <c r="A14560" s="85" t="s">
        <v>171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87</v>
      </c>
      <c r="G14560" s="89" t="s">
        <v>388</v>
      </c>
      <c r="H14560" s="94">
        <v>5773</v>
      </c>
      <c r="I14560" s="94">
        <v>5332</v>
      </c>
      <c r="J14560" s="94">
        <v>6566</v>
      </c>
      <c r="K14560" s="94">
        <v>1234</v>
      </c>
      <c r="O14560" s="94">
        <v>5332</v>
      </c>
      <c r="P14560" s="94">
        <v>6566</v>
      </c>
      <c r="Q14560" s="94">
        <v>1234</v>
      </c>
      <c r="AS14560" s="94">
        <v>642</v>
      </c>
      <c r="AT14560" s="94">
        <v>314</v>
      </c>
      <c r="AU14560" s="94">
        <v>379</v>
      </c>
      <c r="AV14560" s="94">
        <v>-128</v>
      </c>
      <c r="AW14560" s="94">
        <v>27</v>
      </c>
    </row>
    <row r="14561" spans="1:49">
      <c r="A14561" s="85" t="s">
        <v>171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87</v>
      </c>
      <c r="G14561" s="89" t="s">
        <v>388</v>
      </c>
      <c r="H14561" s="94">
        <v>5657</v>
      </c>
      <c r="I14561" s="94">
        <v>5207</v>
      </c>
      <c r="J14561" s="94">
        <v>6263</v>
      </c>
      <c r="K14561" s="94">
        <v>1056</v>
      </c>
      <c r="O14561" s="94">
        <v>5207</v>
      </c>
      <c r="P14561" s="94">
        <v>6263</v>
      </c>
      <c r="Q14561" s="94">
        <v>1056</v>
      </c>
      <c r="AS14561" s="94">
        <v>563</v>
      </c>
      <c r="AT14561" s="94">
        <v>207</v>
      </c>
      <c r="AU14561" s="94">
        <v>385</v>
      </c>
      <c r="AV14561" s="94">
        <v>-124</v>
      </c>
      <c r="AW14561" s="94">
        <v>25</v>
      </c>
    </row>
    <row r="14562" spans="1:49">
      <c r="A14562" s="85" t="s">
        <v>171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87</v>
      </c>
      <c r="G14562" s="89" t="s">
        <v>388</v>
      </c>
      <c r="H14562" s="94">
        <v>5647</v>
      </c>
      <c r="I14562" s="94">
        <v>5219</v>
      </c>
      <c r="J14562" s="94">
        <v>6473</v>
      </c>
      <c r="K14562" s="94">
        <v>1254</v>
      </c>
      <c r="O14562" s="94">
        <v>5219</v>
      </c>
      <c r="P14562" s="94">
        <v>6473</v>
      </c>
      <c r="Q14562" s="94">
        <v>1254</v>
      </c>
      <c r="AS14562" s="94">
        <v>677</v>
      </c>
      <c r="AT14562" s="94">
        <v>275</v>
      </c>
      <c r="AU14562" s="94">
        <v>397</v>
      </c>
      <c r="AV14562" s="94">
        <v>-118</v>
      </c>
      <c r="AW14562" s="94">
        <v>23</v>
      </c>
    </row>
    <row r="14563" spans="1:49">
      <c r="A14563" s="85" t="s">
        <v>171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87</v>
      </c>
      <c r="G14563" s="89" t="s">
        <v>388</v>
      </c>
      <c r="H14563" s="94">
        <v>5846</v>
      </c>
      <c r="I14563" s="94">
        <v>5297</v>
      </c>
      <c r="J14563" s="94">
        <v>6604</v>
      </c>
      <c r="K14563" s="94">
        <v>1307</v>
      </c>
      <c r="O14563" s="94">
        <v>5297</v>
      </c>
      <c r="P14563" s="94">
        <v>6604</v>
      </c>
      <c r="Q14563" s="94">
        <v>1307</v>
      </c>
      <c r="AS14563" s="94">
        <v>660</v>
      </c>
      <c r="AT14563" s="94">
        <v>433</v>
      </c>
      <c r="AU14563" s="94">
        <v>362</v>
      </c>
      <c r="AV14563" s="94">
        <v>-130</v>
      </c>
      <c r="AW14563" s="94">
        <v>-18</v>
      </c>
    </row>
    <row r="14564" spans="1:49">
      <c r="A14564" s="85" t="s">
        <v>171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87</v>
      </c>
      <c r="G14564" s="89" t="s">
        <v>388</v>
      </c>
      <c r="H14564" s="94">
        <v>6075</v>
      </c>
      <c r="I14564" s="94">
        <v>5603</v>
      </c>
      <c r="J14564" s="94">
        <v>6330</v>
      </c>
      <c r="K14564" s="94">
        <v>727</v>
      </c>
      <c r="O14564" s="94">
        <v>5603</v>
      </c>
      <c r="P14564" s="94">
        <v>6330</v>
      </c>
      <c r="Q14564" s="94">
        <v>727</v>
      </c>
      <c r="AS14564" s="94">
        <v>186</v>
      </c>
      <c r="AT14564" s="94">
        <v>468</v>
      </c>
      <c r="AU14564" s="94">
        <v>286</v>
      </c>
      <c r="AV14564" s="94">
        <v>-171</v>
      </c>
      <c r="AW14564" s="94">
        <v>-42</v>
      </c>
    </row>
    <row r="14565" spans="1:49">
      <c r="A14565" s="85" t="s">
        <v>171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87</v>
      </c>
      <c r="G14565" s="89" t="s">
        <v>388</v>
      </c>
      <c r="H14565" s="94">
        <v>6698</v>
      </c>
      <c r="I14565" s="94">
        <v>6246</v>
      </c>
      <c r="J14565" s="94">
        <v>6341</v>
      </c>
      <c r="K14565" s="94">
        <v>95</v>
      </c>
      <c r="O14565" s="94">
        <v>6246</v>
      </c>
      <c r="P14565" s="94">
        <v>6341</v>
      </c>
      <c r="Q14565" s="94">
        <v>95</v>
      </c>
      <c r="AS14565" s="94">
        <v>-256</v>
      </c>
      <c r="AT14565" s="94">
        <v>376</v>
      </c>
      <c r="AU14565" s="94">
        <v>243</v>
      </c>
      <c r="AV14565" s="94">
        <v>-212</v>
      </c>
      <c r="AW14565" s="94">
        <v>-56</v>
      </c>
    </row>
    <row r="14566" spans="1:49">
      <c r="A14566" s="85" t="s">
        <v>171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87</v>
      </c>
      <c r="G14566" s="89" t="s">
        <v>388</v>
      </c>
      <c r="H14566" s="94">
        <v>6918</v>
      </c>
      <c r="I14566" s="94">
        <v>6642</v>
      </c>
      <c r="J14566" s="94">
        <v>6618</v>
      </c>
      <c r="K14566" s="94">
        <v>-24</v>
      </c>
      <c r="O14566" s="94">
        <v>6642</v>
      </c>
      <c r="P14566" s="94">
        <v>6618</v>
      </c>
      <c r="Q14566" s="94">
        <v>-24</v>
      </c>
      <c r="AS14566" s="94">
        <v>-479</v>
      </c>
      <c r="AT14566" s="94">
        <v>482</v>
      </c>
      <c r="AU14566" s="94">
        <v>240</v>
      </c>
      <c r="AV14566" s="94">
        <v>-228</v>
      </c>
      <c r="AW14566" s="94">
        <v>-39</v>
      </c>
    </row>
    <row r="14567" spans="1:49">
      <c r="A14567" s="85" t="s">
        <v>171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87</v>
      </c>
      <c r="G14567" s="89" t="s">
        <v>388</v>
      </c>
      <c r="H14567" s="94">
        <v>6952</v>
      </c>
      <c r="I14567" s="94">
        <v>6735</v>
      </c>
      <c r="J14567" s="94">
        <v>6752</v>
      </c>
      <c r="K14567" s="94">
        <v>17</v>
      </c>
      <c r="O14567" s="94">
        <v>6735</v>
      </c>
      <c r="P14567" s="94">
        <v>6752</v>
      </c>
      <c r="Q14567" s="94">
        <v>17</v>
      </c>
      <c r="AS14567" s="94">
        <v>-462</v>
      </c>
      <c r="AT14567" s="94">
        <v>506</v>
      </c>
      <c r="AU14567" s="94">
        <v>229</v>
      </c>
      <c r="AV14567" s="94">
        <v>-234</v>
      </c>
      <c r="AW14567" s="94">
        <v>-22</v>
      </c>
    </row>
    <row r="14568" spans="1:49">
      <c r="A14568" s="85" t="s">
        <v>171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87</v>
      </c>
      <c r="G14568" s="89" t="s">
        <v>388</v>
      </c>
      <c r="H14568" s="94">
        <v>6710</v>
      </c>
      <c r="I14568" s="94">
        <v>6625</v>
      </c>
      <c r="J14568" s="94">
        <v>6683</v>
      </c>
      <c r="K14568" s="94">
        <v>58</v>
      </c>
      <c r="O14568" s="94">
        <v>6625</v>
      </c>
      <c r="P14568" s="94">
        <v>6683</v>
      </c>
      <c r="Q14568" s="94">
        <v>58</v>
      </c>
      <c r="AS14568" s="94">
        <v>-364</v>
      </c>
      <c r="AT14568" s="94">
        <v>437</v>
      </c>
      <c r="AU14568" s="94">
        <v>250</v>
      </c>
      <c r="AV14568" s="94">
        <v>-217</v>
      </c>
      <c r="AW14568" s="94">
        <v>-48</v>
      </c>
    </row>
    <row r="14569" spans="1:49">
      <c r="A14569" s="85" t="s">
        <v>171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87</v>
      </c>
      <c r="G14569" s="89" t="s">
        <v>388</v>
      </c>
      <c r="H14569" s="94">
        <v>6421</v>
      </c>
      <c r="I14569" s="94">
        <v>6387</v>
      </c>
      <c r="J14569" s="94">
        <v>6726</v>
      </c>
      <c r="K14569" s="94">
        <v>339</v>
      </c>
      <c r="O14569" s="94">
        <v>6387</v>
      </c>
      <c r="P14569" s="94">
        <v>6726</v>
      </c>
      <c r="Q14569" s="94">
        <v>339</v>
      </c>
      <c r="AS14569" s="94">
        <v>-115</v>
      </c>
      <c r="AT14569" s="94">
        <v>387</v>
      </c>
      <c r="AU14569" s="94">
        <v>297</v>
      </c>
      <c r="AV14569" s="94">
        <v>-189</v>
      </c>
      <c r="AW14569" s="94">
        <v>-41</v>
      </c>
    </row>
    <row r="14570" spans="1:49">
      <c r="A14570" s="85" t="s">
        <v>171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87</v>
      </c>
      <c r="G14570" s="89" t="s">
        <v>388</v>
      </c>
      <c r="H14570" s="94">
        <v>6370</v>
      </c>
      <c r="I14570" s="94">
        <v>6138</v>
      </c>
      <c r="J14570" s="94">
        <v>6444</v>
      </c>
      <c r="K14570" s="94">
        <v>306</v>
      </c>
      <c r="O14570" s="94">
        <v>6138</v>
      </c>
      <c r="P14570" s="94">
        <v>6444</v>
      </c>
      <c r="Q14570" s="94">
        <v>306</v>
      </c>
      <c r="AS14570" s="94">
        <v>-58</v>
      </c>
      <c r="AT14570" s="94">
        <v>305</v>
      </c>
      <c r="AU14570" s="94">
        <v>272</v>
      </c>
      <c r="AV14570" s="94">
        <v>-183</v>
      </c>
      <c r="AW14570" s="94">
        <v>-30</v>
      </c>
    </row>
    <row r="14571" spans="1:49">
      <c r="A14571" s="85" t="s">
        <v>171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87</v>
      </c>
      <c r="G14571" s="89" t="s">
        <v>388</v>
      </c>
      <c r="H14571" s="94">
        <v>5940</v>
      </c>
      <c r="I14571" s="94">
        <v>6067</v>
      </c>
      <c r="J14571" s="94">
        <v>6356</v>
      </c>
      <c r="K14571" s="94">
        <v>289</v>
      </c>
      <c r="O14571" s="94">
        <v>6067</v>
      </c>
      <c r="P14571" s="94">
        <v>6356</v>
      </c>
      <c r="Q14571" s="94">
        <v>289</v>
      </c>
      <c r="AS14571" s="94">
        <v>-129</v>
      </c>
      <c r="AT14571" s="94">
        <v>415</v>
      </c>
      <c r="AU14571" s="94">
        <v>209</v>
      </c>
      <c r="AV14571" s="94">
        <v>-210</v>
      </c>
      <c r="AW14571" s="94">
        <v>5</v>
      </c>
    </row>
    <row r="14572" spans="1:49">
      <c r="A14572" s="85" t="s">
        <v>171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87</v>
      </c>
      <c r="G14572" s="89" t="s">
        <v>388</v>
      </c>
      <c r="H14572" s="94">
        <v>5970</v>
      </c>
      <c r="I14572" s="94">
        <v>6148</v>
      </c>
      <c r="J14572" s="94">
        <v>6441</v>
      </c>
      <c r="K14572" s="94">
        <v>293</v>
      </c>
      <c r="O14572" s="94">
        <v>6148</v>
      </c>
      <c r="P14572" s="94">
        <v>6441</v>
      </c>
      <c r="Q14572" s="94">
        <v>293</v>
      </c>
      <c r="AS14572" s="94">
        <v>-170</v>
      </c>
      <c r="AT14572" s="94">
        <v>464</v>
      </c>
      <c r="AU14572" s="94">
        <v>206</v>
      </c>
      <c r="AV14572" s="94">
        <v>-214</v>
      </c>
      <c r="AW14572" s="94">
        <v>7</v>
      </c>
    </row>
    <row r="14573" spans="1:49">
      <c r="A14573" s="85" t="s">
        <v>171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87</v>
      </c>
      <c r="G14573" s="89" t="s">
        <v>388</v>
      </c>
      <c r="H14573" s="94">
        <v>6018</v>
      </c>
      <c r="I14573" s="94">
        <v>6253</v>
      </c>
      <c r="J14573" s="94">
        <v>6543</v>
      </c>
      <c r="K14573" s="94">
        <v>290</v>
      </c>
      <c r="O14573" s="94">
        <v>6253</v>
      </c>
      <c r="P14573" s="94">
        <v>6543</v>
      </c>
      <c r="Q14573" s="94">
        <v>290</v>
      </c>
      <c r="AS14573" s="94">
        <v>-180</v>
      </c>
      <c r="AT14573" s="94">
        <v>522</v>
      </c>
      <c r="AU14573" s="94">
        <v>170</v>
      </c>
      <c r="AV14573" s="94">
        <v>-228</v>
      </c>
      <c r="AW14573" s="94">
        <v>6</v>
      </c>
    </row>
    <row r="14574" spans="1:49">
      <c r="A14574" s="85" t="s">
        <v>171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87</v>
      </c>
      <c r="G14574" s="89" t="s">
        <v>388</v>
      </c>
      <c r="H14574" s="94">
        <v>6118</v>
      </c>
      <c r="I14574" s="94">
        <v>6475</v>
      </c>
      <c r="J14574" s="94">
        <v>6616</v>
      </c>
      <c r="K14574" s="94">
        <v>141</v>
      </c>
      <c r="O14574" s="94">
        <v>6475</v>
      </c>
      <c r="P14574" s="94">
        <v>6616</v>
      </c>
      <c r="Q14574" s="94">
        <v>141</v>
      </c>
      <c r="AS14574" s="94">
        <v>-318</v>
      </c>
      <c r="AT14574" s="94">
        <v>588</v>
      </c>
      <c r="AU14574" s="94">
        <v>117</v>
      </c>
      <c r="AV14574" s="94">
        <v>-242</v>
      </c>
      <c r="AW14574" s="94">
        <v>-4</v>
      </c>
    </row>
    <row r="14575" spans="1:49">
      <c r="A14575" s="85" t="s">
        <v>171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87</v>
      </c>
      <c r="G14575" s="89" t="s">
        <v>388</v>
      </c>
      <c r="H14575" s="94">
        <v>6464</v>
      </c>
      <c r="I14575" s="94">
        <v>6829</v>
      </c>
      <c r="J14575" s="94">
        <v>6683</v>
      </c>
      <c r="K14575" s="94">
        <v>-146</v>
      </c>
      <c r="O14575" s="94">
        <v>6829</v>
      </c>
      <c r="P14575" s="94">
        <v>6683</v>
      </c>
      <c r="Q14575" s="94">
        <v>-146</v>
      </c>
      <c r="AS14575" s="94">
        <v>-517</v>
      </c>
      <c r="AT14575" s="94">
        <v>627</v>
      </c>
      <c r="AU14575" s="94">
        <v>62</v>
      </c>
      <c r="AV14575" s="94">
        <v>-276</v>
      </c>
      <c r="AW14575" s="94">
        <v>-42</v>
      </c>
    </row>
    <row r="14576" spans="1:49">
      <c r="A14576" s="85" t="s">
        <v>171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87</v>
      </c>
      <c r="G14576" s="89" t="s">
        <v>388</v>
      </c>
      <c r="H14576" s="94">
        <v>7170</v>
      </c>
      <c r="I14576" s="94">
        <v>7544</v>
      </c>
      <c r="J14576" s="94">
        <v>6943</v>
      </c>
      <c r="K14576" s="94">
        <v>-601</v>
      </c>
      <c r="O14576" s="94">
        <v>7544</v>
      </c>
      <c r="P14576" s="94">
        <v>6943</v>
      </c>
      <c r="Q14576" s="94">
        <v>-601</v>
      </c>
      <c r="AS14576" s="94">
        <v>-760</v>
      </c>
      <c r="AT14576" s="94">
        <v>450</v>
      </c>
      <c r="AU14576" s="94">
        <v>55</v>
      </c>
      <c r="AV14576" s="94">
        <v>-304</v>
      </c>
      <c r="AW14576" s="94">
        <v>-42</v>
      </c>
    </row>
    <row r="14577" spans="1:49">
      <c r="A14577" s="85" t="s">
        <v>171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87</v>
      </c>
      <c r="G14577" s="89" t="s">
        <v>388</v>
      </c>
      <c r="H14577" s="94">
        <v>8074</v>
      </c>
      <c r="I14577" s="94">
        <v>8611</v>
      </c>
      <c r="J14577" s="94">
        <v>7656</v>
      </c>
      <c r="K14577" s="94">
        <v>-955</v>
      </c>
      <c r="O14577" s="94">
        <v>8611</v>
      </c>
      <c r="P14577" s="94">
        <v>7656</v>
      </c>
      <c r="Q14577" s="94">
        <v>-955</v>
      </c>
      <c r="AS14577" s="94">
        <v>-1158</v>
      </c>
      <c r="AT14577" s="94">
        <v>517</v>
      </c>
      <c r="AU14577" s="94">
        <v>60</v>
      </c>
      <c r="AV14577" s="94">
        <v>-320</v>
      </c>
      <c r="AW14577" s="94">
        <v>-54</v>
      </c>
    </row>
    <row r="14578" spans="1:49">
      <c r="A14578" s="85" t="s">
        <v>171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87</v>
      </c>
      <c r="G14578" s="89" t="s">
        <v>388</v>
      </c>
      <c r="H14578" s="94">
        <v>8214</v>
      </c>
      <c r="I14578" s="94">
        <v>8488</v>
      </c>
      <c r="J14578" s="94">
        <v>7285</v>
      </c>
      <c r="K14578" s="94">
        <v>-1203</v>
      </c>
      <c r="O14578" s="94">
        <v>8488</v>
      </c>
      <c r="P14578" s="94">
        <v>7285</v>
      </c>
      <c r="Q14578" s="94">
        <v>-1203</v>
      </c>
      <c r="AS14578" s="94">
        <v>-1414</v>
      </c>
      <c r="AT14578" s="94">
        <v>533</v>
      </c>
      <c r="AU14578" s="94">
        <v>61</v>
      </c>
      <c r="AV14578" s="94">
        <v>-325</v>
      </c>
      <c r="AW14578" s="94">
        <v>-58</v>
      </c>
    </row>
    <row r="14579" spans="1:49">
      <c r="A14579" s="85" t="s">
        <v>171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87</v>
      </c>
      <c r="G14579" s="89" t="s">
        <v>388</v>
      </c>
      <c r="H14579" s="94">
        <v>7795</v>
      </c>
      <c r="I14579" s="94">
        <v>7780</v>
      </c>
      <c r="J14579" s="94">
        <v>7106</v>
      </c>
      <c r="K14579" s="94">
        <v>-675</v>
      </c>
      <c r="O14579" s="94">
        <v>7780</v>
      </c>
      <c r="P14579" s="94">
        <v>7106</v>
      </c>
      <c r="Q14579" s="94">
        <v>-675</v>
      </c>
      <c r="AS14579" s="94">
        <v>-928</v>
      </c>
      <c r="AT14579" s="94">
        <v>559</v>
      </c>
      <c r="AU14579" s="94">
        <v>57</v>
      </c>
      <c r="AV14579" s="94">
        <v>-323</v>
      </c>
      <c r="AW14579" s="94">
        <v>-40</v>
      </c>
    </row>
    <row r="14580" spans="1:49">
      <c r="A14580" s="85" t="s">
        <v>171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87</v>
      </c>
      <c r="G14580" s="89" t="s">
        <v>388</v>
      </c>
      <c r="H14580" s="94">
        <v>7270</v>
      </c>
      <c r="I14580" s="94">
        <v>7023</v>
      </c>
      <c r="J14580" s="94">
        <v>7288</v>
      </c>
      <c r="K14580" s="94">
        <v>264</v>
      </c>
      <c r="O14580" s="94">
        <v>7023</v>
      </c>
      <c r="P14580" s="94">
        <v>7288</v>
      </c>
      <c r="Q14580" s="94">
        <v>264</v>
      </c>
      <c r="AS14580" s="94">
        <v>-423</v>
      </c>
      <c r="AT14580" s="94">
        <v>865</v>
      </c>
      <c r="AU14580" s="94">
        <v>107</v>
      </c>
      <c r="AV14580" s="94">
        <v>-274</v>
      </c>
      <c r="AW14580" s="94">
        <v>-11</v>
      </c>
    </row>
    <row r="14581" spans="1:49">
      <c r="A14581" s="85" t="s">
        <v>171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87</v>
      </c>
      <c r="G14581" s="89" t="s">
        <v>388</v>
      </c>
      <c r="H14581" s="94">
        <v>6886</v>
      </c>
      <c r="I14581" s="94">
        <v>6508</v>
      </c>
      <c r="J14581" s="94">
        <v>7207</v>
      </c>
      <c r="K14581" s="94">
        <v>698</v>
      </c>
      <c r="O14581" s="94">
        <v>6508</v>
      </c>
      <c r="P14581" s="94">
        <v>7207</v>
      </c>
      <c r="Q14581" s="94">
        <v>698</v>
      </c>
      <c r="AS14581" s="94">
        <v>-22</v>
      </c>
      <c r="AT14581" s="94">
        <v>850</v>
      </c>
      <c r="AU14581" s="94">
        <v>141</v>
      </c>
      <c r="AV14581" s="94">
        <v>-245</v>
      </c>
      <c r="AW14581" s="94">
        <v>-26</v>
      </c>
    </row>
    <row r="14582" spans="1:49">
      <c r="A14582" s="85" t="s">
        <v>171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87</v>
      </c>
      <c r="G14582" s="89" t="s">
        <v>388</v>
      </c>
      <c r="H14582" s="94">
        <v>6553</v>
      </c>
      <c r="I14582" s="94">
        <v>6202</v>
      </c>
      <c r="J14582" s="94">
        <v>6930</v>
      </c>
      <c r="K14582" s="94">
        <v>728</v>
      </c>
      <c r="O14582" s="94">
        <v>6202</v>
      </c>
      <c r="P14582" s="94">
        <v>6930</v>
      </c>
      <c r="Q14582" s="94">
        <v>728</v>
      </c>
      <c r="AS14582" s="94">
        <v>110</v>
      </c>
      <c r="AT14582" s="94">
        <v>688</v>
      </c>
      <c r="AU14582" s="94">
        <v>180</v>
      </c>
      <c r="AV14582" s="94">
        <v>-224</v>
      </c>
      <c r="AW14582" s="94">
        <v>-26</v>
      </c>
    </row>
    <row r="14583" spans="1:49">
      <c r="A14583" s="85" t="s">
        <v>171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87</v>
      </c>
      <c r="G14583" s="89" t="s">
        <v>388</v>
      </c>
      <c r="H14583" s="94">
        <v>6426</v>
      </c>
      <c r="I14583" s="94">
        <v>5998</v>
      </c>
      <c r="J14583" s="94">
        <v>7078</v>
      </c>
      <c r="K14583" s="94">
        <v>1079</v>
      </c>
      <c r="O14583" s="94">
        <v>5998</v>
      </c>
      <c r="P14583" s="94">
        <v>7078</v>
      </c>
      <c r="Q14583" s="94">
        <v>1079</v>
      </c>
      <c r="AS14583" s="94">
        <v>434</v>
      </c>
      <c r="AT14583" s="94">
        <v>528</v>
      </c>
      <c r="AU14583" s="94">
        <v>276</v>
      </c>
      <c r="AV14583" s="94">
        <v>-186</v>
      </c>
      <c r="AW14583" s="94">
        <v>27</v>
      </c>
    </row>
    <row r="14584" spans="1:49">
      <c r="A14584" s="85" t="s">
        <v>171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87</v>
      </c>
      <c r="G14584" s="89" t="s">
        <v>388</v>
      </c>
      <c r="H14584" s="94">
        <v>6256</v>
      </c>
      <c r="I14584" s="94">
        <v>5867</v>
      </c>
      <c r="J14584" s="94">
        <v>7152</v>
      </c>
      <c r="K14584" s="94">
        <v>1285</v>
      </c>
      <c r="O14584" s="94">
        <v>5867</v>
      </c>
      <c r="P14584" s="94">
        <v>7152</v>
      </c>
      <c r="Q14584" s="94">
        <v>1285</v>
      </c>
      <c r="AS14584" s="94">
        <v>592</v>
      </c>
      <c r="AT14584" s="94">
        <v>477</v>
      </c>
      <c r="AU14584" s="94">
        <v>342</v>
      </c>
      <c r="AV14584" s="94">
        <v>-158</v>
      </c>
      <c r="AW14584" s="94">
        <v>32</v>
      </c>
    </row>
    <row r="14585" spans="1:49">
      <c r="A14585" s="85" t="s">
        <v>171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87</v>
      </c>
      <c r="G14585" s="89" t="s">
        <v>388</v>
      </c>
      <c r="H14585" s="94">
        <v>6034</v>
      </c>
      <c r="I14585" s="94">
        <v>5786</v>
      </c>
      <c r="J14585" s="94">
        <v>7137</v>
      </c>
      <c r="K14585" s="94">
        <v>1351</v>
      </c>
      <c r="O14585" s="94">
        <v>5786</v>
      </c>
      <c r="P14585" s="94">
        <v>7137</v>
      </c>
      <c r="Q14585" s="94">
        <v>1351</v>
      </c>
      <c r="AS14585" s="94">
        <v>626</v>
      </c>
      <c r="AT14585" s="94">
        <v>465</v>
      </c>
      <c r="AU14585" s="94">
        <v>370</v>
      </c>
      <c r="AV14585" s="94">
        <v>-141</v>
      </c>
      <c r="AW14585" s="94">
        <v>31</v>
      </c>
    </row>
    <row r="14586" spans="1:49">
      <c r="A14586" s="85" t="s">
        <v>171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87</v>
      </c>
      <c r="G14586" s="89" t="s">
        <v>388</v>
      </c>
      <c r="H14586" s="94">
        <v>5871</v>
      </c>
      <c r="I14586" s="94">
        <v>5752</v>
      </c>
      <c r="J14586" s="94">
        <v>6902</v>
      </c>
      <c r="K14586" s="94">
        <v>1149</v>
      </c>
      <c r="O14586" s="94">
        <v>5752</v>
      </c>
      <c r="P14586" s="94">
        <v>6902</v>
      </c>
      <c r="Q14586" s="94">
        <v>1149</v>
      </c>
      <c r="AS14586" s="94">
        <v>494</v>
      </c>
      <c r="AT14586" s="94">
        <v>409</v>
      </c>
      <c r="AU14586" s="94">
        <v>361</v>
      </c>
      <c r="AV14586" s="94">
        <v>-140</v>
      </c>
      <c r="AW14586" s="94">
        <v>25</v>
      </c>
    </row>
    <row r="14587" spans="1:49">
      <c r="A14587" s="85" t="s">
        <v>171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87</v>
      </c>
      <c r="G14587" s="89" t="s">
        <v>388</v>
      </c>
      <c r="H14587" s="94">
        <v>5993</v>
      </c>
      <c r="I14587" s="94">
        <v>5826</v>
      </c>
      <c r="J14587" s="94">
        <v>6615</v>
      </c>
      <c r="K14587" s="94">
        <v>789</v>
      </c>
      <c r="O14587" s="94">
        <v>5826</v>
      </c>
      <c r="P14587" s="94">
        <v>6615</v>
      </c>
      <c r="Q14587" s="94">
        <v>789</v>
      </c>
      <c r="AS14587" s="94">
        <v>135</v>
      </c>
      <c r="AT14587" s="94">
        <v>493</v>
      </c>
      <c r="AU14587" s="94">
        <v>309</v>
      </c>
      <c r="AV14587" s="94">
        <v>-162</v>
      </c>
      <c r="AW14587" s="94">
        <v>14</v>
      </c>
    </row>
    <row r="14588" spans="1:49">
      <c r="A14588" s="85" t="s">
        <v>171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87</v>
      </c>
      <c r="G14588" s="89" t="s">
        <v>388</v>
      </c>
      <c r="H14588" s="94">
        <v>6181</v>
      </c>
      <c r="I14588" s="94">
        <v>6049</v>
      </c>
      <c r="J14588" s="94">
        <v>6449</v>
      </c>
      <c r="K14588" s="94">
        <v>399</v>
      </c>
      <c r="O14588" s="94">
        <v>6049</v>
      </c>
      <c r="P14588" s="94">
        <v>6449</v>
      </c>
      <c r="Q14588" s="94">
        <v>399</v>
      </c>
      <c r="AS14588" s="94">
        <v>-198</v>
      </c>
      <c r="AT14588" s="94">
        <v>517</v>
      </c>
      <c r="AU14588" s="94">
        <v>267</v>
      </c>
      <c r="AV14588" s="94">
        <v>-189</v>
      </c>
      <c r="AW14588" s="94">
        <v>1</v>
      </c>
    </row>
    <row r="14589" spans="1:49">
      <c r="A14589" s="85" t="s">
        <v>171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87</v>
      </c>
      <c r="G14589" s="89" t="s">
        <v>388</v>
      </c>
      <c r="H14589" s="94">
        <v>6602</v>
      </c>
      <c r="I14589" s="94">
        <v>6599</v>
      </c>
      <c r="J14589" s="94">
        <v>6405</v>
      </c>
      <c r="K14589" s="94">
        <v>-195</v>
      </c>
      <c r="O14589" s="94">
        <v>6599</v>
      </c>
      <c r="P14589" s="94">
        <v>6405</v>
      </c>
      <c r="Q14589" s="94">
        <v>-195</v>
      </c>
      <c r="AS14589" s="94">
        <v>-571</v>
      </c>
      <c r="AT14589" s="94">
        <v>409</v>
      </c>
      <c r="AU14589" s="94">
        <v>243</v>
      </c>
      <c r="AV14589" s="94">
        <v>-226</v>
      </c>
      <c r="AW14589" s="94">
        <v>-50</v>
      </c>
    </row>
    <row r="14590" spans="1:49">
      <c r="A14590" s="85" t="s">
        <v>171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87</v>
      </c>
      <c r="G14590" s="89" t="s">
        <v>388</v>
      </c>
      <c r="H14590" s="94">
        <v>6901</v>
      </c>
      <c r="I14590" s="94">
        <v>6781</v>
      </c>
      <c r="J14590" s="94">
        <v>6510</v>
      </c>
      <c r="K14590" s="94">
        <v>-271</v>
      </c>
      <c r="O14590" s="94">
        <v>6781</v>
      </c>
      <c r="P14590" s="94">
        <v>6510</v>
      </c>
      <c r="Q14590" s="94">
        <v>-271</v>
      </c>
      <c r="AS14590" s="94">
        <v>-659</v>
      </c>
      <c r="AT14590" s="94">
        <v>454</v>
      </c>
      <c r="AU14590" s="94">
        <v>230</v>
      </c>
      <c r="AV14590" s="94">
        <v>-237</v>
      </c>
      <c r="AW14590" s="94">
        <v>-59</v>
      </c>
    </row>
    <row r="14591" spans="1:49">
      <c r="A14591" s="85" t="s">
        <v>171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87</v>
      </c>
      <c r="G14591" s="89" t="s">
        <v>388</v>
      </c>
      <c r="H14591" s="94">
        <v>6673</v>
      </c>
      <c r="I14591" s="94">
        <v>6542</v>
      </c>
      <c r="J14591" s="94">
        <v>6491</v>
      </c>
      <c r="K14591" s="94">
        <v>-52</v>
      </c>
      <c r="O14591" s="94">
        <v>6542</v>
      </c>
      <c r="P14591" s="94">
        <v>6491</v>
      </c>
      <c r="Q14591" s="94">
        <v>-52</v>
      </c>
      <c r="AS14591" s="94">
        <v>-450</v>
      </c>
      <c r="AT14591" s="94">
        <v>444</v>
      </c>
      <c r="AU14591" s="94">
        <v>234</v>
      </c>
      <c r="AV14591" s="94">
        <v>-226</v>
      </c>
      <c r="AW14591" s="94">
        <v>-54</v>
      </c>
    </row>
    <row r="14592" spans="1:49">
      <c r="A14592" s="85" t="s">
        <v>171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87</v>
      </c>
      <c r="G14592" s="89" t="s">
        <v>388</v>
      </c>
      <c r="H14592" s="94">
        <v>6249</v>
      </c>
      <c r="I14592" s="94">
        <v>6182</v>
      </c>
      <c r="J14592" s="94">
        <v>6463</v>
      </c>
      <c r="K14592" s="94">
        <v>281</v>
      </c>
      <c r="O14592" s="94">
        <v>6182</v>
      </c>
      <c r="P14592" s="94">
        <v>6463</v>
      </c>
      <c r="Q14592" s="94">
        <v>281</v>
      </c>
      <c r="AS14592" s="94">
        <v>-110</v>
      </c>
      <c r="AT14592" s="94">
        <v>427</v>
      </c>
      <c r="AU14592" s="94">
        <v>210</v>
      </c>
      <c r="AV14592" s="94">
        <v>-207</v>
      </c>
      <c r="AW14592" s="94">
        <v>-39</v>
      </c>
    </row>
    <row r="14593" spans="1:49">
      <c r="A14593" s="85" t="s">
        <v>171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87</v>
      </c>
      <c r="G14593" s="89" t="s">
        <v>388</v>
      </c>
      <c r="H14593" s="94">
        <v>5754</v>
      </c>
      <c r="I14593" s="94">
        <v>5713</v>
      </c>
      <c r="J14593" s="94">
        <v>6373</v>
      </c>
      <c r="K14593" s="94">
        <v>660</v>
      </c>
      <c r="O14593" s="94">
        <v>5713</v>
      </c>
      <c r="P14593" s="94">
        <v>6373</v>
      </c>
      <c r="Q14593" s="94">
        <v>660</v>
      </c>
      <c r="AS14593" s="94">
        <v>214</v>
      </c>
      <c r="AT14593" s="94">
        <v>371</v>
      </c>
      <c r="AU14593" s="94">
        <v>244</v>
      </c>
      <c r="AV14593" s="94">
        <v>-179</v>
      </c>
      <c r="AW14593" s="94">
        <v>10</v>
      </c>
    </row>
    <row r="14594" spans="1:49">
      <c r="A14594" s="85" t="s">
        <v>171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87</v>
      </c>
      <c r="G14594" s="89" t="s">
        <v>388</v>
      </c>
      <c r="H14594" s="94">
        <v>5307</v>
      </c>
      <c r="I14594" s="94">
        <v>5250</v>
      </c>
      <c r="J14594" s="94">
        <v>6314</v>
      </c>
      <c r="K14594" s="94">
        <v>1064</v>
      </c>
      <c r="O14594" s="94">
        <v>5250</v>
      </c>
      <c r="P14594" s="94">
        <v>6314</v>
      </c>
      <c r="Q14594" s="94">
        <v>1064</v>
      </c>
      <c r="AS14594" s="94">
        <v>475</v>
      </c>
      <c r="AT14594" s="94">
        <v>441</v>
      </c>
      <c r="AU14594" s="94">
        <v>275</v>
      </c>
      <c r="AV14594" s="94">
        <v>-161</v>
      </c>
      <c r="AW14594" s="94">
        <v>34</v>
      </c>
    </row>
    <row r="14595" spans="1:49">
      <c r="A14595" s="85" t="s">
        <v>171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87</v>
      </c>
      <c r="G14595" s="89" t="s">
        <v>388</v>
      </c>
      <c r="H14595" s="94">
        <v>5003</v>
      </c>
      <c r="I14595" s="94">
        <v>4959</v>
      </c>
      <c r="J14595" s="94">
        <v>6293</v>
      </c>
      <c r="K14595" s="94">
        <v>1334</v>
      </c>
      <c r="O14595" s="94">
        <v>4959</v>
      </c>
      <c r="P14595" s="94">
        <v>6293</v>
      </c>
      <c r="Q14595" s="94">
        <v>1334</v>
      </c>
      <c r="AS14595" s="94">
        <v>698</v>
      </c>
      <c r="AT14595" s="94">
        <v>467</v>
      </c>
      <c r="AU14595" s="94">
        <v>271</v>
      </c>
      <c r="AV14595" s="94">
        <v>-139</v>
      </c>
      <c r="AW14595" s="94">
        <v>37</v>
      </c>
    </row>
    <row r="14596" spans="1:49">
      <c r="A14596" s="85" t="s">
        <v>171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87</v>
      </c>
      <c r="G14596" s="89" t="s">
        <v>388</v>
      </c>
      <c r="H14596" s="94">
        <v>4737</v>
      </c>
      <c r="I14596" s="94">
        <v>4789</v>
      </c>
      <c r="J14596" s="94">
        <v>6232</v>
      </c>
      <c r="K14596" s="94">
        <v>1443</v>
      </c>
      <c r="O14596" s="94">
        <v>4789</v>
      </c>
      <c r="P14596" s="94">
        <v>6232</v>
      </c>
      <c r="Q14596" s="94">
        <v>1443</v>
      </c>
      <c r="AS14596" s="94">
        <v>729</v>
      </c>
      <c r="AT14596" s="94">
        <v>571</v>
      </c>
      <c r="AU14596" s="94">
        <v>256</v>
      </c>
      <c r="AV14596" s="94">
        <v>-138</v>
      </c>
      <c r="AW14596" s="94">
        <v>25</v>
      </c>
    </row>
    <row r="14597" spans="1:49">
      <c r="A14597" s="85" t="s">
        <v>171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87</v>
      </c>
      <c r="G14597" s="89" t="s">
        <v>388</v>
      </c>
      <c r="H14597" s="94">
        <v>4607</v>
      </c>
      <c r="I14597" s="94">
        <v>4737</v>
      </c>
      <c r="J14597" s="94">
        <v>6221</v>
      </c>
      <c r="K14597" s="94">
        <v>1484</v>
      </c>
      <c r="O14597" s="94">
        <v>4737</v>
      </c>
      <c r="P14597" s="94">
        <v>6221</v>
      </c>
      <c r="Q14597" s="94">
        <v>1484</v>
      </c>
      <c r="AS14597" s="94">
        <v>745</v>
      </c>
      <c r="AT14597" s="94">
        <v>654</v>
      </c>
      <c r="AU14597" s="94">
        <v>208</v>
      </c>
      <c r="AV14597" s="94">
        <v>-148</v>
      </c>
      <c r="AW14597" s="94">
        <v>25</v>
      </c>
    </row>
    <row r="14598" spans="1:49">
      <c r="A14598" s="85" t="s">
        <v>171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87</v>
      </c>
      <c r="G14598" s="89" t="s">
        <v>388</v>
      </c>
      <c r="H14598" s="94">
        <v>4895</v>
      </c>
      <c r="I14598" s="94">
        <v>4747</v>
      </c>
      <c r="J14598" s="94">
        <v>6268</v>
      </c>
      <c r="K14598" s="94">
        <v>1520</v>
      </c>
      <c r="O14598" s="94">
        <v>4747</v>
      </c>
      <c r="P14598" s="94">
        <v>6268</v>
      </c>
      <c r="Q14598" s="94">
        <v>1520</v>
      </c>
      <c r="AS14598" s="94">
        <v>777</v>
      </c>
      <c r="AT14598" s="94">
        <v>663</v>
      </c>
      <c r="AU14598" s="94">
        <v>205</v>
      </c>
      <c r="AV14598" s="94">
        <v>-151</v>
      </c>
      <c r="AW14598" s="94">
        <v>27</v>
      </c>
    </row>
    <row r="14599" spans="1:49">
      <c r="A14599" s="85" t="s">
        <v>171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87</v>
      </c>
      <c r="G14599" s="89" t="s">
        <v>388</v>
      </c>
      <c r="H14599" s="94">
        <v>5126</v>
      </c>
      <c r="I14599" s="94">
        <v>4920</v>
      </c>
      <c r="J14599" s="94">
        <v>6306</v>
      </c>
      <c r="K14599" s="94">
        <v>1385</v>
      </c>
      <c r="O14599" s="94">
        <v>4920</v>
      </c>
      <c r="P14599" s="94">
        <v>6306</v>
      </c>
      <c r="Q14599" s="94">
        <v>1385</v>
      </c>
      <c r="AS14599" s="94">
        <v>744</v>
      </c>
      <c r="AT14599" s="94">
        <v>620</v>
      </c>
      <c r="AU14599" s="94">
        <v>169</v>
      </c>
      <c r="AV14599" s="94">
        <v>-173</v>
      </c>
      <c r="AW14599" s="94">
        <v>25</v>
      </c>
    </row>
    <row r="14600" spans="1:49">
      <c r="A14600" s="85" t="s">
        <v>171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87</v>
      </c>
      <c r="G14600" s="89" t="s">
        <v>388</v>
      </c>
      <c r="H14600" s="94">
        <v>5591</v>
      </c>
      <c r="I14600" s="94">
        <v>5415</v>
      </c>
      <c r="J14600" s="94">
        <v>6339</v>
      </c>
      <c r="K14600" s="94">
        <v>924</v>
      </c>
      <c r="O14600" s="94">
        <v>5415</v>
      </c>
      <c r="P14600" s="94">
        <v>6339</v>
      </c>
      <c r="Q14600" s="94">
        <v>924</v>
      </c>
      <c r="AS14600" s="94">
        <v>475</v>
      </c>
      <c r="AT14600" s="94">
        <v>612</v>
      </c>
      <c r="AU14600" s="94">
        <v>38</v>
      </c>
      <c r="AV14600" s="94">
        <v>-215</v>
      </c>
      <c r="AW14600" s="94">
        <v>14</v>
      </c>
    </row>
    <row r="14601" spans="1:49">
      <c r="A14601" s="85" t="s">
        <v>171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87</v>
      </c>
      <c r="G14601" s="89" t="s">
        <v>388</v>
      </c>
      <c r="H14601" s="94">
        <v>6316</v>
      </c>
      <c r="I14601" s="94">
        <v>6179</v>
      </c>
      <c r="J14601" s="94">
        <v>6465</v>
      </c>
      <c r="K14601" s="94">
        <v>286</v>
      </c>
      <c r="O14601" s="94">
        <v>6179</v>
      </c>
      <c r="P14601" s="94">
        <v>6465</v>
      </c>
      <c r="Q14601" s="94">
        <v>286</v>
      </c>
      <c r="AS14601" s="94">
        <v>-125</v>
      </c>
      <c r="AT14601" s="94">
        <v>881</v>
      </c>
      <c r="AU14601" s="94">
        <v>-141</v>
      </c>
      <c r="AV14601" s="94">
        <v>-289</v>
      </c>
      <c r="AW14601" s="94">
        <v>-40</v>
      </c>
    </row>
    <row r="14602" spans="1:49">
      <c r="A14602" s="85" t="s">
        <v>171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87</v>
      </c>
      <c r="G14602" s="89" t="s">
        <v>388</v>
      </c>
      <c r="H14602" s="94">
        <v>6554</v>
      </c>
      <c r="I14602" s="94">
        <v>6326</v>
      </c>
      <c r="J14602" s="94">
        <v>6284</v>
      </c>
      <c r="K14602" s="94">
        <v>-42</v>
      </c>
      <c r="O14602" s="94">
        <v>6326</v>
      </c>
      <c r="P14602" s="94">
        <v>6284</v>
      </c>
      <c r="Q14602" s="94">
        <v>-42</v>
      </c>
      <c r="AS14602" s="94">
        <v>-399</v>
      </c>
      <c r="AT14602" s="94">
        <v>731</v>
      </c>
      <c r="AU14602" s="94">
        <v>-30</v>
      </c>
      <c r="AV14602" s="94">
        <v>-288</v>
      </c>
      <c r="AW14602" s="94">
        <v>-56</v>
      </c>
    </row>
    <row r="14603" spans="1:49">
      <c r="A14603" s="85" t="s">
        <v>171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87</v>
      </c>
      <c r="G14603" s="89" t="s">
        <v>388</v>
      </c>
      <c r="H14603" s="94">
        <v>6455</v>
      </c>
      <c r="I14603" s="94">
        <v>6095</v>
      </c>
      <c r="J14603" s="94">
        <v>6556</v>
      </c>
      <c r="K14603" s="94">
        <v>460</v>
      </c>
      <c r="O14603" s="94">
        <v>6095</v>
      </c>
      <c r="P14603" s="94">
        <v>6556</v>
      </c>
      <c r="Q14603" s="94">
        <v>460</v>
      </c>
      <c r="AS14603" s="94">
        <v>-77</v>
      </c>
      <c r="AT14603" s="94">
        <v>726</v>
      </c>
      <c r="AU14603" s="94">
        <v>95</v>
      </c>
      <c r="AV14603" s="94">
        <v>-239</v>
      </c>
      <c r="AW14603" s="94">
        <v>-45</v>
      </c>
    </row>
    <row r="14604" spans="1:49">
      <c r="A14604" s="85" t="s">
        <v>171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87</v>
      </c>
      <c r="G14604" s="89" t="s">
        <v>388</v>
      </c>
      <c r="H14604" s="94">
        <v>6224</v>
      </c>
      <c r="I14604" s="94">
        <v>5994</v>
      </c>
      <c r="J14604" s="94">
        <v>6965</v>
      </c>
      <c r="K14604" s="94">
        <v>970</v>
      </c>
      <c r="O14604" s="94">
        <v>5994</v>
      </c>
      <c r="P14604" s="94">
        <v>6965</v>
      </c>
      <c r="Q14604" s="94">
        <v>970</v>
      </c>
      <c r="AS14604" s="94">
        <v>354</v>
      </c>
      <c r="AT14604" s="94">
        <v>598</v>
      </c>
      <c r="AU14604" s="94">
        <v>230</v>
      </c>
      <c r="AV14604" s="94">
        <v>-186</v>
      </c>
      <c r="AW14604" s="94">
        <v>-25</v>
      </c>
    </row>
    <row r="14605" spans="1:49">
      <c r="A14605" s="85" t="s">
        <v>171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87</v>
      </c>
      <c r="G14605" s="89" t="s">
        <v>388</v>
      </c>
      <c r="H14605" s="94">
        <v>6104</v>
      </c>
      <c r="I14605" s="94">
        <v>5920</v>
      </c>
      <c r="J14605" s="94">
        <v>6933</v>
      </c>
      <c r="K14605" s="94">
        <v>1013</v>
      </c>
      <c r="O14605" s="94">
        <v>5920</v>
      </c>
      <c r="P14605" s="94">
        <v>6933</v>
      </c>
      <c r="Q14605" s="94">
        <v>1013</v>
      </c>
      <c r="AS14605" s="94">
        <v>404</v>
      </c>
      <c r="AT14605" s="94">
        <v>559</v>
      </c>
      <c r="AU14605" s="94">
        <v>253</v>
      </c>
      <c r="AV14605" s="94">
        <v>-179</v>
      </c>
      <c r="AW14605" s="94">
        <v>-24</v>
      </c>
    </row>
    <row r="14606" spans="1:49">
      <c r="A14606" s="85" t="s">
        <v>171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87</v>
      </c>
      <c r="G14606" s="89" t="s">
        <v>388</v>
      </c>
      <c r="H14606" s="94">
        <v>6059</v>
      </c>
      <c r="I14606" s="94">
        <v>5984</v>
      </c>
      <c r="J14606" s="94">
        <v>7120</v>
      </c>
      <c r="K14606" s="94">
        <v>1135</v>
      </c>
      <c r="O14606" s="94">
        <v>5984</v>
      </c>
      <c r="P14606" s="94">
        <v>7120</v>
      </c>
      <c r="Q14606" s="94">
        <v>1135</v>
      </c>
      <c r="AS14606" s="94">
        <v>559</v>
      </c>
      <c r="AT14606" s="94">
        <v>406</v>
      </c>
      <c r="AU14606" s="94">
        <v>300</v>
      </c>
      <c r="AV14606" s="94">
        <v>-157</v>
      </c>
      <c r="AW14606" s="94">
        <v>27</v>
      </c>
    </row>
    <row r="14607" spans="1:49">
      <c r="A14607" s="85" t="s">
        <v>171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87</v>
      </c>
      <c r="G14607" s="89" t="s">
        <v>388</v>
      </c>
      <c r="H14607" s="94">
        <v>6125</v>
      </c>
      <c r="I14607" s="94">
        <v>5969</v>
      </c>
      <c r="J14607" s="94">
        <v>7098</v>
      </c>
      <c r="K14607" s="94">
        <v>1128</v>
      </c>
      <c r="O14607" s="94">
        <v>5969</v>
      </c>
      <c r="P14607" s="94">
        <v>7098</v>
      </c>
      <c r="Q14607" s="94">
        <v>1128</v>
      </c>
      <c r="AS14607" s="94">
        <v>535</v>
      </c>
      <c r="AT14607" s="94">
        <v>378</v>
      </c>
      <c r="AU14607" s="94">
        <v>344</v>
      </c>
      <c r="AV14607" s="94">
        <v>-153</v>
      </c>
      <c r="AW14607" s="94">
        <v>25</v>
      </c>
    </row>
    <row r="14608" spans="1:49">
      <c r="A14608" s="85" t="s">
        <v>171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87</v>
      </c>
      <c r="G14608" s="89" t="s">
        <v>388</v>
      </c>
      <c r="H14608" s="94">
        <v>6184</v>
      </c>
      <c r="I14608" s="94">
        <v>6085</v>
      </c>
      <c r="J14608" s="94">
        <v>6954</v>
      </c>
      <c r="K14608" s="94">
        <v>869</v>
      </c>
      <c r="O14608" s="94">
        <v>6085</v>
      </c>
      <c r="P14608" s="94">
        <v>6954</v>
      </c>
      <c r="Q14608" s="94">
        <v>869</v>
      </c>
      <c r="AS14608" s="94">
        <v>373</v>
      </c>
      <c r="AT14608" s="94">
        <v>299</v>
      </c>
      <c r="AU14608" s="94">
        <v>338</v>
      </c>
      <c r="AV14608" s="94">
        <v>-159</v>
      </c>
      <c r="AW14608" s="94">
        <v>18</v>
      </c>
    </row>
    <row r="14609" spans="1:49">
      <c r="A14609" s="85" t="s">
        <v>171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87</v>
      </c>
      <c r="G14609" s="89" t="s">
        <v>388</v>
      </c>
      <c r="H14609" s="94">
        <v>6090</v>
      </c>
      <c r="I14609" s="94">
        <v>6071</v>
      </c>
      <c r="J14609" s="94">
        <v>6777</v>
      </c>
      <c r="K14609" s="94">
        <v>706</v>
      </c>
      <c r="O14609" s="94">
        <v>6071</v>
      </c>
      <c r="P14609" s="94">
        <v>6777</v>
      </c>
      <c r="Q14609" s="94">
        <v>706</v>
      </c>
      <c r="AS14609" s="94">
        <v>283</v>
      </c>
      <c r="AT14609" s="94">
        <v>201</v>
      </c>
      <c r="AU14609" s="94">
        <v>357</v>
      </c>
      <c r="AV14609" s="94">
        <v>-151</v>
      </c>
      <c r="AW14609" s="94">
        <v>16</v>
      </c>
    </row>
    <row r="14610" spans="1:49">
      <c r="A14610" s="85" t="s">
        <v>171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87</v>
      </c>
      <c r="G14610" s="89" t="s">
        <v>388</v>
      </c>
      <c r="H14610" s="94">
        <v>6094</v>
      </c>
      <c r="I14610" s="94">
        <v>6138</v>
      </c>
      <c r="J14610" s="94">
        <v>6665</v>
      </c>
      <c r="K14610" s="94">
        <v>526</v>
      </c>
      <c r="O14610" s="94">
        <v>6138</v>
      </c>
      <c r="P14610" s="94">
        <v>6665</v>
      </c>
      <c r="Q14610" s="94">
        <v>526</v>
      </c>
      <c r="AS14610" s="94">
        <v>152</v>
      </c>
      <c r="AT14610" s="94">
        <v>204</v>
      </c>
      <c r="AU14610" s="94">
        <v>322</v>
      </c>
      <c r="AV14610" s="94">
        <v>-163</v>
      </c>
      <c r="AW14610" s="94">
        <v>11</v>
      </c>
    </row>
    <row r="14611" spans="1:49">
      <c r="A14611" s="85" t="s">
        <v>171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87</v>
      </c>
      <c r="G14611" s="89" t="s">
        <v>388</v>
      </c>
      <c r="H14611" s="94">
        <v>6311</v>
      </c>
      <c r="I14611" s="94">
        <v>6207</v>
      </c>
      <c r="J14611" s="94">
        <v>6398</v>
      </c>
      <c r="K14611" s="94">
        <v>190</v>
      </c>
      <c r="O14611" s="94">
        <v>6207</v>
      </c>
      <c r="P14611" s="94">
        <v>6398</v>
      </c>
      <c r="Q14611" s="94">
        <v>190</v>
      </c>
      <c r="AS14611" s="94">
        <v>-78</v>
      </c>
      <c r="AT14611" s="94">
        <v>153</v>
      </c>
      <c r="AU14611" s="94">
        <v>291</v>
      </c>
      <c r="AV14611" s="94">
        <v>-176</v>
      </c>
      <c r="AW14611" s="94">
        <v>1</v>
      </c>
    </row>
    <row r="14612" spans="1:49">
      <c r="A14612" s="85" t="s">
        <v>171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87</v>
      </c>
      <c r="G14612" s="89" t="s">
        <v>388</v>
      </c>
      <c r="H14612" s="94">
        <v>6444</v>
      </c>
      <c r="I14612" s="94">
        <v>6259</v>
      </c>
      <c r="J14612" s="94">
        <v>6362</v>
      </c>
      <c r="K14612" s="94">
        <v>103</v>
      </c>
      <c r="O14612" s="94">
        <v>6259</v>
      </c>
      <c r="P14612" s="94">
        <v>6362</v>
      </c>
      <c r="Q14612" s="94">
        <v>103</v>
      </c>
      <c r="AS14612" s="94">
        <v>-356</v>
      </c>
      <c r="AT14612" s="94">
        <v>451</v>
      </c>
      <c r="AU14612" s="94">
        <v>229</v>
      </c>
      <c r="AV14612" s="94">
        <v>-206</v>
      </c>
      <c r="AW14612" s="94">
        <v>-15</v>
      </c>
    </row>
    <row r="14613" spans="1:49">
      <c r="A14613" s="85" t="s">
        <v>171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87</v>
      </c>
      <c r="G14613" s="89" t="s">
        <v>388</v>
      </c>
      <c r="H14613" s="94">
        <v>6862</v>
      </c>
      <c r="I14613" s="94">
        <v>6758</v>
      </c>
      <c r="J14613" s="94">
        <v>6582</v>
      </c>
      <c r="K14613" s="94">
        <v>-177</v>
      </c>
      <c r="O14613" s="94">
        <v>6758</v>
      </c>
      <c r="P14613" s="94">
        <v>6582</v>
      </c>
      <c r="Q14613" s="94">
        <v>-177</v>
      </c>
      <c r="AS14613" s="94">
        <v>-573</v>
      </c>
      <c r="AT14613" s="94">
        <v>529</v>
      </c>
      <c r="AU14613" s="94">
        <v>146</v>
      </c>
      <c r="AV14613" s="94">
        <v>-257</v>
      </c>
      <c r="AW14613" s="94">
        <v>-22</v>
      </c>
    </row>
    <row r="14614" spans="1:49">
      <c r="A14614" s="85" t="s">
        <v>171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87</v>
      </c>
      <c r="G14614" s="89" t="s">
        <v>388</v>
      </c>
      <c r="H14614" s="94">
        <v>6857</v>
      </c>
      <c r="I14614" s="94">
        <v>6810</v>
      </c>
      <c r="J14614" s="94">
        <v>6621</v>
      </c>
      <c r="K14614" s="94">
        <v>-190</v>
      </c>
      <c r="O14614" s="94">
        <v>6810</v>
      </c>
      <c r="P14614" s="94">
        <v>6621</v>
      </c>
      <c r="Q14614" s="94">
        <v>-190</v>
      </c>
      <c r="AS14614" s="94">
        <v>-608</v>
      </c>
      <c r="AT14614" s="94">
        <v>537</v>
      </c>
      <c r="AU14614" s="94">
        <v>167</v>
      </c>
      <c r="AV14614" s="94">
        <v>-267</v>
      </c>
      <c r="AW14614" s="94">
        <v>-18</v>
      </c>
    </row>
    <row r="14615" spans="1:49">
      <c r="A14615" s="85" t="s">
        <v>171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87</v>
      </c>
      <c r="G14615" s="89" t="s">
        <v>388</v>
      </c>
      <c r="H14615" s="94">
        <v>6695</v>
      </c>
      <c r="I14615" s="94">
        <v>6640</v>
      </c>
      <c r="J14615" s="94">
        <v>6647</v>
      </c>
      <c r="K14615" s="94">
        <v>6</v>
      </c>
      <c r="O14615" s="94">
        <v>6640</v>
      </c>
      <c r="P14615" s="94">
        <v>6647</v>
      </c>
      <c r="Q14615" s="94">
        <v>6</v>
      </c>
      <c r="AS14615" s="94">
        <v>-373</v>
      </c>
      <c r="AT14615" s="94">
        <v>403</v>
      </c>
      <c r="AU14615" s="94">
        <v>193</v>
      </c>
      <c r="AV14615" s="94">
        <v>-234</v>
      </c>
      <c r="AW14615" s="94">
        <v>17</v>
      </c>
    </row>
    <row r="14616" spans="1:49">
      <c r="A14616" s="85" t="s">
        <v>171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87</v>
      </c>
      <c r="G14616" s="89" t="s">
        <v>388</v>
      </c>
      <c r="H14616" s="94">
        <v>6249</v>
      </c>
      <c r="I14616" s="94">
        <v>6284</v>
      </c>
      <c r="J14616" s="94">
        <v>6573</v>
      </c>
      <c r="K14616" s="94">
        <v>288</v>
      </c>
      <c r="O14616" s="94">
        <v>6284</v>
      </c>
      <c r="P14616" s="94">
        <v>6573</v>
      </c>
      <c r="Q14616" s="94">
        <v>288</v>
      </c>
      <c r="AS14616" s="94">
        <v>-117</v>
      </c>
      <c r="AT14616" s="94">
        <v>354</v>
      </c>
      <c r="AU14616" s="94">
        <v>245</v>
      </c>
      <c r="AV14616" s="94">
        <v>-194</v>
      </c>
      <c r="AW14616" s="94">
        <v>0</v>
      </c>
    </row>
    <row r="14617" spans="1:49">
      <c r="A14617" s="85" t="s">
        <v>171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87</v>
      </c>
      <c r="G14617" s="89" t="s">
        <v>388</v>
      </c>
      <c r="H14617" s="94">
        <v>5731</v>
      </c>
      <c r="I14617" s="94">
        <v>5732</v>
      </c>
      <c r="J14617" s="94">
        <v>6199</v>
      </c>
      <c r="K14617" s="94">
        <v>466</v>
      </c>
      <c r="O14617" s="94">
        <v>5732</v>
      </c>
      <c r="P14617" s="94">
        <v>6199</v>
      </c>
      <c r="Q14617" s="94">
        <v>466</v>
      </c>
      <c r="AS14617" s="94">
        <v>96</v>
      </c>
      <c r="AT14617" s="94">
        <v>282</v>
      </c>
      <c r="AU14617" s="94">
        <v>259</v>
      </c>
      <c r="AV14617" s="94">
        <v>-177</v>
      </c>
      <c r="AW14617" s="94">
        <v>6</v>
      </c>
    </row>
    <row r="14618" spans="1:49">
      <c r="A14618" s="85" t="s">
        <v>171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87</v>
      </c>
      <c r="G14618" s="89" t="s">
        <v>388</v>
      </c>
      <c r="H14618" s="94">
        <v>5232</v>
      </c>
      <c r="I14618" s="94">
        <v>5212</v>
      </c>
      <c r="J14618" s="94">
        <v>5971</v>
      </c>
      <c r="K14618" s="94">
        <v>758</v>
      </c>
      <c r="O14618" s="94">
        <v>5212</v>
      </c>
      <c r="P14618" s="94">
        <v>5971</v>
      </c>
      <c r="Q14618" s="94">
        <v>758</v>
      </c>
      <c r="AS14618" s="94">
        <v>194</v>
      </c>
      <c r="AT14618" s="94">
        <v>534</v>
      </c>
      <c r="AU14618" s="94">
        <v>202</v>
      </c>
      <c r="AV14618" s="94">
        <v>-182</v>
      </c>
      <c r="AW14618" s="94">
        <v>10</v>
      </c>
    </row>
    <row r="14619" spans="1:49">
      <c r="A14619" s="85" t="s">
        <v>171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87</v>
      </c>
      <c r="G14619" s="89" t="s">
        <v>388</v>
      </c>
      <c r="H14619" s="94">
        <v>4955</v>
      </c>
      <c r="I14619" s="94">
        <v>4799</v>
      </c>
      <c r="J14619" s="94">
        <v>5979</v>
      </c>
      <c r="K14619" s="94">
        <v>1179</v>
      </c>
      <c r="O14619" s="94">
        <v>4799</v>
      </c>
      <c r="P14619" s="94">
        <v>5979</v>
      </c>
      <c r="Q14619" s="94">
        <v>1179</v>
      </c>
      <c r="AS14619" s="94">
        <v>624</v>
      </c>
      <c r="AT14619" s="94">
        <v>458</v>
      </c>
      <c r="AU14619" s="94">
        <v>223</v>
      </c>
      <c r="AV14619" s="94">
        <v>-143</v>
      </c>
      <c r="AW14619" s="94">
        <v>18</v>
      </c>
    </row>
    <row r="14620" spans="1:49">
      <c r="A14620" s="85" t="s">
        <v>171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87</v>
      </c>
      <c r="G14620" s="89" t="s">
        <v>388</v>
      </c>
      <c r="H14620" s="94">
        <v>4612</v>
      </c>
      <c r="I14620" s="94">
        <v>4606</v>
      </c>
      <c r="J14620" s="94">
        <v>5845</v>
      </c>
      <c r="K14620" s="94">
        <v>1239</v>
      </c>
      <c r="O14620" s="94">
        <v>4606</v>
      </c>
      <c r="P14620" s="94">
        <v>5845</v>
      </c>
      <c r="Q14620" s="94">
        <v>1239</v>
      </c>
      <c r="AS14620" s="94">
        <v>690</v>
      </c>
      <c r="AT14620" s="94">
        <v>467</v>
      </c>
      <c r="AU14620" s="94">
        <v>199</v>
      </c>
      <c r="AV14620" s="94">
        <v>-140</v>
      </c>
      <c r="AW14620" s="94">
        <v>22</v>
      </c>
    </row>
    <row r="14621" spans="1:49">
      <c r="A14621" s="85" t="s">
        <v>171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87</v>
      </c>
      <c r="G14621" s="89" t="s">
        <v>388</v>
      </c>
      <c r="H14621" s="94">
        <v>4491</v>
      </c>
      <c r="I14621" s="94">
        <v>4496</v>
      </c>
      <c r="J14621" s="94">
        <v>5869</v>
      </c>
      <c r="K14621" s="94">
        <v>1372</v>
      </c>
      <c r="O14621" s="94">
        <v>4496</v>
      </c>
      <c r="P14621" s="94">
        <v>5869</v>
      </c>
      <c r="Q14621" s="94">
        <v>1372</v>
      </c>
      <c r="AS14621" s="94">
        <v>831</v>
      </c>
      <c r="AT14621" s="94">
        <v>445</v>
      </c>
      <c r="AU14621" s="94">
        <v>204</v>
      </c>
      <c r="AV14621" s="94">
        <v>-133</v>
      </c>
      <c r="AW14621" s="94">
        <v>25</v>
      </c>
    </row>
    <row r="14622" spans="1:49">
      <c r="A14622" s="85" t="s">
        <v>171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87</v>
      </c>
      <c r="G14622" s="89" t="s">
        <v>388</v>
      </c>
      <c r="H14622" s="94">
        <v>4525</v>
      </c>
      <c r="I14622" s="94">
        <v>4445</v>
      </c>
      <c r="J14622" s="94">
        <v>5755</v>
      </c>
      <c r="K14622" s="94">
        <v>1310</v>
      </c>
      <c r="O14622" s="94">
        <v>4445</v>
      </c>
      <c r="P14622" s="94">
        <v>5755</v>
      </c>
      <c r="Q14622" s="94">
        <v>1310</v>
      </c>
      <c r="AS14622" s="94">
        <v>834</v>
      </c>
      <c r="AT14622" s="94">
        <v>412</v>
      </c>
      <c r="AU14622" s="94">
        <v>176</v>
      </c>
      <c r="AV14622" s="94">
        <v>-136</v>
      </c>
      <c r="AW14622" s="94">
        <v>24</v>
      </c>
    </row>
    <row r="14623" spans="1:49">
      <c r="A14623" s="85" t="s">
        <v>171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87</v>
      </c>
      <c r="G14623" s="89" t="s">
        <v>388</v>
      </c>
      <c r="H14623" s="94">
        <v>4650</v>
      </c>
      <c r="I14623" s="94">
        <v>4569</v>
      </c>
      <c r="J14623" s="94">
        <v>5973</v>
      </c>
      <c r="K14623" s="94">
        <v>1403</v>
      </c>
      <c r="O14623" s="94">
        <v>4569</v>
      </c>
      <c r="P14623" s="94">
        <v>5973</v>
      </c>
      <c r="Q14623" s="94">
        <v>1403</v>
      </c>
      <c r="AS14623" s="94">
        <v>914</v>
      </c>
      <c r="AT14623" s="94">
        <v>437</v>
      </c>
      <c r="AU14623" s="94">
        <v>161</v>
      </c>
      <c r="AV14623" s="94">
        <v>-138</v>
      </c>
      <c r="AW14623" s="94">
        <v>29</v>
      </c>
    </row>
    <row r="14624" spans="1:49">
      <c r="A14624" s="85" t="s">
        <v>171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87</v>
      </c>
      <c r="G14624" s="89" t="s">
        <v>388</v>
      </c>
      <c r="H14624" s="94">
        <v>4868</v>
      </c>
      <c r="I14624" s="94">
        <v>4985</v>
      </c>
      <c r="J14624" s="94">
        <v>6143</v>
      </c>
      <c r="K14624" s="94">
        <v>1158</v>
      </c>
      <c r="O14624" s="94">
        <v>4985</v>
      </c>
      <c r="P14624" s="94">
        <v>6143</v>
      </c>
      <c r="Q14624" s="94">
        <v>1158</v>
      </c>
      <c r="AS14624" s="94">
        <v>825</v>
      </c>
      <c r="AT14624" s="94">
        <v>299</v>
      </c>
      <c r="AU14624" s="94">
        <v>160</v>
      </c>
      <c r="AV14624" s="94">
        <v>-149</v>
      </c>
      <c r="AW14624" s="94">
        <v>23</v>
      </c>
    </row>
    <row r="14625" spans="1:49">
      <c r="A14625" s="85" t="s">
        <v>171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87</v>
      </c>
      <c r="G14625" s="89" t="s">
        <v>388</v>
      </c>
      <c r="H14625" s="94">
        <v>5693</v>
      </c>
      <c r="I14625" s="94">
        <v>5706</v>
      </c>
      <c r="J14625" s="94">
        <v>6294</v>
      </c>
      <c r="K14625" s="94">
        <v>588</v>
      </c>
      <c r="O14625" s="94">
        <v>5706</v>
      </c>
      <c r="P14625" s="94">
        <v>6294</v>
      </c>
      <c r="Q14625" s="94">
        <v>588</v>
      </c>
      <c r="AS14625" s="94">
        <v>296</v>
      </c>
      <c r="AT14625" s="94">
        <v>494</v>
      </c>
      <c r="AU14625" s="94">
        <v>12</v>
      </c>
      <c r="AV14625" s="94">
        <v>-225</v>
      </c>
      <c r="AW14625" s="94">
        <v>11</v>
      </c>
    </row>
    <row r="14626" spans="1:49">
      <c r="A14626" s="85" t="s">
        <v>171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87</v>
      </c>
      <c r="G14626" s="89" t="s">
        <v>388</v>
      </c>
      <c r="H14626" s="94">
        <v>5830</v>
      </c>
      <c r="I14626" s="94">
        <v>5946</v>
      </c>
      <c r="J14626" s="94">
        <v>6410</v>
      </c>
      <c r="K14626" s="94">
        <v>464</v>
      </c>
      <c r="O14626" s="94">
        <v>5946</v>
      </c>
      <c r="P14626" s="94">
        <v>6410</v>
      </c>
      <c r="Q14626" s="94">
        <v>464</v>
      </c>
      <c r="AS14626" s="94">
        <v>191</v>
      </c>
      <c r="AT14626" s="94">
        <v>488</v>
      </c>
      <c r="AU14626" s="94">
        <v>7</v>
      </c>
      <c r="AV14626" s="94">
        <v>-220</v>
      </c>
      <c r="AW14626" s="94">
        <v>-2</v>
      </c>
    </row>
    <row r="14627" spans="1:49">
      <c r="A14627" s="85" t="s">
        <v>171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87</v>
      </c>
      <c r="G14627" s="89" t="s">
        <v>388</v>
      </c>
      <c r="H14627" s="94">
        <v>5741</v>
      </c>
      <c r="I14627" s="94">
        <v>5995</v>
      </c>
      <c r="J14627" s="94">
        <v>6568</v>
      </c>
      <c r="K14627" s="94">
        <v>572</v>
      </c>
      <c r="O14627" s="94">
        <v>5995</v>
      </c>
      <c r="P14627" s="94">
        <v>6568</v>
      </c>
      <c r="Q14627" s="94">
        <v>572</v>
      </c>
      <c r="AS14627" s="94">
        <v>281</v>
      </c>
      <c r="AT14627" s="94">
        <v>500</v>
      </c>
      <c r="AU14627" s="94">
        <v>-7</v>
      </c>
      <c r="AV14627" s="94">
        <v>-202</v>
      </c>
      <c r="AW14627" s="94">
        <v>0</v>
      </c>
    </row>
    <row r="14628" spans="1:49">
      <c r="A14628" s="85" t="s">
        <v>171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87</v>
      </c>
      <c r="G14628" s="89" t="s">
        <v>388</v>
      </c>
      <c r="H14628" s="94">
        <v>5720</v>
      </c>
      <c r="I14628" s="94">
        <v>6066</v>
      </c>
      <c r="J14628" s="94">
        <v>6808</v>
      </c>
      <c r="K14628" s="94">
        <v>742</v>
      </c>
      <c r="O14628" s="94">
        <v>6066</v>
      </c>
      <c r="P14628" s="94">
        <v>6808</v>
      </c>
      <c r="Q14628" s="94">
        <v>742</v>
      </c>
      <c r="AS14628" s="94">
        <v>448</v>
      </c>
      <c r="AT14628" s="94">
        <v>429</v>
      </c>
      <c r="AU14628" s="94">
        <v>39</v>
      </c>
      <c r="AV14628" s="94">
        <v>-181</v>
      </c>
      <c r="AW14628" s="94">
        <v>7</v>
      </c>
    </row>
    <row r="14629" spans="1:49">
      <c r="A14629" s="85" t="s">
        <v>171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87</v>
      </c>
      <c r="G14629" s="89" t="s">
        <v>388</v>
      </c>
      <c r="H14629" s="94">
        <v>5882</v>
      </c>
      <c r="I14629" s="94">
        <v>6205</v>
      </c>
      <c r="J14629" s="94">
        <v>6989</v>
      </c>
      <c r="K14629" s="94">
        <v>784</v>
      </c>
      <c r="O14629" s="94">
        <v>6205</v>
      </c>
      <c r="P14629" s="94">
        <v>6989</v>
      </c>
      <c r="Q14629" s="94">
        <v>784</v>
      </c>
      <c r="AS14629" s="94">
        <v>476</v>
      </c>
      <c r="AT14629" s="94">
        <v>438</v>
      </c>
      <c r="AU14629" s="94">
        <v>48</v>
      </c>
      <c r="AV14629" s="94">
        <v>-184</v>
      </c>
      <c r="AW14629" s="94">
        <v>6</v>
      </c>
    </row>
    <row r="14630" spans="1:49">
      <c r="A14630" s="85" t="s">
        <v>171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87</v>
      </c>
      <c r="G14630" s="89" t="s">
        <v>388</v>
      </c>
      <c r="H14630" s="94">
        <v>5993</v>
      </c>
      <c r="I14630" s="94">
        <v>6294</v>
      </c>
      <c r="J14630" s="94">
        <v>7010</v>
      </c>
      <c r="K14630" s="94">
        <v>716</v>
      </c>
      <c r="O14630" s="94">
        <v>6294</v>
      </c>
      <c r="P14630" s="94">
        <v>7010</v>
      </c>
      <c r="Q14630" s="94">
        <v>716</v>
      </c>
      <c r="AS14630" s="94">
        <v>473</v>
      </c>
      <c r="AT14630" s="94">
        <v>301</v>
      </c>
      <c r="AU14630" s="94">
        <v>106</v>
      </c>
      <c r="AV14630" s="94">
        <v>-173</v>
      </c>
      <c r="AW14630" s="94">
        <v>9</v>
      </c>
    </row>
    <row r="14631" spans="1:49">
      <c r="A14631" s="85" t="s">
        <v>171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87</v>
      </c>
      <c r="G14631" s="89" t="s">
        <v>388</v>
      </c>
      <c r="H14631" s="94">
        <v>6293</v>
      </c>
      <c r="I14631" s="94">
        <v>6325</v>
      </c>
      <c r="J14631" s="94">
        <v>6973</v>
      </c>
      <c r="K14631" s="94">
        <v>648</v>
      </c>
      <c r="O14631" s="94">
        <v>6325</v>
      </c>
      <c r="P14631" s="94">
        <v>6973</v>
      </c>
      <c r="Q14631" s="94">
        <v>648</v>
      </c>
      <c r="AS14631" s="94">
        <v>433</v>
      </c>
      <c r="AT14631" s="94">
        <v>194</v>
      </c>
      <c r="AU14631" s="94">
        <v>169</v>
      </c>
      <c r="AV14631" s="94">
        <v>-156</v>
      </c>
      <c r="AW14631" s="94">
        <v>8</v>
      </c>
    </row>
    <row r="14632" spans="1:49">
      <c r="A14632" s="85" t="s">
        <v>171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87</v>
      </c>
      <c r="G14632" s="89" t="s">
        <v>388</v>
      </c>
      <c r="H14632" s="94">
        <v>6421</v>
      </c>
      <c r="I14632" s="94">
        <v>6475</v>
      </c>
      <c r="J14632" s="94">
        <v>7094</v>
      </c>
      <c r="K14632" s="94">
        <v>619</v>
      </c>
      <c r="O14632" s="94">
        <v>6475</v>
      </c>
      <c r="P14632" s="94">
        <v>7094</v>
      </c>
      <c r="Q14632" s="94">
        <v>619</v>
      </c>
      <c r="AS14632" s="94">
        <v>419</v>
      </c>
      <c r="AT14632" s="94">
        <v>93</v>
      </c>
      <c r="AU14632" s="94">
        <v>235</v>
      </c>
      <c r="AV14632" s="94">
        <v>-137</v>
      </c>
      <c r="AW14632" s="94">
        <v>9</v>
      </c>
    </row>
    <row r="14633" spans="1:49">
      <c r="A14633" s="85" t="s">
        <v>171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87</v>
      </c>
      <c r="G14633" s="89" t="s">
        <v>388</v>
      </c>
      <c r="H14633" s="94">
        <v>6491</v>
      </c>
      <c r="I14633" s="94">
        <v>6505</v>
      </c>
      <c r="J14633" s="94">
        <v>7151</v>
      </c>
      <c r="K14633" s="94">
        <v>646</v>
      </c>
      <c r="O14633" s="94">
        <v>6505</v>
      </c>
      <c r="P14633" s="94">
        <v>7151</v>
      </c>
      <c r="Q14633" s="94">
        <v>646</v>
      </c>
      <c r="AS14633" s="94">
        <v>457</v>
      </c>
      <c r="AT14633" s="94">
        <v>42</v>
      </c>
      <c r="AU14633" s="94">
        <v>252</v>
      </c>
      <c r="AV14633" s="94">
        <v>-117</v>
      </c>
      <c r="AW14633" s="94">
        <v>12</v>
      </c>
    </row>
    <row r="14634" spans="1:49">
      <c r="A14634" s="85" t="s">
        <v>171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87</v>
      </c>
      <c r="G14634" s="89" t="s">
        <v>388</v>
      </c>
      <c r="H14634" s="94">
        <v>6510</v>
      </c>
      <c r="I14634" s="94">
        <v>6539</v>
      </c>
      <c r="J14634" s="94">
        <v>6970</v>
      </c>
      <c r="K14634" s="94">
        <v>430</v>
      </c>
      <c r="O14634" s="94">
        <v>6539</v>
      </c>
      <c r="P14634" s="94">
        <v>6970</v>
      </c>
      <c r="Q14634" s="94">
        <v>430</v>
      </c>
      <c r="AS14634" s="94">
        <v>279</v>
      </c>
      <c r="AT14634" s="94">
        <v>1</v>
      </c>
      <c r="AU14634" s="94">
        <v>254</v>
      </c>
      <c r="AV14634" s="94">
        <v>-108</v>
      </c>
      <c r="AW14634" s="94">
        <v>4</v>
      </c>
    </row>
    <row r="14635" spans="1:49">
      <c r="A14635" s="85" t="s">
        <v>171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87</v>
      </c>
      <c r="G14635" s="89" t="s">
        <v>388</v>
      </c>
      <c r="H14635" s="94">
        <v>6587</v>
      </c>
      <c r="I14635" s="94">
        <v>6538</v>
      </c>
      <c r="J14635" s="94">
        <v>6894</v>
      </c>
      <c r="K14635" s="94">
        <v>356</v>
      </c>
      <c r="O14635" s="94">
        <v>6538</v>
      </c>
      <c r="P14635" s="94">
        <v>6894</v>
      </c>
      <c r="Q14635" s="94">
        <v>356</v>
      </c>
      <c r="AS14635" s="94">
        <v>238</v>
      </c>
      <c r="AT14635" s="94">
        <v>32</v>
      </c>
      <c r="AU14635" s="94">
        <v>213</v>
      </c>
      <c r="AV14635" s="94">
        <v>-113</v>
      </c>
      <c r="AW14635" s="94">
        <v>-14</v>
      </c>
    </row>
    <row r="14636" spans="1:49">
      <c r="A14636" s="85" t="s">
        <v>171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87</v>
      </c>
      <c r="G14636" s="89" t="s">
        <v>388</v>
      </c>
      <c r="H14636" s="94">
        <v>6552</v>
      </c>
      <c r="I14636" s="94">
        <v>6596</v>
      </c>
      <c r="J14636" s="94">
        <v>6830</v>
      </c>
      <c r="K14636" s="94">
        <v>234</v>
      </c>
      <c r="O14636" s="94">
        <v>6596</v>
      </c>
      <c r="P14636" s="94">
        <v>6830</v>
      </c>
      <c r="Q14636" s="94">
        <v>234</v>
      </c>
      <c r="AS14636" s="94">
        <v>2</v>
      </c>
      <c r="AT14636" s="94">
        <v>234</v>
      </c>
      <c r="AU14636" s="94">
        <v>164</v>
      </c>
      <c r="AV14636" s="94">
        <v>-130</v>
      </c>
      <c r="AW14636" s="94">
        <v>-36</v>
      </c>
    </row>
    <row r="14637" spans="1:49">
      <c r="A14637" s="85" t="s">
        <v>171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87</v>
      </c>
      <c r="G14637" s="89" t="s">
        <v>388</v>
      </c>
      <c r="H14637" s="94">
        <v>6700</v>
      </c>
      <c r="I14637" s="94">
        <v>6954</v>
      </c>
      <c r="J14637" s="94">
        <v>6883</v>
      </c>
      <c r="K14637" s="94">
        <v>-72</v>
      </c>
      <c r="O14637" s="94">
        <v>6954</v>
      </c>
      <c r="P14637" s="94">
        <v>6883</v>
      </c>
      <c r="Q14637" s="94">
        <v>-72</v>
      </c>
      <c r="AS14637" s="94">
        <v>-389</v>
      </c>
      <c r="AT14637" s="94">
        <v>411</v>
      </c>
      <c r="AU14637" s="94">
        <v>99</v>
      </c>
      <c r="AV14637" s="94">
        <v>-169</v>
      </c>
      <c r="AW14637" s="94">
        <v>-24</v>
      </c>
    </row>
    <row r="14638" spans="1:49">
      <c r="A14638" s="85" t="s">
        <v>171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87</v>
      </c>
      <c r="G14638" s="89" t="s">
        <v>388</v>
      </c>
      <c r="H14638" s="94">
        <v>6785</v>
      </c>
      <c r="I14638" s="94">
        <v>6962</v>
      </c>
      <c r="J14638" s="94">
        <v>6827</v>
      </c>
      <c r="K14638" s="94">
        <v>-136</v>
      </c>
      <c r="O14638" s="94">
        <v>6962</v>
      </c>
      <c r="P14638" s="94">
        <v>6827</v>
      </c>
      <c r="Q14638" s="94">
        <v>-136</v>
      </c>
      <c r="AS14638" s="94">
        <v>-413</v>
      </c>
      <c r="AT14638" s="94">
        <v>299</v>
      </c>
      <c r="AU14638" s="94">
        <v>155</v>
      </c>
      <c r="AV14638" s="94">
        <v>-156</v>
      </c>
      <c r="AW14638" s="94">
        <v>-21</v>
      </c>
    </row>
    <row r="14639" spans="1:49">
      <c r="A14639" s="85" t="s">
        <v>171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87</v>
      </c>
      <c r="G14639" s="89" t="s">
        <v>388</v>
      </c>
      <c r="H14639" s="94">
        <v>6406</v>
      </c>
      <c r="I14639" s="94">
        <v>6707</v>
      </c>
      <c r="J14639" s="94">
        <v>6521</v>
      </c>
      <c r="K14639" s="94">
        <v>-187</v>
      </c>
      <c r="O14639" s="94">
        <v>6707</v>
      </c>
      <c r="P14639" s="94">
        <v>6521</v>
      </c>
      <c r="Q14639" s="94">
        <v>-187</v>
      </c>
      <c r="AS14639" s="94">
        <v>-353</v>
      </c>
      <c r="AT14639" s="94">
        <v>230</v>
      </c>
      <c r="AU14639" s="94">
        <v>127</v>
      </c>
      <c r="AV14639" s="94">
        <v>-155</v>
      </c>
      <c r="AW14639" s="94">
        <v>-36</v>
      </c>
    </row>
    <row r="14640" spans="1:49">
      <c r="A14640" s="85" t="s">
        <v>171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87</v>
      </c>
      <c r="G14640" s="89" t="s">
        <v>388</v>
      </c>
      <c r="H14640" s="94">
        <v>5917</v>
      </c>
      <c r="I14640" s="94">
        <v>6328</v>
      </c>
      <c r="J14640" s="94">
        <v>6520</v>
      </c>
      <c r="K14640" s="94">
        <v>191</v>
      </c>
      <c r="O14640" s="94">
        <v>6328</v>
      </c>
      <c r="P14640" s="94">
        <v>6520</v>
      </c>
      <c r="Q14640" s="94">
        <v>191</v>
      </c>
      <c r="AS14640" s="94">
        <v>12</v>
      </c>
      <c r="AT14640" s="94">
        <v>199</v>
      </c>
      <c r="AU14640" s="94">
        <v>118</v>
      </c>
      <c r="AV14640" s="94">
        <v>-136</v>
      </c>
      <c r="AW14640" s="94">
        <v>-2</v>
      </c>
    </row>
    <row r="14641" spans="1:49">
      <c r="A14641" s="85" t="s">
        <v>171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87</v>
      </c>
      <c r="G14641" s="89" t="s">
        <v>388</v>
      </c>
      <c r="H14641" s="94">
        <v>5634</v>
      </c>
      <c r="I14641" s="94">
        <v>5728</v>
      </c>
      <c r="J14641" s="94">
        <v>6112</v>
      </c>
      <c r="K14641" s="94">
        <v>384</v>
      </c>
      <c r="O14641" s="94">
        <v>5728</v>
      </c>
      <c r="P14641" s="94">
        <v>6112</v>
      </c>
      <c r="Q14641" s="94">
        <v>384</v>
      </c>
      <c r="AS14641" s="94">
        <v>289</v>
      </c>
      <c r="AT14641" s="94">
        <v>89</v>
      </c>
      <c r="AU14641" s="94">
        <v>123</v>
      </c>
      <c r="AV14641" s="94">
        <v>-117</v>
      </c>
      <c r="AW14641" s="94">
        <v>0</v>
      </c>
    </row>
    <row r="14642" spans="1:49">
      <c r="A14642" s="85" t="s">
        <v>171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87</v>
      </c>
      <c r="G14642" s="89" t="s">
        <v>388</v>
      </c>
      <c r="H14642" s="94">
        <v>5060</v>
      </c>
      <c r="I14642" s="94">
        <v>5211</v>
      </c>
      <c r="J14642" s="94">
        <v>5595</v>
      </c>
      <c r="K14642" s="94">
        <v>383</v>
      </c>
      <c r="O14642" s="94">
        <v>5211</v>
      </c>
      <c r="P14642" s="94">
        <v>5595</v>
      </c>
      <c r="Q14642" s="94">
        <v>383</v>
      </c>
      <c r="AS14642" s="94">
        <v>226</v>
      </c>
      <c r="AT14642" s="94">
        <v>238</v>
      </c>
      <c r="AU14642" s="94">
        <v>54</v>
      </c>
      <c r="AV14642" s="94">
        <v>-148</v>
      </c>
      <c r="AW14642" s="94">
        <v>13</v>
      </c>
    </row>
    <row r="14643" spans="1:49">
      <c r="A14643" s="85" t="s">
        <v>171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87</v>
      </c>
      <c r="G14643" s="89" t="s">
        <v>388</v>
      </c>
      <c r="H14643" s="94">
        <v>4846</v>
      </c>
      <c r="I14643" s="94">
        <v>4805</v>
      </c>
      <c r="J14643" s="94">
        <v>5599</v>
      </c>
      <c r="K14643" s="94">
        <v>793</v>
      </c>
      <c r="O14643" s="94">
        <v>4805</v>
      </c>
      <c r="P14643" s="94">
        <v>5599</v>
      </c>
      <c r="Q14643" s="94">
        <v>793</v>
      </c>
      <c r="AS14643" s="94">
        <v>533</v>
      </c>
      <c r="AT14643" s="94">
        <v>288</v>
      </c>
      <c r="AU14643" s="94">
        <v>71</v>
      </c>
      <c r="AV14643" s="94">
        <v>-118</v>
      </c>
      <c r="AW14643" s="94">
        <v>19</v>
      </c>
    </row>
    <row r="14644" spans="1:49">
      <c r="A14644" s="85" t="s">
        <v>171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87</v>
      </c>
      <c r="G14644" s="89" t="s">
        <v>388</v>
      </c>
      <c r="H14644" s="94">
        <v>4561</v>
      </c>
      <c r="I14644" s="94">
        <v>4569</v>
      </c>
      <c r="J14644" s="94">
        <v>5515</v>
      </c>
      <c r="K14644" s="94">
        <v>946</v>
      </c>
      <c r="O14644" s="94">
        <v>4569</v>
      </c>
      <c r="P14644" s="94">
        <v>5515</v>
      </c>
      <c r="Q14644" s="94">
        <v>946</v>
      </c>
      <c r="AS14644" s="94">
        <v>511</v>
      </c>
      <c r="AT14644" s="94">
        <v>538</v>
      </c>
      <c r="AU14644" s="94">
        <v>15</v>
      </c>
      <c r="AV14644" s="94">
        <v>-136</v>
      </c>
      <c r="AW14644" s="94">
        <v>18</v>
      </c>
    </row>
    <row r="14645" spans="1:49">
      <c r="A14645" s="85" t="s">
        <v>171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87</v>
      </c>
      <c r="G14645" s="89" t="s">
        <v>388</v>
      </c>
      <c r="H14645" s="94">
        <v>4667</v>
      </c>
      <c r="I14645" s="94">
        <v>4459</v>
      </c>
      <c r="J14645" s="94">
        <v>5436</v>
      </c>
      <c r="K14645" s="94">
        <v>976</v>
      </c>
      <c r="O14645" s="94">
        <v>4459</v>
      </c>
      <c r="P14645" s="94">
        <v>5436</v>
      </c>
      <c r="Q14645" s="94">
        <v>976</v>
      </c>
      <c r="AS14645" s="94">
        <v>534</v>
      </c>
      <c r="AT14645" s="94">
        <v>510</v>
      </c>
      <c r="AU14645" s="94">
        <v>47</v>
      </c>
      <c r="AV14645" s="94">
        <v>-135</v>
      </c>
      <c r="AW14645" s="94">
        <v>20</v>
      </c>
    </row>
    <row r="14646" spans="1:49">
      <c r="A14646" s="85" t="s">
        <v>171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87</v>
      </c>
      <c r="G14646" s="89" t="s">
        <v>388</v>
      </c>
      <c r="H14646" s="94">
        <v>4643</v>
      </c>
      <c r="I14646" s="94">
        <v>4397</v>
      </c>
      <c r="J14646" s="94">
        <v>5427</v>
      </c>
      <c r="K14646" s="94">
        <v>1029</v>
      </c>
      <c r="O14646" s="94">
        <v>4397</v>
      </c>
      <c r="P14646" s="94">
        <v>5427</v>
      </c>
      <c r="Q14646" s="94">
        <v>1029</v>
      </c>
      <c r="AS14646" s="94">
        <v>608</v>
      </c>
      <c r="AT14646" s="94">
        <v>485</v>
      </c>
      <c r="AU14646" s="94">
        <v>46</v>
      </c>
      <c r="AV14646" s="94">
        <v>-133</v>
      </c>
      <c r="AW14646" s="94">
        <v>23</v>
      </c>
    </row>
    <row r="14647" spans="1:49">
      <c r="A14647" s="85" t="s">
        <v>171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87</v>
      </c>
      <c r="G14647" s="89" t="s">
        <v>388</v>
      </c>
      <c r="H14647" s="94">
        <v>4685</v>
      </c>
      <c r="I14647" s="94">
        <v>4466</v>
      </c>
      <c r="J14647" s="94">
        <v>5595</v>
      </c>
      <c r="K14647" s="94">
        <v>1128</v>
      </c>
      <c r="O14647" s="94">
        <v>4466</v>
      </c>
      <c r="P14647" s="94">
        <v>5595</v>
      </c>
      <c r="Q14647" s="94">
        <v>1128</v>
      </c>
      <c r="AS14647" s="94">
        <v>758</v>
      </c>
      <c r="AT14647" s="94">
        <v>386</v>
      </c>
      <c r="AU14647" s="94">
        <v>81</v>
      </c>
      <c r="AV14647" s="94">
        <v>-122</v>
      </c>
      <c r="AW14647" s="94">
        <v>26</v>
      </c>
    </row>
    <row r="14648" spans="1:49">
      <c r="A14648" s="85" t="s">
        <v>171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87</v>
      </c>
      <c r="G14648" s="89" t="s">
        <v>388</v>
      </c>
      <c r="H14648" s="94">
        <v>5110</v>
      </c>
      <c r="I14648" s="94">
        <v>4886</v>
      </c>
      <c r="J14648" s="94">
        <v>5665</v>
      </c>
      <c r="K14648" s="94">
        <v>778</v>
      </c>
      <c r="O14648" s="94">
        <v>4886</v>
      </c>
      <c r="P14648" s="94">
        <v>5665</v>
      </c>
      <c r="Q14648" s="94">
        <v>778</v>
      </c>
      <c r="AS14648" s="94">
        <v>491</v>
      </c>
      <c r="AT14648" s="94">
        <v>395</v>
      </c>
      <c r="AU14648" s="94">
        <v>32</v>
      </c>
      <c r="AV14648" s="94">
        <v>-158</v>
      </c>
      <c r="AW14648" s="94">
        <v>18</v>
      </c>
    </row>
    <row r="14649" spans="1:49">
      <c r="A14649" s="85" t="s">
        <v>171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87</v>
      </c>
      <c r="G14649" s="89" t="s">
        <v>388</v>
      </c>
      <c r="H14649" s="94">
        <v>5868</v>
      </c>
      <c r="I14649" s="94">
        <v>5605</v>
      </c>
      <c r="J14649" s="94">
        <v>5923</v>
      </c>
      <c r="K14649" s="94">
        <v>317</v>
      </c>
      <c r="O14649" s="94">
        <v>5605</v>
      </c>
      <c r="P14649" s="94">
        <v>5923</v>
      </c>
      <c r="Q14649" s="94">
        <v>317</v>
      </c>
      <c r="AS14649" s="94">
        <v>54</v>
      </c>
      <c r="AT14649" s="94">
        <v>567</v>
      </c>
      <c r="AU14649" s="94">
        <v>-95</v>
      </c>
      <c r="AV14649" s="94">
        <v>-219</v>
      </c>
      <c r="AW14649" s="94">
        <v>10</v>
      </c>
    </row>
    <row r="14650" spans="1:49">
      <c r="A14650" s="85" t="s">
        <v>171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87</v>
      </c>
      <c r="G14650" s="89" t="s">
        <v>388</v>
      </c>
      <c r="H14650" s="94">
        <v>5966</v>
      </c>
      <c r="I14650" s="94">
        <v>5831</v>
      </c>
      <c r="J14650" s="94">
        <v>6112</v>
      </c>
      <c r="K14650" s="94">
        <v>280</v>
      </c>
      <c r="O14650" s="94">
        <v>5831</v>
      </c>
      <c r="P14650" s="94">
        <v>6112</v>
      </c>
      <c r="Q14650" s="94">
        <v>280</v>
      </c>
      <c r="AS14650" s="94">
        <v>-25</v>
      </c>
      <c r="AT14650" s="94">
        <v>518</v>
      </c>
      <c r="AU14650" s="94">
        <v>-20</v>
      </c>
      <c r="AV14650" s="94">
        <v>-203</v>
      </c>
      <c r="AW14650" s="94">
        <v>10</v>
      </c>
    </row>
    <row r="14651" spans="1:49">
      <c r="A14651" s="85" t="s">
        <v>171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87</v>
      </c>
      <c r="G14651" s="89" t="s">
        <v>388</v>
      </c>
      <c r="H14651" s="94">
        <v>5887</v>
      </c>
      <c r="I14651" s="94">
        <v>5851</v>
      </c>
      <c r="J14651" s="94">
        <v>6452</v>
      </c>
      <c r="K14651" s="94">
        <v>601</v>
      </c>
      <c r="O14651" s="94">
        <v>5851</v>
      </c>
      <c r="P14651" s="94">
        <v>6452</v>
      </c>
      <c r="Q14651" s="94">
        <v>601</v>
      </c>
      <c r="AS14651" s="94">
        <v>233</v>
      </c>
      <c r="AT14651" s="94">
        <v>476</v>
      </c>
      <c r="AU14651" s="94">
        <v>56</v>
      </c>
      <c r="AV14651" s="94">
        <v>-182</v>
      </c>
      <c r="AW14651" s="94">
        <v>18</v>
      </c>
    </row>
    <row r="14652" spans="1:49">
      <c r="A14652" s="85" t="s">
        <v>171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87</v>
      </c>
      <c r="G14652" s="89" t="s">
        <v>388</v>
      </c>
      <c r="H14652" s="94">
        <v>5698</v>
      </c>
      <c r="I14652" s="94">
        <v>5814</v>
      </c>
      <c r="J14652" s="94">
        <v>7001</v>
      </c>
      <c r="K14652" s="94">
        <v>1186</v>
      </c>
      <c r="O14652" s="94">
        <v>5814</v>
      </c>
      <c r="P14652" s="94">
        <v>7001</v>
      </c>
      <c r="Q14652" s="94">
        <v>1186</v>
      </c>
      <c r="AS14652" s="94">
        <v>693</v>
      </c>
      <c r="AT14652" s="94">
        <v>424</v>
      </c>
      <c r="AU14652" s="94">
        <v>168</v>
      </c>
      <c r="AV14652" s="94">
        <v>-130</v>
      </c>
      <c r="AW14652" s="94">
        <v>31</v>
      </c>
    </row>
    <row r="14653" spans="1:49">
      <c r="A14653" s="85" t="s">
        <v>171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87</v>
      </c>
      <c r="G14653" s="89" t="s">
        <v>388</v>
      </c>
      <c r="H14653" s="94">
        <v>5799</v>
      </c>
      <c r="I14653" s="94">
        <v>5825</v>
      </c>
      <c r="J14653" s="94">
        <v>7260</v>
      </c>
      <c r="K14653" s="94">
        <v>1435</v>
      </c>
      <c r="O14653" s="94">
        <v>5825</v>
      </c>
      <c r="P14653" s="94">
        <v>7260</v>
      </c>
      <c r="Q14653" s="94">
        <v>1435</v>
      </c>
      <c r="AS14653" s="94">
        <v>869</v>
      </c>
      <c r="AT14653" s="94">
        <v>478</v>
      </c>
      <c r="AU14653" s="94">
        <v>169</v>
      </c>
      <c r="AV14653" s="94">
        <v>-118</v>
      </c>
      <c r="AW14653" s="94">
        <v>37</v>
      </c>
    </row>
    <row r="14654" spans="1:49">
      <c r="A14654" s="85" t="s">
        <v>171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87</v>
      </c>
      <c r="G14654" s="89" t="s">
        <v>388</v>
      </c>
      <c r="H14654" s="94">
        <v>5723</v>
      </c>
      <c r="I14654" s="94">
        <v>5779</v>
      </c>
      <c r="J14654" s="94">
        <v>7364</v>
      </c>
      <c r="K14654" s="94">
        <v>1584</v>
      </c>
      <c r="O14654" s="94">
        <v>5779</v>
      </c>
      <c r="P14654" s="94">
        <v>7364</v>
      </c>
      <c r="Q14654" s="94">
        <v>1584</v>
      </c>
      <c r="AS14654" s="94">
        <v>884</v>
      </c>
      <c r="AT14654" s="94">
        <v>620</v>
      </c>
      <c r="AU14654" s="94">
        <v>161</v>
      </c>
      <c r="AV14654" s="94">
        <v>-117</v>
      </c>
      <c r="AW14654" s="94">
        <v>36</v>
      </c>
    </row>
    <row r="14655" spans="1:49">
      <c r="A14655" s="85" t="s">
        <v>171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87</v>
      </c>
      <c r="G14655" s="89" t="s">
        <v>388</v>
      </c>
      <c r="H14655" s="94">
        <v>5810</v>
      </c>
      <c r="I14655" s="94">
        <v>5692</v>
      </c>
      <c r="J14655" s="94">
        <v>7352</v>
      </c>
      <c r="K14655" s="94">
        <v>1660</v>
      </c>
      <c r="O14655" s="94">
        <v>5692</v>
      </c>
      <c r="P14655" s="94">
        <v>7352</v>
      </c>
      <c r="Q14655" s="94">
        <v>1660</v>
      </c>
      <c r="AS14655" s="94">
        <v>935</v>
      </c>
      <c r="AT14655" s="94">
        <v>574</v>
      </c>
      <c r="AU14655" s="94">
        <v>217</v>
      </c>
      <c r="AV14655" s="94">
        <v>-105</v>
      </c>
      <c r="AW14655" s="94">
        <v>39</v>
      </c>
    </row>
    <row r="14656" spans="1:49">
      <c r="A14656" s="85" t="s">
        <v>171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87</v>
      </c>
      <c r="G14656" s="89" t="s">
        <v>388</v>
      </c>
      <c r="H14656" s="94">
        <v>5842</v>
      </c>
      <c r="I14656" s="94">
        <v>5678</v>
      </c>
      <c r="J14656" s="94">
        <v>7288</v>
      </c>
      <c r="K14656" s="94">
        <v>1610</v>
      </c>
      <c r="O14656" s="94">
        <v>5678</v>
      </c>
      <c r="P14656" s="94">
        <v>7288</v>
      </c>
      <c r="Q14656" s="94">
        <v>1610</v>
      </c>
      <c r="AS14656" s="94">
        <v>862</v>
      </c>
      <c r="AT14656" s="94">
        <v>612</v>
      </c>
      <c r="AU14656" s="94">
        <v>207</v>
      </c>
      <c r="AV14656" s="94">
        <v>-108</v>
      </c>
      <c r="AW14656" s="94">
        <v>37</v>
      </c>
    </row>
    <row r="14657" spans="1:49">
      <c r="A14657" s="85" t="s">
        <v>171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87</v>
      </c>
      <c r="G14657" s="89" t="s">
        <v>388</v>
      </c>
      <c r="H14657" s="94">
        <v>5792</v>
      </c>
      <c r="I14657" s="94">
        <v>5626</v>
      </c>
      <c r="J14657" s="94">
        <v>7186</v>
      </c>
      <c r="K14657" s="94">
        <v>1560</v>
      </c>
      <c r="O14657" s="94">
        <v>5626</v>
      </c>
      <c r="P14657" s="94">
        <v>7186</v>
      </c>
      <c r="Q14657" s="94">
        <v>1560</v>
      </c>
      <c r="AS14657" s="94">
        <v>899</v>
      </c>
      <c r="AT14657" s="94">
        <v>493</v>
      </c>
      <c r="AU14657" s="94">
        <v>230</v>
      </c>
      <c r="AV14657" s="94">
        <v>-98</v>
      </c>
      <c r="AW14657" s="94">
        <v>36</v>
      </c>
    </row>
    <row r="14658" spans="1:49">
      <c r="A14658" s="85" t="s">
        <v>171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87</v>
      </c>
      <c r="G14658" s="89" t="s">
        <v>388</v>
      </c>
      <c r="H14658" s="94">
        <v>5735</v>
      </c>
      <c r="I14658" s="94">
        <v>5638</v>
      </c>
      <c r="J14658" s="94">
        <v>7015</v>
      </c>
      <c r="K14658" s="94">
        <v>1377</v>
      </c>
      <c r="O14658" s="94">
        <v>5638</v>
      </c>
      <c r="P14658" s="94">
        <v>7015</v>
      </c>
      <c r="Q14658" s="94">
        <v>1377</v>
      </c>
      <c r="AS14658" s="94">
        <v>794</v>
      </c>
      <c r="AT14658" s="94">
        <v>429</v>
      </c>
      <c r="AU14658" s="94">
        <v>226</v>
      </c>
      <c r="AV14658" s="94">
        <v>-106</v>
      </c>
      <c r="AW14658" s="94">
        <v>33</v>
      </c>
    </row>
    <row r="14659" spans="1:49">
      <c r="A14659" s="85" t="s">
        <v>171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87</v>
      </c>
      <c r="G14659" s="89" t="s">
        <v>388</v>
      </c>
      <c r="H14659" s="94">
        <v>5912</v>
      </c>
      <c r="I14659" s="94">
        <v>5708</v>
      </c>
      <c r="J14659" s="94">
        <v>6677</v>
      </c>
      <c r="K14659" s="94">
        <v>968</v>
      </c>
      <c r="O14659" s="94">
        <v>5708</v>
      </c>
      <c r="P14659" s="94">
        <v>6677</v>
      </c>
      <c r="Q14659" s="94">
        <v>968</v>
      </c>
      <c r="AS14659" s="94">
        <v>511</v>
      </c>
      <c r="AT14659" s="94">
        <v>423</v>
      </c>
      <c r="AU14659" s="94">
        <v>167</v>
      </c>
      <c r="AV14659" s="94">
        <v>-125</v>
      </c>
      <c r="AW14659" s="94">
        <v>-8</v>
      </c>
    </row>
    <row r="14660" spans="1:49">
      <c r="A14660" s="85" t="s">
        <v>171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87</v>
      </c>
      <c r="G14660" s="89" t="s">
        <v>388</v>
      </c>
      <c r="H14660" s="94">
        <v>5903</v>
      </c>
      <c r="I14660" s="94">
        <v>5911</v>
      </c>
      <c r="J14660" s="94">
        <v>6366</v>
      </c>
      <c r="K14660" s="94">
        <v>454</v>
      </c>
      <c r="O14660" s="94">
        <v>5911</v>
      </c>
      <c r="P14660" s="94">
        <v>6366</v>
      </c>
      <c r="Q14660" s="94">
        <v>454</v>
      </c>
      <c r="AS14660" s="94">
        <v>-16</v>
      </c>
      <c r="AT14660" s="94">
        <v>602</v>
      </c>
      <c r="AU14660" s="94">
        <v>61</v>
      </c>
      <c r="AV14660" s="94">
        <v>-158</v>
      </c>
      <c r="AW14660" s="94">
        <v>-35</v>
      </c>
    </row>
    <row r="14661" spans="1:49">
      <c r="A14661" s="85" t="s">
        <v>171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87</v>
      </c>
      <c r="G14661" s="89" t="s">
        <v>388</v>
      </c>
      <c r="H14661" s="94">
        <v>6487</v>
      </c>
      <c r="I14661" s="94">
        <v>6479</v>
      </c>
      <c r="J14661" s="94">
        <v>6403</v>
      </c>
      <c r="K14661" s="94">
        <v>-76</v>
      </c>
      <c r="O14661" s="94">
        <v>6479</v>
      </c>
      <c r="P14661" s="94">
        <v>6403</v>
      </c>
      <c r="Q14661" s="94">
        <v>-76</v>
      </c>
      <c r="AS14661" s="94">
        <v>-396</v>
      </c>
      <c r="AT14661" s="94">
        <v>522</v>
      </c>
      <c r="AU14661" s="94">
        <v>37</v>
      </c>
      <c r="AV14661" s="94">
        <v>-181</v>
      </c>
      <c r="AW14661" s="94">
        <v>-58</v>
      </c>
    </row>
    <row r="14662" spans="1:49">
      <c r="A14662" s="85" t="s">
        <v>171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87</v>
      </c>
      <c r="G14662" s="89" t="s">
        <v>388</v>
      </c>
      <c r="H14662" s="94">
        <v>6766</v>
      </c>
      <c r="I14662" s="94">
        <v>6807</v>
      </c>
      <c r="J14662" s="94">
        <v>6543</v>
      </c>
      <c r="K14662" s="94">
        <v>-264</v>
      </c>
      <c r="O14662" s="94">
        <v>6807</v>
      </c>
      <c r="P14662" s="94">
        <v>6543</v>
      </c>
      <c r="Q14662" s="94">
        <v>-264</v>
      </c>
      <c r="AS14662" s="94">
        <v>-564</v>
      </c>
      <c r="AT14662" s="94">
        <v>504</v>
      </c>
      <c r="AU14662" s="94">
        <v>27</v>
      </c>
      <c r="AV14662" s="94">
        <v>-199</v>
      </c>
      <c r="AW14662" s="94">
        <v>-32</v>
      </c>
    </row>
    <row r="14663" spans="1:49">
      <c r="A14663" s="85" t="s">
        <v>171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87</v>
      </c>
      <c r="G14663" s="89" t="s">
        <v>388</v>
      </c>
      <c r="H14663" s="94">
        <v>6677</v>
      </c>
      <c r="I14663" s="94">
        <v>6810</v>
      </c>
      <c r="J14663" s="94">
        <v>6581</v>
      </c>
      <c r="K14663" s="94">
        <v>-230</v>
      </c>
      <c r="O14663" s="94">
        <v>6810</v>
      </c>
      <c r="P14663" s="94">
        <v>6581</v>
      </c>
      <c r="Q14663" s="94">
        <v>-230</v>
      </c>
      <c r="AS14663" s="94">
        <v>-526</v>
      </c>
      <c r="AT14663" s="94">
        <v>612</v>
      </c>
      <c r="AU14663" s="94">
        <v>-60</v>
      </c>
      <c r="AV14663" s="94">
        <v>-212</v>
      </c>
      <c r="AW14663" s="94">
        <v>-44</v>
      </c>
    </row>
    <row r="14664" spans="1:49">
      <c r="A14664" s="85" t="s">
        <v>171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87</v>
      </c>
      <c r="G14664" s="89" t="s">
        <v>388</v>
      </c>
      <c r="H14664" s="94">
        <v>6512</v>
      </c>
      <c r="I14664" s="94">
        <v>6624</v>
      </c>
      <c r="J14664" s="94">
        <v>6550</v>
      </c>
      <c r="K14664" s="94">
        <v>-75</v>
      </c>
      <c r="O14664" s="94">
        <v>6624</v>
      </c>
      <c r="P14664" s="94">
        <v>6550</v>
      </c>
      <c r="Q14664" s="94">
        <v>-75</v>
      </c>
      <c r="AS14664" s="94">
        <v>-383</v>
      </c>
      <c r="AT14664" s="94">
        <v>610</v>
      </c>
      <c r="AU14664" s="94">
        <v>-55</v>
      </c>
      <c r="AV14664" s="94">
        <v>-197</v>
      </c>
      <c r="AW14664" s="94">
        <v>-50</v>
      </c>
    </row>
    <row r="14665" spans="1:49">
      <c r="A14665" s="85" t="s">
        <v>171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87</v>
      </c>
      <c r="G14665" s="89" t="s">
        <v>388</v>
      </c>
      <c r="H14665" s="94">
        <v>6279</v>
      </c>
      <c r="I14665" s="94">
        <v>6291</v>
      </c>
      <c r="J14665" s="94">
        <v>6506</v>
      </c>
      <c r="K14665" s="94">
        <v>215</v>
      </c>
      <c r="O14665" s="94">
        <v>6291</v>
      </c>
      <c r="P14665" s="94">
        <v>6506</v>
      </c>
      <c r="Q14665" s="94">
        <v>215</v>
      </c>
      <c r="AS14665" s="94">
        <v>-118</v>
      </c>
      <c r="AT14665" s="94">
        <v>630</v>
      </c>
      <c r="AU14665" s="94">
        <v>-76</v>
      </c>
      <c r="AV14665" s="94">
        <v>-189</v>
      </c>
      <c r="AW14665" s="94">
        <v>-32</v>
      </c>
    </row>
    <row r="14666" spans="1:49">
      <c r="A14666" s="85" t="s">
        <v>171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87</v>
      </c>
      <c r="G14666" s="89" t="s">
        <v>388</v>
      </c>
      <c r="H14666" s="94">
        <v>5933</v>
      </c>
      <c r="I14666" s="94">
        <v>5974</v>
      </c>
      <c r="J14666" s="94">
        <v>6400</v>
      </c>
      <c r="K14666" s="94">
        <v>426</v>
      </c>
      <c r="O14666" s="94">
        <v>5974</v>
      </c>
      <c r="P14666" s="94">
        <v>6400</v>
      </c>
      <c r="Q14666" s="94">
        <v>426</v>
      </c>
      <c r="AS14666" s="94">
        <v>197</v>
      </c>
      <c r="AT14666" s="94">
        <v>544</v>
      </c>
      <c r="AU14666" s="94">
        <v>-113</v>
      </c>
      <c r="AV14666" s="94">
        <v>-186</v>
      </c>
      <c r="AW14666" s="94">
        <v>-16</v>
      </c>
    </row>
    <row r="14667" spans="1:49">
      <c r="A14667" s="85" t="s">
        <v>171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87</v>
      </c>
      <c r="G14667" s="89" t="s">
        <v>388</v>
      </c>
      <c r="H14667" s="94">
        <v>6081</v>
      </c>
      <c r="I14667" s="94">
        <v>5815</v>
      </c>
      <c r="J14667" s="94">
        <v>6417</v>
      </c>
      <c r="K14667" s="94">
        <v>602</v>
      </c>
      <c r="O14667" s="94">
        <v>5815</v>
      </c>
      <c r="P14667" s="94">
        <v>6417</v>
      </c>
      <c r="Q14667" s="94">
        <v>602</v>
      </c>
      <c r="AS14667" s="94">
        <v>275</v>
      </c>
      <c r="AT14667" s="94">
        <v>665</v>
      </c>
      <c r="AU14667" s="94">
        <v>-172</v>
      </c>
      <c r="AV14667" s="94">
        <v>-178</v>
      </c>
      <c r="AW14667" s="94">
        <v>12</v>
      </c>
    </row>
    <row r="14668" spans="1:49">
      <c r="A14668" s="85" t="s">
        <v>171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87</v>
      </c>
      <c r="G14668" s="89" t="s">
        <v>388</v>
      </c>
      <c r="H14668" s="94">
        <v>6140</v>
      </c>
      <c r="I14668" s="94">
        <v>5776</v>
      </c>
      <c r="J14668" s="94">
        <v>6403</v>
      </c>
      <c r="K14668" s="94">
        <v>627</v>
      </c>
      <c r="O14668" s="94">
        <v>5776</v>
      </c>
      <c r="P14668" s="94">
        <v>6403</v>
      </c>
      <c r="Q14668" s="94">
        <v>627</v>
      </c>
      <c r="AS14668" s="94">
        <v>293</v>
      </c>
      <c r="AT14668" s="94">
        <v>520</v>
      </c>
      <c r="AU14668" s="94">
        <v>-42</v>
      </c>
      <c r="AV14668" s="94">
        <v>-158</v>
      </c>
      <c r="AW14668" s="94">
        <v>14</v>
      </c>
    </row>
    <row r="14669" spans="1:49">
      <c r="A14669" s="85" t="s">
        <v>171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87</v>
      </c>
      <c r="G14669" s="89" t="s">
        <v>388</v>
      </c>
      <c r="H14669" s="94">
        <v>6142</v>
      </c>
      <c r="I14669" s="94">
        <v>5863</v>
      </c>
      <c r="J14669" s="94">
        <v>6286</v>
      </c>
      <c r="K14669" s="94">
        <v>422</v>
      </c>
      <c r="O14669" s="94">
        <v>5863</v>
      </c>
      <c r="P14669" s="94">
        <v>6286</v>
      </c>
      <c r="Q14669" s="94">
        <v>422</v>
      </c>
      <c r="AS14669" s="94">
        <v>217</v>
      </c>
      <c r="AT14669" s="94">
        <v>447</v>
      </c>
      <c r="AU14669" s="94">
        <v>-80</v>
      </c>
      <c r="AV14669" s="94">
        <v>-172</v>
      </c>
      <c r="AW14669" s="94">
        <v>10</v>
      </c>
    </row>
    <row r="14670" spans="1:49">
      <c r="A14670" s="85" t="s">
        <v>171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87</v>
      </c>
      <c r="G14670" s="89" t="s">
        <v>388</v>
      </c>
      <c r="H14670" s="94">
        <v>6215</v>
      </c>
      <c r="I14670" s="94">
        <v>5989</v>
      </c>
      <c r="J14670" s="94">
        <v>6094</v>
      </c>
      <c r="K14670" s="94">
        <v>105</v>
      </c>
      <c r="O14670" s="94">
        <v>5989</v>
      </c>
      <c r="P14670" s="94">
        <v>6094</v>
      </c>
      <c r="Q14670" s="94">
        <v>105</v>
      </c>
      <c r="AS14670" s="94">
        <v>-24</v>
      </c>
      <c r="AT14670" s="94">
        <v>470</v>
      </c>
      <c r="AU14670" s="94">
        <v>-147</v>
      </c>
      <c r="AV14670" s="94">
        <v>-198</v>
      </c>
      <c r="AW14670" s="94">
        <v>4</v>
      </c>
    </row>
    <row r="14671" spans="1:49">
      <c r="A14671" s="85" t="s">
        <v>171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87</v>
      </c>
      <c r="G14671" s="89" t="s">
        <v>388</v>
      </c>
      <c r="H14671" s="94">
        <v>6594</v>
      </c>
      <c r="I14671" s="94">
        <v>6331</v>
      </c>
      <c r="J14671" s="94">
        <v>5994</v>
      </c>
      <c r="K14671" s="94">
        <v>-337</v>
      </c>
      <c r="O14671" s="94">
        <v>6331</v>
      </c>
      <c r="P14671" s="94">
        <v>5994</v>
      </c>
      <c r="Q14671" s="94">
        <v>-337</v>
      </c>
      <c r="AS14671" s="94">
        <v>-289</v>
      </c>
      <c r="AT14671" s="94">
        <v>369</v>
      </c>
      <c r="AU14671" s="94">
        <v>-189</v>
      </c>
      <c r="AV14671" s="94">
        <v>-220</v>
      </c>
      <c r="AW14671" s="94">
        <v>-8</v>
      </c>
    </row>
    <row r="14672" spans="1:49">
      <c r="A14672" s="85" t="s">
        <v>171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87</v>
      </c>
      <c r="G14672" s="89" t="s">
        <v>388</v>
      </c>
      <c r="H14672" s="94">
        <v>7350</v>
      </c>
      <c r="I14672" s="94">
        <v>7045</v>
      </c>
      <c r="J14672" s="94">
        <v>6439</v>
      </c>
      <c r="K14672" s="94">
        <v>-606</v>
      </c>
      <c r="O14672" s="94">
        <v>7045</v>
      </c>
      <c r="P14672" s="94">
        <v>6439</v>
      </c>
      <c r="Q14672" s="94">
        <v>-606</v>
      </c>
      <c r="AS14672" s="94">
        <v>-513</v>
      </c>
      <c r="AT14672" s="94">
        <v>391</v>
      </c>
      <c r="AU14672" s="94">
        <v>-181</v>
      </c>
      <c r="AV14672" s="94">
        <v>-245</v>
      </c>
      <c r="AW14672" s="94">
        <v>-58</v>
      </c>
    </row>
    <row r="14673" spans="1:49">
      <c r="A14673" s="85" t="s">
        <v>171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87</v>
      </c>
      <c r="G14673" s="89" t="s">
        <v>388</v>
      </c>
      <c r="H14673" s="94">
        <v>8248</v>
      </c>
      <c r="I14673" s="94">
        <v>8004</v>
      </c>
      <c r="J14673" s="94">
        <v>6965</v>
      </c>
      <c r="K14673" s="94">
        <v>-1039</v>
      </c>
      <c r="O14673" s="94">
        <v>8004</v>
      </c>
      <c r="P14673" s="94">
        <v>6965</v>
      </c>
      <c r="Q14673" s="94">
        <v>-1039</v>
      </c>
      <c r="AS14673" s="94">
        <v>-803</v>
      </c>
      <c r="AT14673" s="94">
        <v>339</v>
      </c>
      <c r="AU14673" s="94">
        <v>-248</v>
      </c>
      <c r="AV14673" s="94">
        <v>-281</v>
      </c>
      <c r="AW14673" s="94">
        <v>-46</v>
      </c>
    </row>
    <row r="14674" spans="1:49">
      <c r="A14674" s="85" t="s">
        <v>171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87</v>
      </c>
      <c r="G14674" s="89" t="s">
        <v>388</v>
      </c>
      <c r="H14674" s="94">
        <v>8311</v>
      </c>
      <c r="I14674" s="94">
        <v>8123</v>
      </c>
      <c r="J14674" s="94">
        <v>7151</v>
      </c>
      <c r="K14674" s="94">
        <v>-972</v>
      </c>
      <c r="O14674" s="94">
        <v>8123</v>
      </c>
      <c r="P14674" s="94">
        <v>7151</v>
      </c>
      <c r="Q14674" s="94">
        <v>-972</v>
      </c>
      <c r="AS14674" s="94">
        <v>-769</v>
      </c>
      <c r="AT14674" s="94">
        <v>341</v>
      </c>
      <c r="AU14674" s="94">
        <v>-226</v>
      </c>
      <c r="AV14674" s="94">
        <v>-273</v>
      </c>
      <c r="AW14674" s="94">
        <v>-45</v>
      </c>
    </row>
    <row r="14675" spans="1:49">
      <c r="A14675" s="85" t="s">
        <v>171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87</v>
      </c>
      <c r="G14675" s="89" t="s">
        <v>388</v>
      </c>
      <c r="H14675" s="94">
        <v>7893</v>
      </c>
      <c r="I14675" s="94">
        <v>7647</v>
      </c>
      <c r="J14675" s="94">
        <v>7097</v>
      </c>
      <c r="K14675" s="94">
        <v>-550</v>
      </c>
      <c r="O14675" s="94">
        <v>7647</v>
      </c>
      <c r="P14675" s="94">
        <v>7097</v>
      </c>
      <c r="Q14675" s="94">
        <v>-550</v>
      </c>
      <c r="AS14675" s="94">
        <v>-570</v>
      </c>
      <c r="AT14675" s="94">
        <v>495</v>
      </c>
      <c r="AU14675" s="94">
        <v>-165</v>
      </c>
      <c r="AV14675" s="94">
        <v>-262</v>
      </c>
      <c r="AW14675" s="94">
        <v>-48</v>
      </c>
    </row>
    <row r="14676" spans="1:49">
      <c r="A14676" s="85" t="s">
        <v>171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87</v>
      </c>
      <c r="G14676" s="89" t="s">
        <v>388</v>
      </c>
      <c r="H14676" s="94">
        <v>7314</v>
      </c>
      <c r="I14676" s="94">
        <v>6955</v>
      </c>
      <c r="J14676" s="94">
        <v>6723</v>
      </c>
      <c r="K14676" s="94">
        <v>-232</v>
      </c>
      <c r="O14676" s="94">
        <v>6955</v>
      </c>
      <c r="P14676" s="94">
        <v>6723</v>
      </c>
      <c r="Q14676" s="94">
        <v>-232</v>
      </c>
      <c r="AS14676" s="94">
        <v>-214</v>
      </c>
      <c r="AT14676" s="94">
        <v>459</v>
      </c>
      <c r="AU14676" s="94">
        <v>-182</v>
      </c>
      <c r="AV14676" s="94">
        <v>-251</v>
      </c>
      <c r="AW14676" s="94">
        <v>-44</v>
      </c>
    </row>
    <row r="14677" spans="1:49">
      <c r="A14677" s="85" t="s">
        <v>171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87</v>
      </c>
      <c r="G14677" s="89" t="s">
        <v>388</v>
      </c>
      <c r="H14677" s="94">
        <v>6814</v>
      </c>
      <c r="I14677" s="94">
        <v>6507</v>
      </c>
      <c r="J14677" s="94">
        <v>6888</v>
      </c>
      <c r="K14677" s="94">
        <v>380</v>
      </c>
      <c r="O14677" s="94">
        <v>6507</v>
      </c>
      <c r="P14677" s="94">
        <v>6888</v>
      </c>
      <c r="Q14677" s="94">
        <v>380</v>
      </c>
      <c r="AS14677" s="94">
        <v>219</v>
      </c>
      <c r="AT14677" s="94">
        <v>510</v>
      </c>
      <c r="AU14677" s="94">
        <v>-135</v>
      </c>
      <c r="AV14677" s="94">
        <v>-229</v>
      </c>
      <c r="AW14677" s="94">
        <v>15</v>
      </c>
    </row>
    <row r="14678" spans="1:49">
      <c r="A14678" s="85" t="s">
        <v>171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87</v>
      </c>
      <c r="G14678" s="89" t="s">
        <v>388</v>
      </c>
      <c r="H14678" s="94">
        <v>6294</v>
      </c>
      <c r="I14678" s="94">
        <v>6210</v>
      </c>
      <c r="J14678" s="94">
        <v>6874</v>
      </c>
      <c r="K14678" s="94">
        <v>664</v>
      </c>
      <c r="O14678" s="94">
        <v>6210</v>
      </c>
      <c r="P14678" s="94">
        <v>6874</v>
      </c>
      <c r="Q14678" s="94">
        <v>664</v>
      </c>
      <c r="AS14678" s="94">
        <v>295</v>
      </c>
      <c r="AT14678" s="94">
        <v>603</v>
      </c>
      <c r="AU14678" s="94">
        <v>-34</v>
      </c>
      <c r="AV14678" s="94">
        <v>-215</v>
      </c>
      <c r="AW14678" s="94">
        <v>15</v>
      </c>
    </row>
    <row r="14679" spans="1:49">
      <c r="A14679" s="85" t="s">
        <v>171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87</v>
      </c>
      <c r="G14679" s="89" t="s">
        <v>388</v>
      </c>
      <c r="H14679" s="94">
        <v>5939</v>
      </c>
      <c r="I14679" s="94">
        <v>6069</v>
      </c>
      <c r="J14679" s="94">
        <v>6819</v>
      </c>
      <c r="K14679" s="94">
        <v>749</v>
      </c>
      <c r="O14679" s="94">
        <v>6069</v>
      </c>
      <c r="P14679" s="94">
        <v>6819</v>
      </c>
      <c r="Q14679" s="94">
        <v>749</v>
      </c>
      <c r="AS14679" s="94">
        <v>303</v>
      </c>
      <c r="AT14679" s="94">
        <v>654</v>
      </c>
      <c r="AU14679" s="94">
        <v>-17</v>
      </c>
      <c r="AV14679" s="94">
        <v>-206</v>
      </c>
      <c r="AW14679" s="94">
        <v>15</v>
      </c>
    </row>
    <row r="14680" spans="1:49">
      <c r="A14680" s="85" t="s">
        <v>171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87</v>
      </c>
      <c r="G14680" s="89" t="s">
        <v>388</v>
      </c>
      <c r="H14680" s="94">
        <v>5801</v>
      </c>
      <c r="I14680" s="94">
        <v>5874</v>
      </c>
      <c r="J14680" s="94">
        <v>6786</v>
      </c>
      <c r="K14680" s="94">
        <v>911</v>
      </c>
      <c r="O14680" s="94">
        <v>5874</v>
      </c>
      <c r="P14680" s="94">
        <v>6786</v>
      </c>
      <c r="Q14680" s="94">
        <v>911</v>
      </c>
      <c r="AS14680" s="94">
        <v>382</v>
      </c>
      <c r="AT14680" s="94">
        <v>717</v>
      </c>
      <c r="AU14680" s="94">
        <v>-18</v>
      </c>
      <c r="AV14680" s="94">
        <v>-186</v>
      </c>
      <c r="AW14680" s="94">
        <v>16</v>
      </c>
    </row>
    <row r="14681" spans="1:49">
      <c r="A14681" s="85" t="s">
        <v>171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87</v>
      </c>
      <c r="G14681" s="89" t="s">
        <v>388</v>
      </c>
      <c r="H14681" s="94">
        <v>5670</v>
      </c>
      <c r="I14681" s="94">
        <v>5752</v>
      </c>
      <c r="J14681" s="94">
        <v>6881</v>
      </c>
      <c r="K14681" s="94">
        <v>1129</v>
      </c>
      <c r="O14681" s="94">
        <v>5752</v>
      </c>
      <c r="P14681" s="94">
        <v>6881</v>
      </c>
      <c r="Q14681" s="94">
        <v>1129</v>
      </c>
      <c r="AS14681" s="94">
        <v>504</v>
      </c>
      <c r="AT14681" s="94">
        <v>734</v>
      </c>
      <c r="AU14681" s="94">
        <v>29</v>
      </c>
      <c r="AV14681" s="94">
        <v>-158</v>
      </c>
      <c r="AW14681" s="94">
        <v>20</v>
      </c>
    </row>
    <row r="14682" spans="1:49">
      <c r="A14682" s="85" t="s">
        <v>171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87</v>
      </c>
      <c r="G14682" s="89" t="s">
        <v>388</v>
      </c>
      <c r="H14682" s="94">
        <v>5651</v>
      </c>
      <c r="I14682" s="94">
        <v>5712</v>
      </c>
      <c r="J14682" s="94">
        <v>6907</v>
      </c>
      <c r="K14682" s="94">
        <v>1195</v>
      </c>
      <c r="O14682" s="94">
        <v>5712</v>
      </c>
      <c r="P14682" s="94">
        <v>6907</v>
      </c>
      <c r="Q14682" s="94">
        <v>1195</v>
      </c>
      <c r="AS14682" s="94">
        <v>605</v>
      </c>
      <c r="AT14682" s="94">
        <v>656</v>
      </c>
      <c r="AU14682" s="94">
        <v>55</v>
      </c>
      <c r="AV14682" s="94">
        <v>-141</v>
      </c>
      <c r="AW14682" s="94">
        <v>20</v>
      </c>
    </row>
    <row r="14683" spans="1:49">
      <c r="A14683" s="85" t="s">
        <v>171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87</v>
      </c>
      <c r="G14683" s="89" t="s">
        <v>388</v>
      </c>
      <c r="H14683" s="94">
        <v>5747</v>
      </c>
      <c r="I14683" s="94">
        <v>5774</v>
      </c>
      <c r="J14683" s="94">
        <v>6693</v>
      </c>
      <c r="K14683" s="94">
        <v>919</v>
      </c>
      <c r="O14683" s="94">
        <v>5774</v>
      </c>
      <c r="P14683" s="94">
        <v>6693</v>
      </c>
      <c r="Q14683" s="94">
        <v>919</v>
      </c>
      <c r="AS14683" s="94">
        <v>440</v>
      </c>
      <c r="AT14683" s="94">
        <v>555</v>
      </c>
      <c r="AU14683" s="94">
        <v>53</v>
      </c>
      <c r="AV14683" s="94">
        <v>-146</v>
      </c>
      <c r="AW14683" s="94">
        <v>17</v>
      </c>
    </row>
    <row r="14684" spans="1:49">
      <c r="A14684" s="85" t="s">
        <v>171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87</v>
      </c>
      <c r="G14684" s="89" t="s">
        <v>388</v>
      </c>
      <c r="H14684" s="94">
        <v>6088</v>
      </c>
      <c r="I14684" s="94">
        <v>6077</v>
      </c>
      <c r="J14684" s="94">
        <v>6607</v>
      </c>
      <c r="K14684" s="94">
        <v>530</v>
      </c>
      <c r="O14684" s="94">
        <v>6077</v>
      </c>
      <c r="P14684" s="94">
        <v>6607</v>
      </c>
      <c r="Q14684" s="94">
        <v>530</v>
      </c>
      <c r="AS14684" s="94">
        <v>45</v>
      </c>
      <c r="AT14684" s="94">
        <v>677</v>
      </c>
      <c r="AU14684" s="94">
        <v>-17</v>
      </c>
      <c r="AV14684" s="94">
        <v>-177</v>
      </c>
      <c r="AW14684" s="94">
        <v>2</v>
      </c>
    </row>
    <row r="14685" spans="1:49">
      <c r="A14685" s="85" t="s">
        <v>171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87</v>
      </c>
      <c r="G14685" s="89" t="s">
        <v>388</v>
      </c>
      <c r="H14685" s="94">
        <v>6718</v>
      </c>
      <c r="I14685" s="94">
        <v>6772</v>
      </c>
      <c r="J14685" s="94">
        <v>6641</v>
      </c>
      <c r="K14685" s="94">
        <v>-132</v>
      </c>
      <c r="O14685" s="94">
        <v>6772</v>
      </c>
      <c r="P14685" s="94">
        <v>6641</v>
      </c>
      <c r="Q14685" s="94">
        <v>-132</v>
      </c>
      <c r="AS14685" s="94">
        <v>-362</v>
      </c>
      <c r="AT14685" s="94">
        <v>580</v>
      </c>
      <c r="AU14685" s="94">
        <v>-100</v>
      </c>
      <c r="AV14685" s="94">
        <v>-240</v>
      </c>
      <c r="AW14685" s="94">
        <v>-10</v>
      </c>
    </row>
    <row r="14686" spans="1:49">
      <c r="A14686" s="85" t="s">
        <v>171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87</v>
      </c>
      <c r="G14686" s="89" t="s">
        <v>388</v>
      </c>
      <c r="H14686" s="94">
        <v>7081</v>
      </c>
      <c r="I14686" s="94">
        <v>7079</v>
      </c>
      <c r="J14686" s="94">
        <v>6615</v>
      </c>
      <c r="K14686" s="94">
        <v>-465</v>
      </c>
      <c r="O14686" s="94">
        <v>7079</v>
      </c>
      <c r="P14686" s="94">
        <v>6615</v>
      </c>
      <c r="Q14686" s="94">
        <v>-465</v>
      </c>
      <c r="AS14686" s="94">
        <v>-578</v>
      </c>
      <c r="AT14686" s="94">
        <v>646</v>
      </c>
      <c r="AU14686" s="94">
        <v>-196</v>
      </c>
      <c r="AV14686" s="94">
        <v>-285</v>
      </c>
      <c r="AW14686" s="94">
        <v>-52</v>
      </c>
    </row>
    <row r="14687" spans="1:49">
      <c r="A14687" s="85" t="s">
        <v>171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87</v>
      </c>
      <c r="G14687" s="89" t="s">
        <v>388</v>
      </c>
      <c r="H14687" s="94">
        <v>7236</v>
      </c>
      <c r="I14687" s="94">
        <v>7161</v>
      </c>
      <c r="J14687" s="94">
        <v>6659</v>
      </c>
      <c r="K14687" s="94">
        <v>-502</v>
      </c>
      <c r="O14687" s="94">
        <v>7161</v>
      </c>
      <c r="P14687" s="94">
        <v>6659</v>
      </c>
      <c r="Q14687" s="94">
        <v>-502</v>
      </c>
      <c r="AS14687" s="94">
        <v>-780</v>
      </c>
      <c r="AT14687" s="94">
        <v>880</v>
      </c>
      <c r="AU14687" s="94">
        <v>-240</v>
      </c>
      <c r="AV14687" s="94">
        <v>-306</v>
      </c>
      <c r="AW14687" s="94">
        <v>-56</v>
      </c>
    </row>
    <row r="14688" spans="1:49">
      <c r="A14688" s="85" t="s">
        <v>171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87</v>
      </c>
      <c r="G14688" s="89" t="s">
        <v>388</v>
      </c>
      <c r="H14688" s="94">
        <v>7229</v>
      </c>
      <c r="I14688" s="94">
        <v>7187</v>
      </c>
      <c r="J14688" s="94">
        <v>6670</v>
      </c>
      <c r="K14688" s="94">
        <v>-517</v>
      </c>
      <c r="O14688" s="94">
        <v>7187</v>
      </c>
      <c r="P14688" s="94">
        <v>6670</v>
      </c>
      <c r="Q14688" s="94">
        <v>-517</v>
      </c>
      <c r="AS14688" s="94">
        <v>-763</v>
      </c>
      <c r="AT14688" s="94">
        <v>834</v>
      </c>
      <c r="AU14688" s="94">
        <v>-266</v>
      </c>
      <c r="AV14688" s="94">
        <v>-307</v>
      </c>
      <c r="AW14688" s="94">
        <v>-15</v>
      </c>
    </row>
    <row r="14689" spans="1:49">
      <c r="A14689" s="85" t="s">
        <v>171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87</v>
      </c>
      <c r="G14689" s="89" t="s">
        <v>388</v>
      </c>
      <c r="H14689" s="94">
        <v>6907</v>
      </c>
      <c r="I14689" s="94">
        <v>7038</v>
      </c>
      <c r="J14689" s="94">
        <v>6660</v>
      </c>
      <c r="K14689" s="94">
        <v>-378</v>
      </c>
      <c r="O14689" s="94">
        <v>7038</v>
      </c>
      <c r="P14689" s="94">
        <v>6660</v>
      </c>
      <c r="Q14689" s="94">
        <v>-378</v>
      </c>
      <c r="AS14689" s="94">
        <v>-656</v>
      </c>
      <c r="AT14689" s="94">
        <v>848</v>
      </c>
      <c r="AU14689" s="94">
        <v>-263</v>
      </c>
      <c r="AV14689" s="94">
        <v>-287</v>
      </c>
      <c r="AW14689" s="94">
        <v>-20</v>
      </c>
    </row>
    <row r="14690" spans="1:49">
      <c r="A14690" s="85" t="s">
        <v>171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87</v>
      </c>
      <c r="G14690" s="89" t="s">
        <v>388</v>
      </c>
      <c r="H14690" s="94">
        <v>6864</v>
      </c>
      <c r="I14690" s="94">
        <v>6846</v>
      </c>
      <c r="J14690" s="94">
        <v>6615</v>
      </c>
      <c r="K14690" s="94">
        <v>-231</v>
      </c>
      <c r="O14690" s="94">
        <v>6846</v>
      </c>
      <c r="P14690" s="94">
        <v>6615</v>
      </c>
      <c r="Q14690" s="94">
        <v>-231</v>
      </c>
      <c r="AS14690" s="94">
        <v>-586</v>
      </c>
      <c r="AT14690" s="94">
        <v>869</v>
      </c>
      <c r="AU14690" s="94">
        <v>-239</v>
      </c>
      <c r="AV14690" s="94">
        <v>-268</v>
      </c>
      <c r="AW14690" s="94">
        <v>-7</v>
      </c>
    </row>
    <row r="14691" spans="1:49">
      <c r="A14691" s="85" t="s">
        <v>171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87</v>
      </c>
      <c r="G14691" s="89" t="s">
        <v>388</v>
      </c>
      <c r="H14691" s="94">
        <v>6888</v>
      </c>
      <c r="I14691" s="94">
        <v>6764</v>
      </c>
      <c r="J14691" s="94">
        <v>6503</v>
      </c>
      <c r="K14691" s="94">
        <v>-261</v>
      </c>
      <c r="O14691" s="94">
        <v>6764</v>
      </c>
      <c r="P14691" s="94">
        <v>6503</v>
      </c>
      <c r="Q14691" s="94">
        <v>-261</v>
      </c>
      <c r="AS14691" s="94">
        <v>-656</v>
      </c>
      <c r="AT14691" s="94">
        <v>980</v>
      </c>
      <c r="AU14691" s="94">
        <v>-285</v>
      </c>
      <c r="AV14691" s="94">
        <v>-285</v>
      </c>
      <c r="AW14691" s="94">
        <v>-15</v>
      </c>
    </row>
    <row r="14692" spans="1:49">
      <c r="A14692" s="85" t="s">
        <v>171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87</v>
      </c>
      <c r="G14692" s="89" t="s">
        <v>388</v>
      </c>
      <c r="H14692" s="94">
        <v>6954</v>
      </c>
      <c r="I14692" s="94">
        <v>6820</v>
      </c>
      <c r="J14692" s="94">
        <v>6430</v>
      </c>
      <c r="K14692" s="94">
        <v>-390</v>
      </c>
      <c r="O14692" s="94">
        <v>6820</v>
      </c>
      <c r="P14692" s="94">
        <v>6430</v>
      </c>
      <c r="Q14692" s="94">
        <v>-390</v>
      </c>
      <c r="AS14692" s="94">
        <v>-683</v>
      </c>
      <c r="AT14692" s="94">
        <v>866</v>
      </c>
      <c r="AU14692" s="94">
        <v>-267</v>
      </c>
      <c r="AV14692" s="94">
        <v>-289</v>
      </c>
      <c r="AW14692" s="94">
        <v>-17</v>
      </c>
    </row>
    <row r="14693" spans="1:49">
      <c r="A14693" s="85" t="s">
        <v>171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87</v>
      </c>
      <c r="G14693" s="89" t="s">
        <v>388</v>
      </c>
      <c r="H14693" s="94">
        <v>7206</v>
      </c>
      <c r="I14693" s="94">
        <v>6949</v>
      </c>
      <c r="J14693" s="94">
        <v>6407</v>
      </c>
      <c r="K14693" s="94">
        <v>-543</v>
      </c>
      <c r="O14693" s="94">
        <v>6949</v>
      </c>
      <c r="P14693" s="94">
        <v>6407</v>
      </c>
      <c r="Q14693" s="94">
        <v>-543</v>
      </c>
      <c r="AS14693" s="94">
        <v>-854</v>
      </c>
      <c r="AT14693" s="94">
        <v>956</v>
      </c>
      <c r="AU14693" s="94">
        <v>-314</v>
      </c>
      <c r="AV14693" s="94">
        <v>-310</v>
      </c>
      <c r="AW14693" s="94">
        <v>-21</v>
      </c>
    </row>
    <row r="14694" spans="1:49">
      <c r="A14694" s="85" t="s">
        <v>171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87</v>
      </c>
      <c r="G14694" s="89" t="s">
        <v>388</v>
      </c>
      <c r="H14694" s="94">
        <v>7413</v>
      </c>
      <c r="I14694" s="94">
        <v>7167</v>
      </c>
      <c r="J14694" s="94">
        <v>6660</v>
      </c>
      <c r="K14694" s="94">
        <v>-508</v>
      </c>
      <c r="O14694" s="94">
        <v>7167</v>
      </c>
      <c r="P14694" s="94">
        <v>6660</v>
      </c>
      <c r="Q14694" s="94">
        <v>-508</v>
      </c>
      <c r="AS14694" s="94">
        <v>-767</v>
      </c>
      <c r="AT14694" s="94">
        <v>933</v>
      </c>
      <c r="AU14694" s="94">
        <v>-341</v>
      </c>
      <c r="AV14694" s="94">
        <v>-311</v>
      </c>
      <c r="AW14694" s="94">
        <v>-21</v>
      </c>
    </row>
    <row r="14695" spans="1:49">
      <c r="A14695" s="85" t="s">
        <v>171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87</v>
      </c>
      <c r="G14695" s="89" t="s">
        <v>388</v>
      </c>
      <c r="H14695" s="94">
        <v>7729</v>
      </c>
      <c r="I14695" s="94">
        <v>7420</v>
      </c>
      <c r="J14695" s="94">
        <v>6835</v>
      </c>
      <c r="K14695" s="94">
        <v>-585</v>
      </c>
      <c r="O14695" s="94">
        <v>7420</v>
      </c>
      <c r="P14695" s="94">
        <v>6835</v>
      </c>
      <c r="Q14695" s="94">
        <v>-585</v>
      </c>
      <c r="AS14695" s="94">
        <v>-866</v>
      </c>
      <c r="AT14695" s="94">
        <v>986</v>
      </c>
      <c r="AU14695" s="94">
        <v>-360</v>
      </c>
      <c r="AV14695" s="94">
        <v>-322</v>
      </c>
      <c r="AW14695" s="94">
        <v>-23</v>
      </c>
    </row>
    <row r="14696" spans="1:49">
      <c r="A14696" s="85" t="s">
        <v>171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87</v>
      </c>
      <c r="G14696" s="89" t="s">
        <v>388</v>
      </c>
      <c r="H14696" s="94">
        <v>8077</v>
      </c>
      <c r="I14696" s="94">
        <v>7841</v>
      </c>
      <c r="J14696" s="94">
        <v>7348</v>
      </c>
      <c r="K14696" s="94">
        <v>-494</v>
      </c>
      <c r="O14696" s="94">
        <v>7841</v>
      </c>
      <c r="P14696" s="94">
        <v>7348</v>
      </c>
      <c r="Q14696" s="94">
        <v>-494</v>
      </c>
      <c r="AS14696" s="94">
        <v>-880</v>
      </c>
      <c r="AT14696" s="94">
        <v>1053</v>
      </c>
      <c r="AU14696" s="94">
        <v>-338</v>
      </c>
      <c r="AV14696" s="94">
        <v>-306</v>
      </c>
      <c r="AW14696" s="94">
        <v>-23</v>
      </c>
    </row>
    <row r="14697" spans="1:49">
      <c r="A14697" s="85" t="s">
        <v>171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87</v>
      </c>
      <c r="G14697" s="89" t="s">
        <v>388</v>
      </c>
      <c r="H14697" s="94">
        <v>8523</v>
      </c>
      <c r="I14697" s="94">
        <v>8230</v>
      </c>
      <c r="J14697" s="94">
        <v>7651</v>
      </c>
      <c r="K14697" s="94">
        <v>-579</v>
      </c>
      <c r="O14697" s="94">
        <v>8230</v>
      </c>
      <c r="P14697" s="94">
        <v>7651</v>
      </c>
      <c r="Q14697" s="94">
        <v>-579</v>
      </c>
      <c r="AS14697" s="94">
        <v>-1119</v>
      </c>
      <c r="AT14697" s="94">
        <v>1283</v>
      </c>
      <c r="AU14697" s="94">
        <v>-364</v>
      </c>
      <c r="AV14697" s="94">
        <v>-329</v>
      </c>
      <c r="AW14697" s="94">
        <v>-50</v>
      </c>
    </row>
    <row r="14698" spans="1:49">
      <c r="A14698" s="85" t="s">
        <v>171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87</v>
      </c>
      <c r="G14698" s="89" t="s">
        <v>388</v>
      </c>
      <c r="H14698" s="94">
        <v>8782</v>
      </c>
      <c r="I14698" s="94">
        <v>8325</v>
      </c>
      <c r="J14698" s="94">
        <v>7719</v>
      </c>
      <c r="K14698" s="94">
        <v>-606</v>
      </c>
      <c r="O14698" s="94">
        <v>8325</v>
      </c>
      <c r="P14698" s="94">
        <v>7719</v>
      </c>
      <c r="Q14698" s="94">
        <v>-606</v>
      </c>
      <c r="AS14698" s="94">
        <v>-1088</v>
      </c>
      <c r="AT14698" s="94">
        <v>1096</v>
      </c>
      <c r="AU14698" s="94">
        <v>-259</v>
      </c>
      <c r="AV14698" s="94">
        <v>-308</v>
      </c>
      <c r="AW14698" s="94">
        <v>-47</v>
      </c>
    </row>
    <row r="14699" spans="1:49">
      <c r="A14699" s="85" t="s">
        <v>171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87</v>
      </c>
      <c r="G14699" s="89" t="s">
        <v>388</v>
      </c>
      <c r="H14699" s="94">
        <v>8677</v>
      </c>
      <c r="I14699" s="94">
        <v>8042</v>
      </c>
      <c r="J14699" s="94">
        <v>7907</v>
      </c>
      <c r="K14699" s="94">
        <v>-135</v>
      </c>
      <c r="O14699" s="94">
        <v>8042</v>
      </c>
      <c r="P14699" s="94">
        <v>7907</v>
      </c>
      <c r="Q14699" s="94">
        <v>-135</v>
      </c>
      <c r="AS14699" s="94">
        <v>-648</v>
      </c>
      <c r="AT14699" s="94">
        <v>981</v>
      </c>
      <c r="AU14699" s="94">
        <v>-177</v>
      </c>
      <c r="AV14699" s="94">
        <v>-260</v>
      </c>
      <c r="AW14699" s="94">
        <v>-31</v>
      </c>
    </row>
    <row r="14700" spans="1:49">
      <c r="A14700" s="85" t="s">
        <v>171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87</v>
      </c>
      <c r="G14700" s="89" t="s">
        <v>388</v>
      </c>
      <c r="H14700" s="94">
        <v>8163</v>
      </c>
      <c r="I14700" s="94">
        <v>7617</v>
      </c>
      <c r="J14700" s="94">
        <v>7799</v>
      </c>
      <c r="K14700" s="94">
        <v>182</v>
      </c>
      <c r="O14700" s="94">
        <v>7617</v>
      </c>
      <c r="P14700" s="94">
        <v>7799</v>
      </c>
      <c r="Q14700" s="94">
        <v>182</v>
      </c>
      <c r="AS14700" s="94">
        <v>-456</v>
      </c>
      <c r="AT14700" s="94">
        <v>1112</v>
      </c>
      <c r="AU14700" s="94">
        <v>-186</v>
      </c>
      <c r="AV14700" s="94">
        <v>-247</v>
      </c>
      <c r="AW14700" s="94">
        <v>-41</v>
      </c>
    </row>
    <row r="14701" spans="1:49">
      <c r="A14701" s="85" t="s">
        <v>171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87</v>
      </c>
      <c r="G14701" s="89" t="s">
        <v>388</v>
      </c>
      <c r="H14701" s="94">
        <v>7573</v>
      </c>
      <c r="I14701" s="94">
        <v>7076</v>
      </c>
      <c r="J14701" s="94">
        <v>7601</v>
      </c>
      <c r="K14701" s="94">
        <v>524</v>
      </c>
      <c r="O14701" s="94">
        <v>7076</v>
      </c>
      <c r="P14701" s="94">
        <v>7601</v>
      </c>
      <c r="Q14701" s="94">
        <v>524</v>
      </c>
      <c r="AS14701" s="94">
        <v>-248</v>
      </c>
      <c r="AT14701" s="94">
        <v>1243</v>
      </c>
      <c r="AU14701" s="94">
        <v>-189</v>
      </c>
      <c r="AV14701" s="94">
        <v>-237</v>
      </c>
      <c r="AW14701" s="94">
        <v>-44</v>
      </c>
    </row>
    <row r="14702" spans="1:49">
      <c r="A14702" s="85" t="s">
        <v>171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87</v>
      </c>
      <c r="G14702" s="89" t="s">
        <v>388</v>
      </c>
      <c r="H14702" s="94">
        <v>7034</v>
      </c>
      <c r="I14702" s="94">
        <v>6634</v>
      </c>
      <c r="J14702" s="94">
        <v>7514</v>
      </c>
      <c r="K14702" s="94">
        <v>880</v>
      </c>
      <c r="O14702" s="94">
        <v>6634</v>
      </c>
      <c r="P14702" s="94">
        <v>7514</v>
      </c>
      <c r="Q14702" s="94">
        <v>880</v>
      </c>
      <c r="AS14702" s="94">
        <v>81</v>
      </c>
      <c r="AT14702" s="94">
        <v>1101</v>
      </c>
      <c r="AU14702" s="94">
        <v>-96</v>
      </c>
      <c r="AV14702" s="94">
        <v>-217</v>
      </c>
      <c r="AW14702" s="94">
        <v>11</v>
      </c>
    </row>
    <row r="14703" spans="1:49">
      <c r="A14703" s="85" t="s">
        <v>171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87</v>
      </c>
      <c r="G14703" s="89" t="s">
        <v>388</v>
      </c>
      <c r="H14703" s="94">
        <v>6638</v>
      </c>
      <c r="I14703" s="94">
        <v>6240</v>
      </c>
      <c r="J14703" s="94">
        <v>7394</v>
      </c>
      <c r="K14703" s="94">
        <v>1153</v>
      </c>
      <c r="O14703" s="94">
        <v>6240</v>
      </c>
      <c r="P14703" s="94">
        <v>7394</v>
      </c>
      <c r="Q14703" s="94">
        <v>1153</v>
      </c>
      <c r="AS14703" s="94">
        <v>314</v>
      </c>
      <c r="AT14703" s="94">
        <v>1107</v>
      </c>
      <c r="AU14703" s="94">
        <v>-76</v>
      </c>
      <c r="AV14703" s="94">
        <v>-210</v>
      </c>
      <c r="AW14703" s="94">
        <v>18</v>
      </c>
    </row>
    <row r="14704" spans="1:49">
      <c r="A14704" s="85" t="s">
        <v>171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87</v>
      </c>
      <c r="G14704" s="89" t="s">
        <v>388</v>
      </c>
      <c r="H14704" s="94">
        <v>6248</v>
      </c>
      <c r="I14704" s="94">
        <v>5901</v>
      </c>
      <c r="J14704" s="94">
        <v>7296</v>
      </c>
      <c r="K14704" s="94">
        <v>1395</v>
      </c>
      <c r="O14704" s="94">
        <v>5901</v>
      </c>
      <c r="P14704" s="94">
        <v>7296</v>
      </c>
      <c r="Q14704" s="94">
        <v>1395</v>
      </c>
      <c r="AS14704" s="94">
        <v>417</v>
      </c>
      <c r="AT14704" s="94">
        <v>1163</v>
      </c>
      <c r="AU14704" s="94">
        <v>-18</v>
      </c>
      <c r="AV14704" s="94">
        <v>-187</v>
      </c>
      <c r="AW14704" s="94">
        <v>20</v>
      </c>
    </row>
    <row r="14705" spans="1:49">
      <c r="A14705" s="85" t="s">
        <v>171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87</v>
      </c>
      <c r="G14705" s="89" t="s">
        <v>388</v>
      </c>
      <c r="H14705" s="94">
        <v>5957</v>
      </c>
      <c r="I14705" s="94">
        <v>5640</v>
      </c>
      <c r="J14705" s="94">
        <v>7052</v>
      </c>
      <c r="K14705" s="94">
        <v>1411</v>
      </c>
      <c r="O14705" s="94">
        <v>5640</v>
      </c>
      <c r="P14705" s="94">
        <v>7052</v>
      </c>
      <c r="Q14705" s="94">
        <v>1411</v>
      </c>
      <c r="AS14705" s="94">
        <v>408</v>
      </c>
      <c r="AT14705" s="94">
        <v>1118</v>
      </c>
      <c r="AU14705" s="94">
        <v>36</v>
      </c>
      <c r="AV14705" s="94">
        <v>-172</v>
      </c>
      <c r="AW14705" s="94">
        <v>21</v>
      </c>
    </row>
    <row r="14706" spans="1:49">
      <c r="A14706" s="85" t="s">
        <v>171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87</v>
      </c>
      <c r="G14706" s="89" t="s">
        <v>388</v>
      </c>
      <c r="H14706" s="94">
        <v>5770</v>
      </c>
      <c r="I14706" s="94">
        <v>5554</v>
      </c>
      <c r="J14706" s="94">
        <v>6737</v>
      </c>
      <c r="K14706" s="94">
        <v>1182</v>
      </c>
      <c r="O14706" s="94">
        <v>5554</v>
      </c>
      <c r="P14706" s="94">
        <v>6737</v>
      </c>
      <c r="Q14706" s="94">
        <v>1182</v>
      </c>
      <c r="AS14706" s="94">
        <v>269</v>
      </c>
      <c r="AT14706" s="94">
        <v>1060</v>
      </c>
      <c r="AU14706" s="94">
        <v>14</v>
      </c>
      <c r="AV14706" s="94">
        <v>-178</v>
      </c>
      <c r="AW14706" s="94">
        <v>17</v>
      </c>
    </row>
    <row r="14707" spans="1:49">
      <c r="A14707" s="85" t="s">
        <v>171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87</v>
      </c>
      <c r="G14707" s="89" t="s">
        <v>388</v>
      </c>
      <c r="H14707" s="94">
        <v>5956</v>
      </c>
      <c r="I14707" s="94">
        <v>5614</v>
      </c>
      <c r="J14707" s="94">
        <v>6668</v>
      </c>
      <c r="K14707" s="94">
        <v>1054</v>
      </c>
      <c r="O14707" s="94">
        <v>5614</v>
      </c>
      <c r="P14707" s="94">
        <v>6668</v>
      </c>
      <c r="Q14707" s="94">
        <v>1054</v>
      </c>
      <c r="AS14707" s="94">
        <v>154</v>
      </c>
      <c r="AT14707" s="94">
        <v>1057</v>
      </c>
      <c r="AU14707" s="94">
        <v>18</v>
      </c>
      <c r="AV14707" s="94">
        <v>-185</v>
      </c>
      <c r="AW14707" s="94">
        <v>10</v>
      </c>
    </row>
    <row r="14708" spans="1:49">
      <c r="A14708" s="85" t="s">
        <v>171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87</v>
      </c>
      <c r="G14708" s="89" t="s">
        <v>388</v>
      </c>
      <c r="H14708" s="94">
        <v>6318</v>
      </c>
      <c r="I14708" s="94">
        <v>5906</v>
      </c>
      <c r="J14708" s="94">
        <v>6390</v>
      </c>
      <c r="K14708" s="94">
        <v>483</v>
      </c>
      <c r="O14708" s="94">
        <v>5906</v>
      </c>
      <c r="P14708" s="94">
        <v>6390</v>
      </c>
      <c r="Q14708" s="94">
        <v>483</v>
      </c>
      <c r="AS14708" s="94">
        <v>-353</v>
      </c>
      <c r="AT14708" s="94">
        <v>1088</v>
      </c>
      <c r="AU14708" s="94">
        <v>-35</v>
      </c>
      <c r="AV14708" s="94">
        <v>-209</v>
      </c>
      <c r="AW14708" s="94">
        <v>-8</v>
      </c>
    </row>
    <row r="14709" spans="1:49">
      <c r="A14709" s="85" t="s">
        <v>171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87</v>
      </c>
      <c r="G14709" s="89" t="s">
        <v>388</v>
      </c>
      <c r="H14709" s="94">
        <v>6921</v>
      </c>
      <c r="I14709" s="94">
        <v>6581</v>
      </c>
      <c r="J14709" s="94">
        <v>6527</v>
      </c>
      <c r="K14709" s="94">
        <v>-55</v>
      </c>
      <c r="O14709" s="94">
        <v>6581</v>
      </c>
      <c r="P14709" s="94">
        <v>6527</v>
      </c>
      <c r="Q14709" s="94">
        <v>-55</v>
      </c>
      <c r="AS14709" s="94">
        <v>-921</v>
      </c>
      <c r="AT14709" s="94">
        <v>1339</v>
      </c>
      <c r="AU14709" s="94">
        <v>-133</v>
      </c>
      <c r="AV14709" s="94">
        <v>-266</v>
      </c>
      <c r="AW14709" s="94">
        <v>-74</v>
      </c>
    </row>
    <row r="14710" spans="1:49">
      <c r="A14710" s="85" t="s">
        <v>171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87</v>
      </c>
      <c r="G14710" s="89" t="s">
        <v>388</v>
      </c>
      <c r="H14710" s="94">
        <v>7339</v>
      </c>
      <c r="I14710" s="94">
        <v>7014</v>
      </c>
      <c r="J14710" s="94">
        <v>6667</v>
      </c>
      <c r="K14710" s="94">
        <v>-348</v>
      </c>
      <c r="O14710" s="94">
        <v>7014</v>
      </c>
      <c r="P14710" s="94">
        <v>6667</v>
      </c>
      <c r="Q14710" s="94">
        <v>-348</v>
      </c>
      <c r="AS14710" s="94">
        <v>-1188</v>
      </c>
      <c r="AT14710" s="94">
        <v>1471</v>
      </c>
      <c r="AU14710" s="94">
        <v>-251</v>
      </c>
      <c r="AV14710" s="94">
        <v>-302</v>
      </c>
      <c r="AW14710" s="94">
        <v>-78</v>
      </c>
    </row>
    <row r="14711" spans="1:49">
      <c r="A14711" s="85" t="s">
        <v>171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87</v>
      </c>
      <c r="G14711" s="89" t="s">
        <v>388</v>
      </c>
      <c r="H14711" s="94">
        <v>7464</v>
      </c>
      <c r="I14711" s="94">
        <v>7121</v>
      </c>
      <c r="J14711" s="94">
        <v>6850</v>
      </c>
      <c r="K14711" s="94">
        <v>-271</v>
      </c>
      <c r="O14711" s="94">
        <v>7121</v>
      </c>
      <c r="P14711" s="94">
        <v>6850</v>
      </c>
      <c r="Q14711" s="94">
        <v>-271</v>
      </c>
      <c r="AS14711" s="94">
        <v>-1207</v>
      </c>
      <c r="AT14711" s="94">
        <v>1597</v>
      </c>
      <c r="AU14711" s="94">
        <v>-281</v>
      </c>
      <c r="AV14711" s="94">
        <v>-305</v>
      </c>
      <c r="AW14711" s="94">
        <v>-75</v>
      </c>
    </row>
    <row r="14712" spans="1:49">
      <c r="A14712" s="85" t="s">
        <v>171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87</v>
      </c>
      <c r="G14712" s="89" t="s">
        <v>388</v>
      </c>
      <c r="H14712" s="94">
        <v>7435</v>
      </c>
      <c r="I14712" s="94">
        <v>7158</v>
      </c>
      <c r="J14712" s="94">
        <v>6947</v>
      </c>
      <c r="K14712" s="94">
        <v>-212</v>
      </c>
      <c r="O14712" s="94">
        <v>7158</v>
      </c>
      <c r="P14712" s="94">
        <v>6947</v>
      </c>
      <c r="Q14712" s="94">
        <v>-212</v>
      </c>
      <c r="AS14712" s="94">
        <v>-1164</v>
      </c>
      <c r="AT14712" s="94">
        <v>1571</v>
      </c>
      <c r="AU14712" s="94">
        <v>-287</v>
      </c>
      <c r="AV14712" s="94">
        <v>-307</v>
      </c>
      <c r="AW14712" s="94">
        <v>-25</v>
      </c>
    </row>
    <row r="14713" spans="1:49">
      <c r="A14713" s="85" t="s">
        <v>171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87</v>
      </c>
      <c r="G14713" s="89" t="s">
        <v>388</v>
      </c>
      <c r="H14713" s="94">
        <v>7206</v>
      </c>
      <c r="I14713" s="94">
        <v>7052</v>
      </c>
      <c r="J14713" s="94">
        <v>6791</v>
      </c>
      <c r="K14713" s="94">
        <v>-261</v>
      </c>
      <c r="O14713" s="94">
        <v>7052</v>
      </c>
      <c r="P14713" s="94">
        <v>6791</v>
      </c>
      <c r="Q14713" s="94">
        <v>-261</v>
      </c>
      <c r="AS14713" s="94">
        <v>-1135</v>
      </c>
      <c r="AT14713" s="94">
        <v>1427</v>
      </c>
      <c r="AU14713" s="94">
        <v>-236</v>
      </c>
      <c r="AV14713" s="94">
        <v>-287</v>
      </c>
      <c r="AW14713" s="94">
        <v>-30</v>
      </c>
    </row>
    <row r="14714" spans="1:49">
      <c r="A14714" s="85" t="s">
        <v>171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87</v>
      </c>
      <c r="G14714" s="89" t="s">
        <v>388</v>
      </c>
      <c r="H14714" s="94">
        <v>7028</v>
      </c>
      <c r="I14714" s="94">
        <v>6912</v>
      </c>
      <c r="J14714" s="94">
        <v>6531</v>
      </c>
      <c r="K14714" s="94">
        <v>-381</v>
      </c>
      <c r="O14714" s="94">
        <v>6912</v>
      </c>
      <c r="P14714" s="94">
        <v>6531</v>
      </c>
      <c r="Q14714" s="94">
        <v>-381</v>
      </c>
      <c r="AS14714" s="94">
        <v>-1181</v>
      </c>
      <c r="AT14714" s="94">
        <v>1310</v>
      </c>
      <c r="AU14714" s="94">
        <v>-195</v>
      </c>
      <c r="AV14714" s="94">
        <v>-292</v>
      </c>
      <c r="AW14714" s="94">
        <v>-23</v>
      </c>
    </row>
    <row r="14715" spans="1:49">
      <c r="A14715" s="85" t="s">
        <v>171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87</v>
      </c>
      <c r="G14715" s="89" t="s">
        <v>388</v>
      </c>
      <c r="H14715" s="94">
        <v>6744</v>
      </c>
      <c r="I14715" s="94">
        <v>6832</v>
      </c>
      <c r="J14715" s="94">
        <v>6575</v>
      </c>
      <c r="K14715" s="94">
        <v>-258</v>
      </c>
      <c r="O14715" s="94">
        <v>6832</v>
      </c>
      <c r="P14715" s="94">
        <v>6575</v>
      </c>
      <c r="Q14715" s="94">
        <v>-258</v>
      </c>
      <c r="AS14715" s="94">
        <v>-1065</v>
      </c>
      <c r="AT14715" s="94">
        <v>1329</v>
      </c>
      <c r="AU14715" s="94">
        <v>-205</v>
      </c>
      <c r="AV14715" s="94">
        <v>-292</v>
      </c>
      <c r="AW14715" s="94">
        <v>-25</v>
      </c>
    </row>
    <row r="14716" spans="1:49">
      <c r="A14716" s="85" t="s">
        <v>171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87</v>
      </c>
      <c r="G14716" s="89" t="s">
        <v>388</v>
      </c>
      <c r="H14716" s="94">
        <v>6716</v>
      </c>
      <c r="I14716" s="94">
        <v>6835</v>
      </c>
      <c r="J14716" s="94">
        <v>6541</v>
      </c>
      <c r="K14716" s="94">
        <v>-294</v>
      </c>
      <c r="O14716" s="94">
        <v>6835</v>
      </c>
      <c r="P14716" s="94">
        <v>6541</v>
      </c>
      <c r="Q14716" s="94">
        <v>-294</v>
      </c>
      <c r="AS14716" s="94">
        <v>-1044</v>
      </c>
      <c r="AT14716" s="94">
        <v>1269</v>
      </c>
      <c r="AU14716" s="94">
        <v>-213</v>
      </c>
      <c r="AV14716" s="94">
        <v>-282</v>
      </c>
      <c r="AW14716" s="94">
        <v>-25</v>
      </c>
    </row>
    <row r="14717" spans="1:49">
      <c r="A14717" s="85" t="s">
        <v>171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87</v>
      </c>
      <c r="G14717" s="89" t="s">
        <v>388</v>
      </c>
      <c r="H14717" s="94">
        <v>6779</v>
      </c>
      <c r="I14717" s="94">
        <v>6975</v>
      </c>
      <c r="J14717" s="94">
        <v>6690</v>
      </c>
      <c r="K14717" s="94">
        <v>-286</v>
      </c>
      <c r="O14717" s="94">
        <v>6975</v>
      </c>
      <c r="P14717" s="94">
        <v>6690</v>
      </c>
      <c r="Q14717" s="94">
        <v>-286</v>
      </c>
      <c r="AS14717" s="94">
        <v>-986</v>
      </c>
      <c r="AT14717" s="94">
        <v>1180</v>
      </c>
      <c r="AU14717" s="94">
        <v>-179</v>
      </c>
      <c r="AV14717" s="94">
        <v>-279</v>
      </c>
      <c r="AW14717" s="94">
        <v>-22</v>
      </c>
    </row>
    <row r="14718" spans="1:49">
      <c r="A14718" s="85" t="s">
        <v>171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87</v>
      </c>
      <c r="G14718" s="89" t="s">
        <v>388</v>
      </c>
      <c r="H14718" s="94">
        <v>6921</v>
      </c>
      <c r="I14718" s="94">
        <v>7138</v>
      </c>
      <c r="J14718" s="94">
        <v>6819</v>
      </c>
      <c r="K14718" s="94">
        <v>-319</v>
      </c>
      <c r="O14718" s="94">
        <v>7138</v>
      </c>
      <c r="P14718" s="94">
        <v>6819</v>
      </c>
      <c r="Q14718" s="94">
        <v>-319</v>
      </c>
      <c r="AS14718" s="94">
        <v>-1024</v>
      </c>
      <c r="AT14718" s="94">
        <v>1245</v>
      </c>
      <c r="AU14718" s="94">
        <v>-220</v>
      </c>
      <c r="AV14718" s="94">
        <v>-296</v>
      </c>
      <c r="AW14718" s="94">
        <v>-24</v>
      </c>
    </row>
    <row r="14719" spans="1:49">
      <c r="A14719" s="85" t="s">
        <v>171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87</v>
      </c>
      <c r="G14719" s="89" t="s">
        <v>388</v>
      </c>
      <c r="H14719" s="94">
        <v>7227</v>
      </c>
      <c r="I14719" s="94">
        <v>7325</v>
      </c>
      <c r="J14719" s="94">
        <v>6860</v>
      </c>
      <c r="K14719" s="94">
        <v>-466</v>
      </c>
      <c r="O14719" s="94">
        <v>7325</v>
      </c>
      <c r="P14719" s="94">
        <v>6860</v>
      </c>
      <c r="Q14719" s="94">
        <v>-466</v>
      </c>
      <c r="AS14719" s="94">
        <v>-1160</v>
      </c>
      <c r="AT14719" s="94">
        <v>1295</v>
      </c>
      <c r="AU14719" s="94">
        <v>-255</v>
      </c>
      <c r="AV14719" s="94">
        <v>-319</v>
      </c>
      <c r="AW14719" s="94">
        <v>-27</v>
      </c>
    </row>
    <row r="14720" spans="1:49">
      <c r="A14720" s="85" t="s">
        <v>171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87</v>
      </c>
      <c r="G14720" s="89" t="s">
        <v>388</v>
      </c>
      <c r="H14720" s="94">
        <v>7483</v>
      </c>
      <c r="I14720" s="94">
        <v>7536</v>
      </c>
      <c r="J14720" s="94">
        <v>6991</v>
      </c>
      <c r="K14720" s="94">
        <v>-545</v>
      </c>
      <c r="O14720" s="94">
        <v>7536</v>
      </c>
      <c r="P14720" s="94">
        <v>6991</v>
      </c>
      <c r="Q14720" s="94">
        <v>-545</v>
      </c>
      <c r="AS14720" s="94">
        <v>-1256</v>
      </c>
      <c r="AT14720" s="94">
        <v>1361</v>
      </c>
      <c r="AU14720" s="94">
        <v>-283</v>
      </c>
      <c r="AV14720" s="94">
        <v>-333</v>
      </c>
      <c r="AW14720" s="94">
        <v>-34</v>
      </c>
    </row>
    <row r="14721" spans="1:49">
      <c r="A14721" s="85" t="s">
        <v>171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87</v>
      </c>
      <c r="G14721" s="89" t="s">
        <v>388</v>
      </c>
      <c r="H14721" s="94">
        <v>7919</v>
      </c>
      <c r="I14721" s="94">
        <v>7855</v>
      </c>
      <c r="J14721" s="94">
        <v>7051</v>
      </c>
      <c r="K14721" s="94">
        <v>-805</v>
      </c>
      <c r="O14721" s="94">
        <v>7855</v>
      </c>
      <c r="P14721" s="94">
        <v>7051</v>
      </c>
      <c r="Q14721" s="94">
        <v>-805</v>
      </c>
      <c r="AS14721" s="94">
        <v>-1366</v>
      </c>
      <c r="AT14721" s="94">
        <v>1301</v>
      </c>
      <c r="AU14721" s="94">
        <v>-331</v>
      </c>
      <c r="AV14721" s="94">
        <v>-350</v>
      </c>
      <c r="AW14721" s="94">
        <v>-59</v>
      </c>
    </row>
    <row r="14722" spans="1:49">
      <c r="A14722" s="85" t="s">
        <v>171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87</v>
      </c>
      <c r="G14722" s="89" t="s">
        <v>388</v>
      </c>
      <c r="H14722" s="94">
        <v>8157</v>
      </c>
      <c r="I14722" s="94">
        <v>8055</v>
      </c>
      <c r="J14722" s="94">
        <v>7332</v>
      </c>
      <c r="K14722" s="94">
        <v>-723</v>
      </c>
      <c r="O14722" s="94">
        <v>8055</v>
      </c>
      <c r="P14722" s="94">
        <v>7332</v>
      </c>
      <c r="Q14722" s="94">
        <v>-723</v>
      </c>
      <c r="AS14722" s="94">
        <v>-1368</v>
      </c>
      <c r="AT14722" s="94">
        <v>1241</v>
      </c>
      <c r="AU14722" s="94">
        <v>-221</v>
      </c>
      <c r="AV14722" s="94">
        <v>-323</v>
      </c>
      <c r="AW14722" s="94">
        <v>-53</v>
      </c>
    </row>
    <row r="14723" spans="1:49">
      <c r="A14723" s="85" t="s">
        <v>171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87</v>
      </c>
      <c r="G14723" s="89" t="s">
        <v>388</v>
      </c>
      <c r="H14723" s="94">
        <v>8234</v>
      </c>
      <c r="I14723" s="94">
        <v>7903</v>
      </c>
      <c r="J14723" s="94">
        <v>7494</v>
      </c>
      <c r="K14723" s="94">
        <v>-409</v>
      </c>
      <c r="O14723" s="94">
        <v>7903</v>
      </c>
      <c r="P14723" s="94">
        <v>7494</v>
      </c>
      <c r="Q14723" s="94">
        <v>-409</v>
      </c>
      <c r="AS14723" s="94">
        <v>-1149</v>
      </c>
      <c r="AT14723" s="94">
        <v>1233</v>
      </c>
      <c r="AU14723" s="94">
        <v>-148</v>
      </c>
      <c r="AV14723" s="94">
        <v>-299</v>
      </c>
      <c r="AW14723" s="94">
        <v>-46</v>
      </c>
    </row>
    <row r="14724" spans="1:49">
      <c r="A14724" s="85" t="s">
        <v>171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87</v>
      </c>
      <c r="G14724" s="89" t="s">
        <v>388</v>
      </c>
      <c r="H14724" s="94">
        <v>7771</v>
      </c>
      <c r="I14724" s="94">
        <v>7406</v>
      </c>
      <c r="J14724" s="94">
        <v>7606</v>
      </c>
      <c r="K14724" s="94">
        <v>200</v>
      </c>
      <c r="O14724" s="94">
        <v>7406</v>
      </c>
      <c r="P14724" s="94">
        <v>7606</v>
      </c>
      <c r="Q14724" s="94">
        <v>200</v>
      </c>
      <c r="AS14724" s="94">
        <v>-789</v>
      </c>
      <c r="AT14724" s="94">
        <v>1394</v>
      </c>
      <c r="AU14724" s="94">
        <v>-106</v>
      </c>
      <c r="AV14724" s="94">
        <v>-258</v>
      </c>
      <c r="AW14724" s="94">
        <v>-41</v>
      </c>
    </row>
    <row r="14725" spans="1:49">
      <c r="A14725" s="85" t="s">
        <v>171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87</v>
      </c>
      <c r="G14725" s="89" t="s">
        <v>388</v>
      </c>
      <c r="H14725" s="94">
        <v>7198</v>
      </c>
      <c r="I14725" s="94">
        <v>6811</v>
      </c>
      <c r="J14725" s="94">
        <v>7539</v>
      </c>
      <c r="K14725" s="94">
        <v>728</v>
      </c>
      <c r="O14725" s="94">
        <v>6811</v>
      </c>
      <c r="P14725" s="94">
        <v>7539</v>
      </c>
      <c r="Q14725" s="94">
        <v>728</v>
      </c>
      <c r="AS14725" s="94">
        <v>-468</v>
      </c>
      <c r="AT14725" s="94">
        <v>1466</v>
      </c>
      <c r="AU14725" s="94">
        <v>-56</v>
      </c>
      <c r="AV14725" s="94">
        <v>-212</v>
      </c>
      <c r="AW14725" s="94">
        <v>-2</v>
      </c>
    </row>
    <row r="14726" spans="1:49">
      <c r="A14726" s="85" t="s">
        <v>171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87</v>
      </c>
      <c r="G14726" s="89" t="s">
        <v>388</v>
      </c>
      <c r="H14726" s="94">
        <v>6623</v>
      </c>
      <c r="I14726" s="94">
        <v>6329</v>
      </c>
      <c r="J14726" s="94">
        <v>7358</v>
      </c>
      <c r="K14726" s="94">
        <v>1028</v>
      </c>
      <c r="O14726" s="94">
        <v>6329</v>
      </c>
      <c r="P14726" s="94">
        <v>7358</v>
      </c>
      <c r="Q14726" s="94">
        <v>1028</v>
      </c>
      <c r="AS14726" s="94">
        <v>-169</v>
      </c>
      <c r="AT14726" s="94">
        <v>1377</v>
      </c>
      <c r="AU14726" s="94">
        <v>19</v>
      </c>
      <c r="AV14726" s="94">
        <v>-206</v>
      </c>
      <c r="AW14726" s="94">
        <v>8</v>
      </c>
    </row>
    <row r="14727" spans="1:49">
      <c r="A14727" s="85" t="s">
        <v>171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87</v>
      </c>
      <c r="G14727" s="89" t="s">
        <v>388</v>
      </c>
      <c r="H14727" s="94">
        <v>6244</v>
      </c>
      <c r="I14727" s="94">
        <v>5978</v>
      </c>
      <c r="J14727" s="94">
        <v>7352</v>
      </c>
      <c r="K14727" s="94">
        <v>1373</v>
      </c>
      <c r="O14727" s="94">
        <v>5978</v>
      </c>
      <c r="P14727" s="94">
        <v>7352</v>
      </c>
      <c r="Q14727" s="94">
        <v>1373</v>
      </c>
      <c r="AS14727" s="94">
        <v>75</v>
      </c>
      <c r="AT14727" s="94">
        <v>1436</v>
      </c>
      <c r="AU14727" s="94">
        <v>31</v>
      </c>
      <c r="AV14727" s="94">
        <v>-184</v>
      </c>
      <c r="AW14727" s="94">
        <v>15</v>
      </c>
    </row>
    <row r="14728" spans="1:49">
      <c r="A14728" s="85" t="s">
        <v>171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87</v>
      </c>
      <c r="G14728" s="89" t="s">
        <v>388</v>
      </c>
      <c r="H14728" s="94">
        <v>6020</v>
      </c>
      <c r="I14728" s="94">
        <v>5727</v>
      </c>
      <c r="J14728" s="94">
        <v>7357</v>
      </c>
      <c r="K14728" s="94">
        <v>1630</v>
      </c>
      <c r="O14728" s="94">
        <v>5727</v>
      </c>
      <c r="P14728" s="94">
        <v>7357</v>
      </c>
      <c r="Q14728" s="94">
        <v>1630</v>
      </c>
      <c r="AS14728" s="94">
        <v>206</v>
      </c>
      <c r="AT14728" s="94">
        <v>1489</v>
      </c>
      <c r="AU14728" s="94">
        <v>84</v>
      </c>
      <c r="AV14728" s="94">
        <v>-169</v>
      </c>
      <c r="AW14728" s="94">
        <v>19</v>
      </c>
    </row>
    <row r="14729" spans="1:49">
      <c r="A14729" s="85" t="s">
        <v>171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87</v>
      </c>
      <c r="G14729" s="89" t="s">
        <v>388</v>
      </c>
      <c r="H14729" s="94">
        <v>5797</v>
      </c>
      <c r="I14729" s="94">
        <v>5530</v>
      </c>
      <c r="J14729" s="94">
        <v>7228</v>
      </c>
      <c r="K14729" s="94">
        <v>1698</v>
      </c>
      <c r="O14729" s="94">
        <v>5530</v>
      </c>
      <c r="P14729" s="94">
        <v>7228</v>
      </c>
      <c r="Q14729" s="94">
        <v>1698</v>
      </c>
      <c r="AS14729" s="94">
        <v>284</v>
      </c>
      <c r="AT14729" s="94">
        <v>1479</v>
      </c>
      <c r="AU14729" s="94">
        <v>77</v>
      </c>
      <c r="AV14729" s="94">
        <v>-163</v>
      </c>
      <c r="AW14729" s="94">
        <v>20</v>
      </c>
    </row>
    <row r="14730" spans="1:49">
      <c r="A14730" s="85" t="s">
        <v>171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87</v>
      </c>
      <c r="G14730" s="89" t="s">
        <v>388</v>
      </c>
      <c r="H14730" s="94">
        <v>5765</v>
      </c>
      <c r="I14730" s="94">
        <v>5430</v>
      </c>
      <c r="J14730" s="94">
        <v>7100</v>
      </c>
      <c r="K14730" s="94">
        <v>1670</v>
      </c>
      <c r="O14730" s="94">
        <v>5430</v>
      </c>
      <c r="P14730" s="94">
        <v>7100</v>
      </c>
      <c r="Q14730" s="94">
        <v>1670</v>
      </c>
      <c r="AS14730" s="94">
        <v>281</v>
      </c>
      <c r="AT14730" s="94">
        <v>1446</v>
      </c>
      <c r="AU14730" s="94">
        <v>84</v>
      </c>
      <c r="AV14730" s="94">
        <v>-162</v>
      </c>
      <c r="AW14730" s="94">
        <v>21</v>
      </c>
    </row>
    <row r="14731" spans="1:49">
      <c r="A14731" s="85" t="s">
        <v>171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87</v>
      </c>
      <c r="G14731" s="89" t="s">
        <v>388</v>
      </c>
      <c r="H14731" s="94">
        <v>5828</v>
      </c>
      <c r="I14731" s="94">
        <v>5539</v>
      </c>
      <c r="J14731" s="94">
        <v>6898</v>
      </c>
      <c r="K14731" s="94">
        <v>1358</v>
      </c>
      <c r="O14731" s="94">
        <v>5539</v>
      </c>
      <c r="P14731" s="94">
        <v>6898</v>
      </c>
      <c r="Q14731" s="94">
        <v>1358</v>
      </c>
      <c r="AS14731" s="94">
        <v>33</v>
      </c>
      <c r="AT14731" s="94">
        <v>1421</v>
      </c>
      <c r="AU14731" s="94">
        <v>69</v>
      </c>
      <c r="AV14731" s="94">
        <v>-178</v>
      </c>
      <c r="AW14731" s="94">
        <v>13</v>
      </c>
    </row>
    <row r="14732" spans="1:49">
      <c r="A14732" s="85" t="s">
        <v>171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87</v>
      </c>
      <c r="G14732" s="89" t="s">
        <v>388</v>
      </c>
      <c r="H14732" s="94">
        <v>6061</v>
      </c>
      <c r="I14732" s="94">
        <v>5887</v>
      </c>
      <c r="J14732" s="94">
        <v>6577</v>
      </c>
      <c r="K14732" s="94">
        <v>690</v>
      </c>
      <c r="O14732" s="94">
        <v>5887</v>
      </c>
      <c r="P14732" s="94">
        <v>6577</v>
      </c>
      <c r="Q14732" s="94">
        <v>690</v>
      </c>
      <c r="AS14732" s="94">
        <v>-582</v>
      </c>
      <c r="AT14732" s="94">
        <v>1468</v>
      </c>
      <c r="AU14732" s="94">
        <v>28</v>
      </c>
      <c r="AV14732" s="94">
        <v>-213</v>
      </c>
      <c r="AW14732" s="94">
        <v>-11</v>
      </c>
    </row>
    <row r="14733" spans="1:49">
      <c r="A14733" s="85" t="s">
        <v>171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87</v>
      </c>
      <c r="G14733" s="89" t="s">
        <v>388</v>
      </c>
      <c r="H14733" s="94">
        <v>6624</v>
      </c>
      <c r="I14733" s="94">
        <v>6633</v>
      </c>
      <c r="J14733" s="94">
        <v>6743</v>
      </c>
      <c r="K14733" s="94">
        <v>110</v>
      </c>
      <c r="O14733" s="94">
        <v>6633</v>
      </c>
      <c r="P14733" s="94">
        <v>6743</v>
      </c>
      <c r="Q14733" s="94">
        <v>110</v>
      </c>
      <c r="AS14733" s="94">
        <v>-1064</v>
      </c>
      <c r="AT14733" s="94">
        <v>1599</v>
      </c>
      <c r="AU14733" s="94">
        <v>-89</v>
      </c>
      <c r="AV14733" s="94">
        <v>-262</v>
      </c>
      <c r="AW14733" s="94">
        <v>-74</v>
      </c>
    </row>
    <row r="14734" spans="1:49">
      <c r="A14734" s="85" t="s">
        <v>171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87</v>
      </c>
      <c r="G14734" s="89" t="s">
        <v>388</v>
      </c>
      <c r="H14734" s="94">
        <v>7046</v>
      </c>
      <c r="I14734" s="94">
        <v>7066</v>
      </c>
      <c r="J14734" s="94">
        <v>6904</v>
      </c>
      <c r="K14734" s="94">
        <v>-162</v>
      </c>
      <c r="O14734" s="94">
        <v>7066</v>
      </c>
      <c r="P14734" s="94">
        <v>6904</v>
      </c>
      <c r="Q14734" s="94">
        <v>-162</v>
      </c>
      <c r="AS14734" s="94">
        <v>-1261</v>
      </c>
      <c r="AT14734" s="94">
        <v>1640</v>
      </c>
      <c r="AU14734" s="94">
        <v>-179</v>
      </c>
      <c r="AV14734" s="94">
        <v>-285</v>
      </c>
      <c r="AW14734" s="94">
        <v>-77</v>
      </c>
    </row>
    <row r="14735" spans="1:49">
      <c r="A14735" s="85" t="s">
        <v>171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87</v>
      </c>
      <c r="G14735" s="89" t="s">
        <v>388</v>
      </c>
      <c r="H14735" s="94">
        <v>7038</v>
      </c>
      <c r="I14735" s="94">
        <v>7156</v>
      </c>
      <c r="J14735" s="94">
        <v>6972</v>
      </c>
      <c r="K14735" s="94">
        <v>-184</v>
      </c>
      <c r="O14735" s="94">
        <v>7156</v>
      </c>
      <c r="P14735" s="94">
        <v>6972</v>
      </c>
      <c r="Q14735" s="94">
        <v>-184</v>
      </c>
      <c r="AS14735" s="94">
        <v>-1285</v>
      </c>
      <c r="AT14735" s="94">
        <v>1718</v>
      </c>
      <c r="AU14735" s="94">
        <v>-240</v>
      </c>
      <c r="AV14735" s="94">
        <v>-303</v>
      </c>
      <c r="AW14735" s="94">
        <v>-74</v>
      </c>
    </row>
    <row r="14736" spans="1:49">
      <c r="A14736" s="85" t="s">
        <v>171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87</v>
      </c>
      <c r="G14736" s="89" t="s">
        <v>388</v>
      </c>
      <c r="H14736" s="94">
        <v>6792</v>
      </c>
      <c r="I14736" s="94">
        <v>7044</v>
      </c>
      <c r="J14736" s="94">
        <v>6832</v>
      </c>
      <c r="K14736" s="94">
        <v>-213</v>
      </c>
      <c r="O14736" s="94">
        <v>7044</v>
      </c>
      <c r="P14736" s="94">
        <v>6832</v>
      </c>
      <c r="Q14736" s="94">
        <v>-213</v>
      </c>
      <c r="AS14736" s="94">
        <v>-1218</v>
      </c>
      <c r="AT14736" s="94">
        <v>1554</v>
      </c>
      <c r="AU14736" s="94">
        <v>-237</v>
      </c>
      <c r="AV14736" s="94">
        <v>-287</v>
      </c>
      <c r="AW14736" s="94">
        <v>-25</v>
      </c>
    </row>
    <row r="14737" spans="1:49">
      <c r="A14737" s="85" t="s">
        <v>171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87</v>
      </c>
      <c r="G14737" s="89" t="s">
        <v>388</v>
      </c>
      <c r="H14737" s="94">
        <v>6416</v>
      </c>
      <c r="I14737" s="94">
        <v>6803</v>
      </c>
      <c r="J14737" s="94">
        <v>6651</v>
      </c>
      <c r="K14737" s="94">
        <v>-152</v>
      </c>
      <c r="O14737" s="94">
        <v>6803</v>
      </c>
      <c r="P14737" s="94">
        <v>6651</v>
      </c>
      <c r="Q14737" s="94">
        <v>-152</v>
      </c>
      <c r="AS14737" s="94">
        <v>-1022</v>
      </c>
      <c r="AT14737" s="94">
        <v>1353</v>
      </c>
      <c r="AU14737" s="94">
        <v>-196</v>
      </c>
      <c r="AV14737" s="94">
        <v>-266</v>
      </c>
      <c r="AW14737" s="94">
        <v>-21</v>
      </c>
    </row>
    <row r="14738" spans="1:49">
      <c r="A14738" s="85" t="s">
        <v>171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87</v>
      </c>
      <c r="G14738" s="89" t="s">
        <v>388</v>
      </c>
      <c r="H14738" s="94">
        <v>6095</v>
      </c>
      <c r="I14738" s="94">
        <v>6553</v>
      </c>
      <c r="J14738" s="94">
        <v>6535</v>
      </c>
      <c r="K14738" s="94">
        <v>-18</v>
      </c>
      <c r="O14738" s="94">
        <v>6553</v>
      </c>
      <c r="P14738" s="94">
        <v>6535</v>
      </c>
      <c r="Q14738" s="94">
        <v>-18</v>
      </c>
      <c r="AS14738" s="94">
        <v>-954</v>
      </c>
      <c r="AT14738" s="94">
        <v>1423</v>
      </c>
      <c r="AU14738" s="94">
        <v>-196</v>
      </c>
      <c r="AV14738" s="94">
        <v>-270</v>
      </c>
      <c r="AW14738" s="94">
        <v>-21</v>
      </c>
    </row>
    <row r="14739" spans="1:49">
      <c r="A14739" s="85" t="s">
        <v>171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87</v>
      </c>
      <c r="G14739" s="89" t="s">
        <v>388</v>
      </c>
      <c r="H14739" s="94">
        <v>5912</v>
      </c>
      <c r="I14739" s="94">
        <v>6493</v>
      </c>
      <c r="J14739" s="94">
        <v>6346</v>
      </c>
      <c r="K14739" s="94">
        <v>-147</v>
      </c>
      <c r="O14739" s="94">
        <v>6493</v>
      </c>
      <c r="P14739" s="94">
        <v>6346</v>
      </c>
      <c r="Q14739" s="94">
        <v>-147</v>
      </c>
      <c r="AS14739" s="94">
        <v>-997</v>
      </c>
      <c r="AT14739" s="94">
        <v>1349</v>
      </c>
      <c r="AU14739" s="94">
        <v>-198</v>
      </c>
      <c r="AV14739" s="94">
        <v>-278</v>
      </c>
      <c r="AW14739" s="94">
        <v>-23</v>
      </c>
    </row>
    <row r="14740" spans="1:49">
      <c r="A14740" s="85" t="s">
        <v>171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87</v>
      </c>
      <c r="G14740" s="89" t="s">
        <v>388</v>
      </c>
      <c r="H14740" s="94">
        <v>5948</v>
      </c>
      <c r="I14740" s="94">
        <v>6538</v>
      </c>
      <c r="J14740" s="94">
        <v>6415</v>
      </c>
      <c r="K14740" s="94">
        <v>-123</v>
      </c>
      <c r="O14740" s="94">
        <v>6538</v>
      </c>
      <c r="P14740" s="94">
        <v>6415</v>
      </c>
      <c r="Q14740" s="94">
        <v>-123</v>
      </c>
      <c r="AS14740" s="94">
        <v>-1006</v>
      </c>
      <c r="AT14740" s="94">
        <v>1397</v>
      </c>
      <c r="AU14740" s="94">
        <v>-208</v>
      </c>
      <c r="AV14740" s="94">
        <v>-282</v>
      </c>
      <c r="AW14740" s="94">
        <v>-24</v>
      </c>
    </row>
    <row r="14741" spans="1:49">
      <c r="A14741" s="85" t="s">
        <v>171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87</v>
      </c>
      <c r="G14741" s="89" t="s">
        <v>388</v>
      </c>
      <c r="H14741" s="94">
        <v>5933</v>
      </c>
      <c r="I14741" s="94">
        <v>6683</v>
      </c>
      <c r="J14741" s="94">
        <v>6466</v>
      </c>
      <c r="K14741" s="94">
        <v>-218</v>
      </c>
      <c r="O14741" s="94">
        <v>6683</v>
      </c>
      <c r="P14741" s="94">
        <v>6466</v>
      </c>
      <c r="Q14741" s="94">
        <v>-218</v>
      </c>
      <c r="AS14741" s="94">
        <v>-968</v>
      </c>
      <c r="AT14741" s="94">
        <v>1253</v>
      </c>
      <c r="AU14741" s="94">
        <v>-200</v>
      </c>
      <c r="AV14741" s="94">
        <v>-278</v>
      </c>
      <c r="AW14741" s="94">
        <v>-24</v>
      </c>
    </row>
    <row r="14742" spans="1:49">
      <c r="A14742" s="85" t="s">
        <v>171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87</v>
      </c>
      <c r="G14742" s="89" t="s">
        <v>388</v>
      </c>
      <c r="H14742" s="94">
        <v>6042</v>
      </c>
      <c r="I14742" s="94">
        <v>6880</v>
      </c>
      <c r="J14742" s="94">
        <v>6554</v>
      </c>
      <c r="K14742" s="94">
        <v>-326</v>
      </c>
      <c r="O14742" s="94">
        <v>6880</v>
      </c>
      <c r="P14742" s="94">
        <v>6554</v>
      </c>
      <c r="Q14742" s="94">
        <v>-326</v>
      </c>
      <c r="AS14742" s="94">
        <v>-1069</v>
      </c>
      <c r="AT14742" s="94">
        <v>1265</v>
      </c>
      <c r="AU14742" s="94">
        <v>-203</v>
      </c>
      <c r="AV14742" s="94">
        <v>-292</v>
      </c>
      <c r="AW14742" s="94">
        <v>-27</v>
      </c>
    </row>
    <row r="14743" spans="1:49">
      <c r="A14743" s="85" t="s">
        <v>171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87</v>
      </c>
      <c r="G14743" s="89" t="s">
        <v>388</v>
      </c>
      <c r="H14743" s="94">
        <v>6396</v>
      </c>
      <c r="I14743" s="94">
        <v>7263</v>
      </c>
      <c r="J14743" s="94">
        <v>6711</v>
      </c>
      <c r="K14743" s="94">
        <v>-553</v>
      </c>
      <c r="O14743" s="94">
        <v>7263</v>
      </c>
      <c r="P14743" s="94">
        <v>6711</v>
      </c>
      <c r="Q14743" s="94">
        <v>-553</v>
      </c>
      <c r="AS14743" s="94">
        <v>-1172</v>
      </c>
      <c r="AT14743" s="94">
        <v>1161</v>
      </c>
      <c r="AU14743" s="94">
        <v>-212</v>
      </c>
      <c r="AV14743" s="94">
        <v>-300</v>
      </c>
      <c r="AW14743" s="94">
        <v>-30</v>
      </c>
    </row>
    <row r="14744" spans="1:49">
      <c r="A14744" s="85" t="s">
        <v>171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87</v>
      </c>
      <c r="G14744" s="89" t="s">
        <v>388</v>
      </c>
      <c r="H14744" s="94">
        <v>7130</v>
      </c>
      <c r="I14744" s="94">
        <v>7941</v>
      </c>
      <c r="J14744" s="94">
        <v>6959</v>
      </c>
      <c r="K14744" s="94">
        <v>-982</v>
      </c>
      <c r="O14744" s="94">
        <v>7941</v>
      </c>
      <c r="P14744" s="94">
        <v>6959</v>
      </c>
      <c r="Q14744" s="94">
        <v>-982</v>
      </c>
      <c r="AS14744" s="94">
        <v>-1603</v>
      </c>
      <c r="AT14744" s="94">
        <v>1296</v>
      </c>
      <c r="AU14744" s="94">
        <v>-290</v>
      </c>
      <c r="AV14744" s="94">
        <v>-345</v>
      </c>
      <c r="AW14744" s="94">
        <v>-40</v>
      </c>
    </row>
    <row r="14745" spans="1:49">
      <c r="A14745" s="85" t="s">
        <v>171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87</v>
      </c>
      <c r="G14745" s="89" t="s">
        <v>388</v>
      </c>
      <c r="H14745" s="94">
        <v>8099</v>
      </c>
      <c r="I14745" s="94">
        <v>8747</v>
      </c>
      <c r="J14745" s="94">
        <v>7394</v>
      </c>
      <c r="K14745" s="94">
        <v>-1353</v>
      </c>
      <c r="O14745" s="94">
        <v>8747</v>
      </c>
      <c r="P14745" s="94">
        <v>7394</v>
      </c>
      <c r="Q14745" s="94">
        <v>-1353</v>
      </c>
      <c r="AS14745" s="94">
        <v>-1878</v>
      </c>
      <c r="AT14745" s="94">
        <v>1339</v>
      </c>
      <c r="AU14745" s="94">
        <v>-363</v>
      </c>
      <c r="AV14745" s="94">
        <v>-390</v>
      </c>
      <c r="AW14745" s="94">
        <v>-60</v>
      </c>
    </row>
    <row r="14746" spans="1:49">
      <c r="A14746" s="85" t="s">
        <v>171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87</v>
      </c>
      <c r="G14746" s="89" t="s">
        <v>388</v>
      </c>
      <c r="H14746" s="94">
        <v>8146</v>
      </c>
      <c r="I14746" s="94">
        <v>8650</v>
      </c>
      <c r="J14746" s="94">
        <v>7417</v>
      </c>
      <c r="K14746" s="94">
        <v>-1234</v>
      </c>
      <c r="O14746" s="94">
        <v>8650</v>
      </c>
      <c r="P14746" s="94">
        <v>7417</v>
      </c>
      <c r="Q14746" s="94">
        <v>-1234</v>
      </c>
      <c r="AS14746" s="94">
        <v>-1867</v>
      </c>
      <c r="AT14746" s="94">
        <v>1381</v>
      </c>
      <c r="AU14746" s="94">
        <v>-309</v>
      </c>
      <c r="AV14746" s="94">
        <v>-374</v>
      </c>
      <c r="AW14746" s="94">
        <v>-65</v>
      </c>
    </row>
    <row r="14747" spans="1:49">
      <c r="A14747" s="85" t="s">
        <v>171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87</v>
      </c>
      <c r="G14747" s="89" t="s">
        <v>388</v>
      </c>
      <c r="H14747" s="94">
        <v>7789</v>
      </c>
      <c r="I14747" s="94">
        <v>8017</v>
      </c>
      <c r="J14747" s="94">
        <v>7541</v>
      </c>
      <c r="K14747" s="94">
        <v>-476</v>
      </c>
      <c r="O14747" s="94">
        <v>8017</v>
      </c>
      <c r="P14747" s="94">
        <v>7541</v>
      </c>
      <c r="Q14747" s="94">
        <v>-476</v>
      </c>
      <c r="AS14747" s="94">
        <v>-1289</v>
      </c>
      <c r="AT14747" s="94">
        <v>1404</v>
      </c>
      <c r="AU14747" s="94">
        <v>-196</v>
      </c>
      <c r="AV14747" s="94">
        <v>-326</v>
      </c>
      <c r="AW14747" s="94">
        <v>-68</v>
      </c>
    </row>
    <row r="14748" spans="1:49">
      <c r="A14748" s="85" t="s">
        <v>171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87</v>
      </c>
      <c r="G14748" s="89" t="s">
        <v>388</v>
      </c>
      <c r="H14748" s="94">
        <v>7015</v>
      </c>
      <c r="I14748" s="94">
        <v>7296</v>
      </c>
      <c r="J14748" s="94">
        <v>7425</v>
      </c>
      <c r="K14748" s="94">
        <v>129</v>
      </c>
      <c r="O14748" s="94">
        <v>7296</v>
      </c>
      <c r="P14748" s="94">
        <v>7425</v>
      </c>
      <c r="Q14748" s="94">
        <v>129</v>
      </c>
      <c r="AS14748" s="94">
        <v>-703</v>
      </c>
      <c r="AT14748" s="94">
        <v>1186</v>
      </c>
      <c r="AU14748" s="94">
        <v>-45</v>
      </c>
      <c r="AV14748" s="94">
        <v>-261</v>
      </c>
      <c r="AW14748" s="94">
        <v>-48</v>
      </c>
    </row>
    <row r="14749" spans="1:49">
      <c r="A14749" s="85" t="s">
        <v>171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87</v>
      </c>
      <c r="G14749" s="89" t="s">
        <v>388</v>
      </c>
      <c r="H14749" s="94">
        <v>6648</v>
      </c>
      <c r="I14749" s="94">
        <v>6777</v>
      </c>
      <c r="J14749" s="94">
        <v>7413</v>
      </c>
      <c r="K14749" s="94">
        <v>635</v>
      </c>
      <c r="O14749" s="94">
        <v>6777</v>
      </c>
      <c r="P14749" s="94">
        <v>7413</v>
      </c>
      <c r="Q14749" s="94">
        <v>635</v>
      </c>
      <c r="AS14749" s="94">
        <v>-327</v>
      </c>
      <c r="AT14749" s="94">
        <v>1192</v>
      </c>
      <c r="AU14749" s="94">
        <v>28</v>
      </c>
      <c r="AV14749" s="94">
        <v>-223</v>
      </c>
      <c r="AW14749" s="94">
        <v>-35</v>
      </c>
    </row>
    <row r="14750" spans="1:49">
      <c r="A14750" s="85" t="s">
        <v>171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87</v>
      </c>
      <c r="G14750" s="89" t="s">
        <v>388</v>
      </c>
      <c r="H14750" s="94">
        <v>6205</v>
      </c>
      <c r="I14750" s="94">
        <v>6437</v>
      </c>
      <c r="J14750" s="94">
        <v>7506</v>
      </c>
      <c r="K14750" s="94">
        <v>1069</v>
      </c>
      <c r="O14750" s="94">
        <v>6437</v>
      </c>
      <c r="P14750" s="94">
        <v>7506</v>
      </c>
      <c r="Q14750" s="94">
        <v>1069</v>
      </c>
      <c r="AS14750" s="94">
        <v>94</v>
      </c>
      <c r="AT14750" s="94">
        <v>1071</v>
      </c>
      <c r="AU14750" s="94">
        <v>67</v>
      </c>
      <c r="AV14750" s="94">
        <v>-182</v>
      </c>
      <c r="AW14750" s="94">
        <v>19</v>
      </c>
    </row>
    <row r="14751" spans="1:49">
      <c r="A14751" s="85" t="s">
        <v>171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87</v>
      </c>
      <c r="G14751" s="89" t="s">
        <v>388</v>
      </c>
      <c r="H14751" s="94">
        <v>6119</v>
      </c>
      <c r="I14751" s="94">
        <v>6120</v>
      </c>
      <c r="J14751" s="94">
        <v>7394</v>
      </c>
      <c r="K14751" s="94">
        <v>1274</v>
      </c>
      <c r="O14751" s="94">
        <v>6120</v>
      </c>
      <c r="P14751" s="94">
        <v>7394</v>
      </c>
      <c r="Q14751" s="94">
        <v>1274</v>
      </c>
      <c r="AS14751" s="94">
        <v>348</v>
      </c>
      <c r="AT14751" s="94">
        <v>959</v>
      </c>
      <c r="AU14751" s="94">
        <v>100</v>
      </c>
      <c r="AV14751" s="94">
        <v>-159</v>
      </c>
      <c r="AW14751" s="94">
        <v>26</v>
      </c>
    </row>
    <row r="14752" spans="1:49">
      <c r="A14752" s="85" t="s">
        <v>171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87</v>
      </c>
      <c r="G14752" s="89" t="s">
        <v>388</v>
      </c>
      <c r="H14752" s="94">
        <v>6019</v>
      </c>
      <c r="I14752" s="94">
        <v>6001</v>
      </c>
      <c r="J14752" s="94">
        <v>7298</v>
      </c>
      <c r="K14752" s="94">
        <v>1297</v>
      </c>
      <c r="O14752" s="94">
        <v>6001</v>
      </c>
      <c r="P14752" s="94">
        <v>7298</v>
      </c>
      <c r="Q14752" s="94">
        <v>1297</v>
      </c>
      <c r="AS14752" s="94">
        <v>532</v>
      </c>
      <c r="AT14752" s="94">
        <v>732</v>
      </c>
      <c r="AU14752" s="94">
        <v>142</v>
      </c>
      <c r="AV14752" s="94">
        <v>-143</v>
      </c>
      <c r="AW14752" s="94">
        <v>34</v>
      </c>
    </row>
    <row r="14753" spans="1:49">
      <c r="A14753" s="85" t="s">
        <v>171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87</v>
      </c>
      <c r="G14753" s="89" t="s">
        <v>388</v>
      </c>
      <c r="H14753" s="94">
        <v>5866</v>
      </c>
      <c r="I14753" s="94">
        <v>5840</v>
      </c>
      <c r="J14753" s="94">
        <v>7240</v>
      </c>
      <c r="K14753" s="94">
        <v>1400</v>
      </c>
      <c r="O14753" s="94">
        <v>5840</v>
      </c>
      <c r="P14753" s="94">
        <v>7240</v>
      </c>
      <c r="Q14753" s="94">
        <v>1400</v>
      </c>
      <c r="AS14753" s="94">
        <v>654</v>
      </c>
      <c r="AT14753" s="94">
        <v>707</v>
      </c>
      <c r="AU14753" s="94">
        <v>144</v>
      </c>
      <c r="AV14753" s="94">
        <v>-140</v>
      </c>
      <c r="AW14753" s="94">
        <v>35</v>
      </c>
    </row>
    <row r="14754" spans="1:49">
      <c r="A14754" s="85" t="s">
        <v>171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87</v>
      </c>
      <c r="G14754" s="89" t="s">
        <v>388</v>
      </c>
      <c r="H14754" s="94">
        <v>5756</v>
      </c>
      <c r="I14754" s="94">
        <v>5785</v>
      </c>
      <c r="J14754" s="94">
        <v>7057</v>
      </c>
      <c r="K14754" s="94">
        <v>1272</v>
      </c>
      <c r="O14754" s="94">
        <v>5785</v>
      </c>
      <c r="P14754" s="94">
        <v>7057</v>
      </c>
      <c r="Q14754" s="94">
        <v>1272</v>
      </c>
      <c r="AS14754" s="94">
        <v>540</v>
      </c>
      <c r="AT14754" s="94">
        <v>667</v>
      </c>
      <c r="AU14754" s="94">
        <v>177</v>
      </c>
      <c r="AV14754" s="94">
        <v>-141</v>
      </c>
      <c r="AW14754" s="94">
        <v>29</v>
      </c>
    </row>
    <row r="14755" spans="1:49">
      <c r="A14755" s="85" t="s">
        <v>171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87</v>
      </c>
      <c r="G14755" s="89" t="s">
        <v>388</v>
      </c>
      <c r="H14755" s="94">
        <v>5940</v>
      </c>
      <c r="I14755" s="94">
        <v>5865</v>
      </c>
      <c r="J14755" s="94">
        <v>7010</v>
      </c>
      <c r="K14755" s="94">
        <v>1144</v>
      </c>
      <c r="O14755" s="94">
        <v>5865</v>
      </c>
      <c r="P14755" s="94">
        <v>7010</v>
      </c>
      <c r="Q14755" s="94">
        <v>1144</v>
      </c>
      <c r="AS14755" s="94">
        <v>394</v>
      </c>
      <c r="AT14755" s="94">
        <v>722</v>
      </c>
      <c r="AU14755" s="94">
        <v>152</v>
      </c>
      <c r="AV14755" s="94">
        <v>-143</v>
      </c>
      <c r="AW14755" s="94">
        <v>19</v>
      </c>
    </row>
    <row r="14756" spans="1:49">
      <c r="A14756" s="85" t="s">
        <v>171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87</v>
      </c>
      <c r="G14756" s="89" t="s">
        <v>388</v>
      </c>
      <c r="H14756" s="94">
        <v>6064</v>
      </c>
      <c r="I14756" s="94">
        <v>6020</v>
      </c>
      <c r="J14756" s="94">
        <v>6772</v>
      </c>
      <c r="K14756" s="94">
        <v>751</v>
      </c>
      <c r="O14756" s="94">
        <v>6020</v>
      </c>
      <c r="P14756" s="94">
        <v>6772</v>
      </c>
      <c r="Q14756" s="94">
        <v>751</v>
      </c>
      <c r="AS14756" s="94">
        <v>-147</v>
      </c>
      <c r="AT14756" s="94">
        <v>973</v>
      </c>
      <c r="AU14756" s="94">
        <v>118</v>
      </c>
      <c r="AV14756" s="94">
        <v>-168</v>
      </c>
      <c r="AW14756" s="94">
        <v>-25</v>
      </c>
    </row>
    <row r="14757" spans="1:49">
      <c r="A14757" s="85" t="s">
        <v>171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87</v>
      </c>
      <c r="G14757" s="89" t="s">
        <v>388</v>
      </c>
      <c r="H14757" s="94">
        <v>6600</v>
      </c>
      <c r="I14757" s="94">
        <v>6575</v>
      </c>
      <c r="J14757" s="94">
        <v>6808</v>
      </c>
      <c r="K14757" s="94">
        <v>232</v>
      </c>
      <c r="O14757" s="94">
        <v>6575</v>
      </c>
      <c r="P14757" s="94">
        <v>6808</v>
      </c>
      <c r="Q14757" s="94">
        <v>232</v>
      </c>
      <c r="AS14757" s="94">
        <v>-638</v>
      </c>
      <c r="AT14757" s="94">
        <v>1101</v>
      </c>
      <c r="AU14757" s="94">
        <v>33</v>
      </c>
      <c r="AV14757" s="94">
        <v>-221</v>
      </c>
      <c r="AW14757" s="94">
        <v>-42</v>
      </c>
    </row>
    <row r="14758" spans="1:49">
      <c r="A14758" s="85" t="s">
        <v>171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87</v>
      </c>
      <c r="G14758" s="89" t="s">
        <v>388</v>
      </c>
      <c r="H14758" s="94">
        <v>6972</v>
      </c>
      <c r="I14758" s="94">
        <v>6828</v>
      </c>
      <c r="J14758" s="94">
        <v>6967</v>
      </c>
      <c r="K14758" s="94">
        <v>138</v>
      </c>
      <c r="O14758" s="94">
        <v>6828</v>
      </c>
      <c r="P14758" s="94">
        <v>6967</v>
      </c>
      <c r="Q14758" s="94">
        <v>138</v>
      </c>
      <c r="AS14758" s="94">
        <v>-628</v>
      </c>
      <c r="AT14758" s="94">
        <v>989</v>
      </c>
      <c r="AU14758" s="94">
        <v>37</v>
      </c>
      <c r="AV14758" s="94">
        <v>-221</v>
      </c>
      <c r="AW14758" s="94">
        <v>-39</v>
      </c>
    </row>
    <row r="14759" spans="1:49">
      <c r="A14759" s="85" t="s">
        <v>171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87</v>
      </c>
      <c r="G14759" s="89" t="s">
        <v>388</v>
      </c>
      <c r="H14759" s="94">
        <v>6734</v>
      </c>
      <c r="I14759" s="94">
        <v>6689</v>
      </c>
      <c r="J14759" s="94">
        <v>6966</v>
      </c>
      <c r="K14759" s="94">
        <v>276</v>
      </c>
      <c r="O14759" s="94">
        <v>6689</v>
      </c>
      <c r="P14759" s="94">
        <v>6966</v>
      </c>
      <c r="Q14759" s="94">
        <v>276</v>
      </c>
      <c r="AS14759" s="94">
        <v>-533</v>
      </c>
      <c r="AT14759" s="94">
        <v>1007</v>
      </c>
      <c r="AU14759" s="94">
        <v>46</v>
      </c>
      <c r="AV14759" s="94">
        <v>-207</v>
      </c>
      <c r="AW14759" s="94">
        <v>-37</v>
      </c>
    </row>
    <row r="14760" spans="1:49">
      <c r="A14760" s="85" t="s">
        <v>171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87</v>
      </c>
      <c r="G14760" s="89" t="s">
        <v>388</v>
      </c>
      <c r="H14760" s="94">
        <v>6262</v>
      </c>
      <c r="I14760" s="94">
        <v>6413</v>
      </c>
      <c r="J14760" s="94">
        <v>6963</v>
      </c>
      <c r="K14760" s="94">
        <v>550</v>
      </c>
      <c r="O14760" s="94">
        <v>6413</v>
      </c>
      <c r="P14760" s="94">
        <v>6963</v>
      </c>
      <c r="Q14760" s="94">
        <v>550</v>
      </c>
      <c r="AS14760" s="94">
        <v>-157</v>
      </c>
      <c r="AT14760" s="94">
        <v>838</v>
      </c>
      <c r="AU14760" s="94">
        <v>61</v>
      </c>
      <c r="AV14760" s="94">
        <v>-188</v>
      </c>
      <c r="AW14760" s="94">
        <v>-4</v>
      </c>
    </row>
    <row r="14761" spans="1:49">
      <c r="A14761" s="85" t="s">
        <v>171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87</v>
      </c>
      <c r="G14761" s="89" t="s">
        <v>388</v>
      </c>
      <c r="H14761" s="94">
        <v>5749</v>
      </c>
      <c r="I14761" s="94">
        <v>5980</v>
      </c>
      <c r="J14761" s="94">
        <v>6851</v>
      </c>
      <c r="K14761" s="94">
        <v>871</v>
      </c>
      <c r="O14761" s="94">
        <v>5980</v>
      </c>
      <c r="P14761" s="94">
        <v>6851</v>
      </c>
      <c r="Q14761" s="94">
        <v>871</v>
      </c>
      <c r="AS14761" s="94">
        <v>299</v>
      </c>
      <c r="AT14761" s="94">
        <v>590</v>
      </c>
      <c r="AU14761" s="94">
        <v>123</v>
      </c>
      <c r="AV14761" s="94">
        <v>-158</v>
      </c>
      <c r="AW14761" s="94">
        <v>17</v>
      </c>
    </row>
    <row r="14762" spans="1:49">
      <c r="A14762" s="85" t="s">
        <v>171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87</v>
      </c>
      <c r="G14762" s="89" t="s">
        <v>388</v>
      </c>
      <c r="H14762" s="94">
        <v>5147</v>
      </c>
      <c r="I14762" s="94">
        <v>5598</v>
      </c>
      <c r="J14762" s="94">
        <v>6879</v>
      </c>
      <c r="K14762" s="94">
        <v>1280</v>
      </c>
      <c r="O14762" s="94">
        <v>5598</v>
      </c>
      <c r="P14762" s="94">
        <v>6879</v>
      </c>
      <c r="Q14762" s="94">
        <v>1280</v>
      </c>
      <c r="AS14762" s="94">
        <v>519</v>
      </c>
      <c r="AT14762" s="94">
        <v>724</v>
      </c>
      <c r="AU14762" s="94">
        <v>150</v>
      </c>
      <c r="AV14762" s="94">
        <v>-135</v>
      </c>
      <c r="AW14762" s="94">
        <v>22</v>
      </c>
    </row>
    <row r="14763" spans="1:49">
      <c r="A14763" s="85" t="s">
        <v>171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87</v>
      </c>
      <c r="G14763" s="89" t="s">
        <v>388</v>
      </c>
      <c r="H14763" s="94">
        <v>4950</v>
      </c>
      <c r="I14763" s="94">
        <v>5412</v>
      </c>
      <c r="J14763" s="94">
        <v>6629</v>
      </c>
      <c r="K14763" s="94">
        <v>1217</v>
      </c>
      <c r="O14763" s="94">
        <v>5412</v>
      </c>
      <c r="P14763" s="94">
        <v>6629</v>
      </c>
      <c r="Q14763" s="94">
        <v>1217</v>
      </c>
      <c r="AS14763" s="94">
        <v>602</v>
      </c>
      <c r="AT14763" s="94">
        <v>545</v>
      </c>
      <c r="AU14763" s="94">
        <v>167</v>
      </c>
      <c r="AV14763" s="94">
        <v>-120</v>
      </c>
      <c r="AW14763" s="94">
        <v>23</v>
      </c>
    </row>
    <row r="14764" spans="1:49">
      <c r="A14764" s="85" t="s">
        <v>171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87</v>
      </c>
      <c r="G14764" s="89" t="s">
        <v>388</v>
      </c>
      <c r="H14764" s="94">
        <v>4856</v>
      </c>
      <c r="I14764" s="94">
        <v>5306</v>
      </c>
      <c r="J14764" s="94">
        <v>6533</v>
      </c>
      <c r="K14764" s="94">
        <v>1226</v>
      </c>
      <c r="O14764" s="94">
        <v>5306</v>
      </c>
      <c r="P14764" s="94">
        <v>6533</v>
      </c>
      <c r="Q14764" s="94">
        <v>1226</v>
      </c>
      <c r="AS14764" s="94">
        <v>579</v>
      </c>
      <c r="AT14764" s="94">
        <v>533</v>
      </c>
      <c r="AU14764" s="94">
        <v>200</v>
      </c>
      <c r="AV14764" s="94">
        <v>-109</v>
      </c>
      <c r="AW14764" s="94">
        <v>23</v>
      </c>
    </row>
    <row r="14765" spans="1:49">
      <c r="A14765" s="85" t="s">
        <v>171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87</v>
      </c>
      <c r="G14765" s="89" t="s">
        <v>388</v>
      </c>
      <c r="H14765" s="94">
        <v>4780</v>
      </c>
      <c r="I14765" s="94">
        <v>5359</v>
      </c>
      <c r="J14765" s="94">
        <v>6494</v>
      </c>
      <c r="K14765" s="94">
        <v>1135</v>
      </c>
      <c r="O14765" s="94">
        <v>5359</v>
      </c>
      <c r="P14765" s="94">
        <v>6494</v>
      </c>
      <c r="Q14765" s="94">
        <v>1135</v>
      </c>
      <c r="AS14765" s="94">
        <v>489</v>
      </c>
      <c r="AT14765" s="94">
        <v>569</v>
      </c>
      <c r="AU14765" s="94">
        <v>177</v>
      </c>
      <c r="AV14765" s="94">
        <v>-120</v>
      </c>
      <c r="AW14765" s="94">
        <v>20</v>
      </c>
    </row>
    <row r="14766" spans="1:49">
      <c r="A14766" s="85" t="s">
        <v>171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87</v>
      </c>
      <c r="G14766" s="89" t="s">
        <v>388</v>
      </c>
      <c r="H14766" s="94">
        <v>4916</v>
      </c>
      <c r="I14766" s="94">
        <v>5372</v>
      </c>
      <c r="J14766" s="94">
        <v>6501</v>
      </c>
      <c r="K14766" s="94">
        <v>1129</v>
      </c>
      <c r="O14766" s="94">
        <v>5372</v>
      </c>
      <c r="P14766" s="94">
        <v>6501</v>
      </c>
      <c r="Q14766" s="94">
        <v>1129</v>
      </c>
      <c r="AS14766" s="94">
        <v>410</v>
      </c>
      <c r="AT14766" s="94">
        <v>671</v>
      </c>
      <c r="AU14766" s="94">
        <v>152</v>
      </c>
      <c r="AV14766" s="94">
        <v>-123</v>
      </c>
      <c r="AW14766" s="94">
        <v>19</v>
      </c>
    </row>
    <row r="14767" spans="1:49">
      <c r="A14767" s="85" t="s">
        <v>171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87</v>
      </c>
      <c r="G14767" s="89" t="s">
        <v>388</v>
      </c>
      <c r="H14767" s="94">
        <v>5151</v>
      </c>
      <c r="I14767" s="94">
        <v>5622</v>
      </c>
      <c r="J14767" s="94">
        <v>6587</v>
      </c>
      <c r="K14767" s="94">
        <v>965</v>
      </c>
      <c r="O14767" s="94">
        <v>5622</v>
      </c>
      <c r="P14767" s="94">
        <v>6587</v>
      </c>
      <c r="Q14767" s="94">
        <v>965</v>
      </c>
      <c r="AS14767" s="94">
        <v>304</v>
      </c>
      <c r="AT14767" s="94">
        <v>665</v>
      </c>
      <c r="AU14767" s="94">
        <v>116</v>
      </c>
      <c r="AV14767" s="94">
        <v>-136</v>
      </c>
      <c r="AW14767" s="94">
        <v>16</v>
      </c>
    </row>
    <row r="14768" spans="1:49">
      <c r="A14768" s="85" t="s">
        <v>171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87</v>
      </c>
      <c r="G14768" s="89" t="s">
        <v>388</v>
      </c>
      <c r="H14768" s="94">
        <v>5691</v>
      </c>
      <c r="I14768" s="94">
        <v>6186</v>
      </c>
      <c r="J14768" s="94">
        <v>6783</v>
      </c>
      <c r="K14768" s="94">
        <v>596</v>
      </c>
      <c r="O14768" s="94">
        <v>6186</v>
      </c>
      <c r="P14768" s="94">
        <v>6783</v>
      </c>
      <c r="Q14768" s="94">
        <v>596</v>
      </c>
      <c r="AS14768" s="94">
        <v>86</v>
      </c>
      <c r="AT14768" s="94">
        <v>636</v>
      </c>
      <c r="AU14768" s="94">
        <v>65</v>
      </c>
      <c r="AV14768" s="94">
        <v>-174</v>
      </c>
      <c r="AW14768" s="94">
        <v>-16</v>
      </c>
    </row>
    <row r="14769" spans="1:49">
      <c r="A14769" s="85" t="s">
        <v>171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87</v>
      </c>
      <c r="G14769" s="89" t="s">
        <v>388</v>
      </c>
      <c r="H14769" s="94">
        <v>6495</v>
      </c>
      <c r="I14769" s="94">
        <v>6944</v>
      </c>
      <c r="J14769" s="94">
        <v>7022</v>
      </c>
      <c r="K14769" s="94">
        <v>78</v>
      </c>
      <c r="O14769" s="94">
        <v>6944</v>
      </c>
      <c r="P14769" s="94">
        <v>7022</v>
      </c>
      <c r="Q14769" s="94">
        <v>78</v>
      </c>
      <c r="AS14769" s="94">
        <v>-239</v>
      </c>
      <c r="AT14769" s="94">
        <v>651</v>
      </c>
      <c r="AU14769" s="94">
        <v>-69</v>
      </c>
      <c r="AV14769" s="94">
        <v>-231</v>
      </c>
      <c r="AW14769" s="94">
        <v>-34</v>
      </c>
    </row>
    <row r="14770" spans="1:49">
      <c r="A14770" s="85" t="s">
        <v>171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87</v>
      </c>
      <c r="G14770" s="89" t="s">
        <v>388</v>
      </c>
      <c r="H14770" s="94">
        <v>6581</v>
      </c>
      <c r="I14770" s="94">
        <v>6932</v>
      </c>
      <c r="J14770" s="94">
        <v>6928</v>
      </c>
      <c r="K14770" s="94">
        <v>-4</v>
      </c>
      <c r="O14770" s="94">
        <v>6932</v>
      </c>
      <c r="P14770" s="94">
        <v>6928</v>
      </c>
      <c r="Q14770" s="94">
        <v>-4</v>
      </c>
      <c r="AS14770" s="94">
        <v>-381</v>
      </c>
      <c r="AT14770" s="94">
        <v>764</v>
      </c>
      <c r="AU14770" s="94">
        <v>-123</v>
      </c>
      <c r="AV14770" s="94">
        <v>-254</v>
      </c>
      <c r="AW14770" s="94">
        <v>-10</v>
      </c>
    </row>
    <row r="14771" spans="1:49">
      <c r="A14771" s="85" t="s">
        <v>171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87</v>
      </c>
      <c r="G14771" s="89" t="s">
        <v>388</v>
      </c>
      <c r="H14771" s="94">
        <v>6351</v>
      </c>
      <c r="I14771" s="94">
        <v>6466</v>
      </c>
      <c r="J14771" s="94">
        <v>7175</v>
      </c>
      <c r="K14771" s="94">
        <v>708</v>
      </c>
      <c r="O14771" s="94">
        <v>6466</v>
      </c>
      <c r="P14771" s="94">
        <v>7175</v>
      </c>
      <c r="Q14771" s="94">
        <v>708</v>
      </c>
      <c r="AS14771" s="94">
        <v>135</v>
      </c>
      <c r="AT14771" s="94">
        <v>797</v>
      </c>
      <c r="AU14771" s="94">
        <v>12</v>
      </c>
      <c r="AV14771" s="94">
        <v>-223</v>
      </c>
      <c r="AW14771" s="94">
        <v>-13</v>
      </c>
    </row>
    <row r="14772" spans="1:49">
      <c r="A14772" s="85" t="s">
        <v>171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87</v>
      </c>
      <c r="G14772" s="89" t="s">
        <v>388</v>
      </c>
      <c r="H14772" s="94">
        <v>6083</v>
      </c>
      <c r="I14772" s="94">
        <v>6163</v>
      </c>
      <c r="J14772" s="94">
        <v>7124</v>
      </c>
      <c r="K14772" s="94">
        <v>961</v>
      </c>
      <c r="O14772" s="94">
        <v>6163</v>
      </c>
      <c r="P14772" s="94">
        <v>7124</v>
      </c>
      <c r="Q14772" s="94">
        <v>961</v>
      </c>
      <c r="AS14772" s="94">
        <v>271</v>
      </c>
      <c r="AT14772" s="94">
        <v>852</v>
      </c>
      <c r="AU14772" s="94">
        <v>47</v>
      </c>
      <c r="AV14772" s="94">
        <v>-206</v>
      </c>
      <c r="AW14772" s="94">
        <v>-3</v>
      </c>
    </row>
    <row r="14773" spans="1:49">
      <c r="A14773" s="85" t="s">
        <v>171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87</v>
      </c>
      <c r="G14773" s="89" t="s">
        <v>388</v>
      </c>
      <c r="H14773" s="94">
        <v>6025</v>
      </c>
      <c r="I14773" s="94">
        <v>5968</v>
      </c>
      <c r="J14773" s="94">
        <v>7229</v>
      </c>
      <c r="K14773" s="94">
        <v>1260</v>
      </c>
      <c r="O14773" s="94">
        <v>5968</v>
      </c>
      <c r="P14773" s="94">
        <v>7229</v>
      </c>
      <c r="Q14773" s="94">
        <v>1260</v>
      </c>
      <c r="AS14773" s="94">
        <v>551</v>
      </c>
      <c r="AT14773" s="94">
        <v>718</v>
      </c>
      <c r="AU14773" s="94">
        <v>115</v>
      </c>
      <c r="AV14773" s="94">
        <v>-157</v>
      </c>
      <c r="AW14773" s="94">
        <v>33</v>
      </c>
    </row>
    <row r="14774" spans="1:49">
      <c r="A14774" s="85" t="s">
        <v>171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87</v>
      </c>
      <c r="G14774" s="89" t="s">
        <v>388</v>
      </c>
      <c r="H14774" s="94">
        <v>5880</v>
      </c>
      <c r="I14774" s="94">
        <v>5615</v>
      </c>
      <c r="J14774" s="94">
        <v>7042</v>
      </c>
      <c r="K14774" s="94">
        <v>1426</v>
      </c>
      <c r="O14774" s="94">
        <v>5615</v>
      </c>
      <c r="P14774" s="94">
        <v>7042</v>
      </c>
      <c r="Q14774" s="94">
        <v>1426</v>
      </c>
      <c r="AS14774" s="94">
        <v>714</v>
      </c>
      <c r="AT14774" s="94">
        <v>647</v>
      </c>
      <c r="AU14774" s="94">
        <v>166</v>
      </c>
      <c r="AV14774" s="94">
        <v>-139</v>
      </c>
      <c r="AW14774" s="94">
        <v>38</v>
      </c>
    </row>
    <row r="14775" spans="1:49">
      <c r="A14775" s="85" t="s">
        <v>171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87</v>
      </c>
      <c r="G14775" s="89" t="s">
        <v>388</v>
      </c>
      <c r="H14775" s="94">
        <v>5827</v>
      </c>
      <c r="I14775" s="94">
        <v>5813</v>
      </c>
      <c r="J14775" s="94">
        <v>7194</v>
      </c>
      <c r="K14775" s="94">
        <v>1381</v>
      </c>
      <c r="O14775" s="94">
        <v>5813</v>
      </c>
      <c r="P14775" s="94">
        <v>7194</v>
      </c>
      <c r="Q14775" s="94">
        <v>1381</v>
      </c>
      <c r="AS14775" s="94">
        <v>746</v>
      </c>
      <c r="AT14775" s="94">
        <v>540</v>
      </c>
      <c r="AU14775" s="94">
        <v>187</v>
      </c>
      <c r="AV14775" s="94">
        <v>-131</v>
      </c>
      <c r="AW14775" s="94">
        <v>39</v>
      </c>
    </row>
    <row r="14776" spans="1:49">
      <c r="A14776" s="85" t="s">
        <v>171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87</v>
      </c>
      <c r="G14776" s="89" t="s">
        <v>388</v>
      </c>
      <c r="H14776" s="94">
        <v>5844</v>
      </c>
      <c r="I14776" s="94">
        <v>5801</v>
      </c>
      <c r="J14776" s="94">
        <v>7102</v>
      </c>
      <c r="K14776" s="94">
        <v>1301</v>
      </c>
      <c r="O14776" s="94">
        <v>5801</v>
      </c>
      <c r="P14776" s="94">
        <v>7102</v>
      </c>
      <c r="Q14776" s="94">
        <v>1301</v>
      </c>
      <c r="AS14776" s="94">
        <v>711</v>
      </c>
      <c r="AT14776" s="94">
        <v>499</v>
      </c>
      <c r="AU14776" s="94">
        <v>186</v>
      </c>
      <c r="AV14776" s="94">
        <v>-134</v>
      </c>
      <c r="AW14776" s="94">
        <v>39</v>
      </c>
    </row>
    <row r="14777" spans="1:49">
      <c r="A14777" s="85" t="s">
        <v>171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87</v>
      </c>
      <c r="G14777" s="89" t="s">
        <v>388</v>
      </c>
      <c r="H14777" s="94">
        <v>5735</v>
      </c>
      <c r="I14777" s="94">
        <v>5775</v>
      </c>
      <c r="J14777" s="94">
        <v>7092</v>
      </c>
      <c r="K14777" s="94">
        <v>1317</v>
      </c>
      <c r="O14777" s="94">
        <v>5775</v>
      </c>
      <c r="P14777" s="94">
        <v>7092</v>
      </c>
      <c r="Q14777" s="94">
        <v>1317</v>
      </c>
      <c r="AS14777" s="94">
        <v>742</v>
      </c>
      <c r="AT14777" s="94">
        <v>478</v>
      </c>
      <c r="AU14777" s="94">
        <v>185</v>
      </c>
      <c r="AV14777" s="94">
        <v>-128</v>
      </c>
      <c r="AW14777" s="94">
        <v>40</v>
      </c>
    </row>
    <row r="14778" spans="1:49">
      <c r="A14778" s="85" t="s">
        <v>171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87</v>
      </c>
      <c r="G14778" s="89" t="s">
        <v>388</v>
      </c>
      <c r="H14778" s="94">
        <v>5668</v>
      </c>
      <c r="I14778" s="94">
        <v>5731</v>
      </c>
      <c r="J14778" s="94">
        <v>6968</v>
      </c>
      <c r="K14778" s="94">
        <v>1236</v>
      </c>
      <c r="O14778" s="94">
        <v>5731</v>
      </c>
      <c r="P14778" s="94">
        <v>6968</v>
      </c>
      <c r="Q14778" s="94">
        <v>1236</v>
      </c>
      <c r="AS14778" s="94">
        <v>682</v>
      </c>
      <c r="AT14778" s="94">
        <v>447</v>
      </c>
      <c r="AU14778" s="94">
        <v>197</v>
      </c>
      <c r="AV14778" s="94">
        <v>-125</v>
      </c>
      <c r="AW14778" s="94">
        <v>35</v>
      </c>
    </row>
    <row r="14779" spans="1:49">
      <c r="A14779" s="85" t="s">
        <v>171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87</v>
      </c>
      <c r="G14779" s="89" t="s">
        <v>388</v>
      </c>
      <c r="H14779" s="94">
        <v>5733</v>
      </c>
      <c r="I14779" s="94">
        <v>5763</v>
      </c>
      <c r="J14779" s="94">
        <v>6839</v>
      </c>
      <c r="K14779" s="94">
        <v>1075</v>
      </c>
      <c r="O14779" s="94">
        <v>5763</v>
      </c>
      <c r="P14779" s="94">
        <v>6839</v>
      </c>
      <c r="Q14779" s="94">
        <v>1075</v>
      </c>
      <c r="AS14779" s="94">
        <v>499</v>
      </c>
      <c r="AT14779" s="94">
        <v>535</v>
      </c>
      <c r="AU14779" s="94">
        <v>169</v>
      </c>
      <c r="AV14779" s="94">
        <v>-143</v>
      </c>
      <c r="AW14779" s="94">
        <v>15</v>
      </c>
    </row>
    <row r="14780" spans="1:49">
      <c r="A14780" s="85" t="s">
        <v>171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87</v>
      </c>
      <c r="G14780" s="89" t="s">
        <v>388</v>
      </c>
      <c r="H14780" s="94">
        <v>5895</v>
      </c>
      <c r="I14780" s="94">
        <v>5838</v>
      </c>
      <c r="J14780" s="94">
        <v>6733</v>
      </c>
      <c r="K14780" s="94">
        <v>894</v>
      </c>
      <c r="O14780" s="94">
        <v>5838</v>
      </c>
      <c r="P14780" s="94">
        <v>6733</v>
      </c>
      <c r="Q14780" s="94">
        <v>894</v>
      </c>
      <c r="AS14780" s="94">
        <v>226</v>
      </c>
      <c r="AT14780" s="94">
        <v>723</v>
      </c>
      <c r="AU14780" s="94">
        <v>121</v>
      </c>
      <c r="AV14780" s="94">
        <v>-167</v>
      </c>
      <c r="AW14780" s="94">
        <v>-9</v>
      </c>
    </row>
    <row r="14781" spans="1:49">
      <c r="A14781" s="85" t="s">
        <v>171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87</v>
      </c>
      <c r="G14781" s="89" t="s">
        <v>388</v>
      </c>
      <c r="H14781" s="94">
        <v>6459</v>
      </c>
      <c r="I14781" s="94">
        <v>6364</v>
      </c>
      <c r="J14781" s="94">
        <v>6744</v>
      </c>
      <c r="K14781" s="94">
        <v>379</v>
      </c>
      <c r="O14781" s="94">
        <v>6364</v>
      </c>
      <c r="P14781" s="94">
        <v>6744</v>
      </c>
      <c r="Q14781" s="94">
        <v>379</v>
      </c>
      <c r="AS14781" s="94">
        <v>-138</v>
      </c>
      <c r="AT14781" s="94">
        <v>688</v>
      </c>
      <c r="AU14781" s="94">
        <v>63</v>
      </c>
      <c r="AV14781" s="94">
        <v>-215</v>
      </c>
      <c r="AW14781" s="94">
        <v>-19</v>
      </c>
    </row>
    <row r="14782" spans="1:49">
      <c r="A14782" s="85" t="s">
        <v>171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87</v>
      </c>
      <c r="G14782" s="89" t="s">
        <v>388</v>
      </c>
      <c r="H14782" s="94">
        <v>6612</v>
      </c>
      <c r="I14782" s="94">
        <v>6517</v>
      </c>
      <c r="J14782" s="94">
        <v>6831</v>
      </c>
      <c r="K14782" s="94">
        <v>314</v>
      </c>
      <c r="O14782" s="94">
        <v>6517</v>
      </c>
      <c r="P14782" s="94">
        <v>6831</v>
      </c>
      <c r="Q14782" s="94">
        <v>314</v>
      </c>
      <c r="AS14782" s="94">
        <v>-162</v>
      </c>
      <c r="AT14782" s="94">
        <v>625</v>
      </c>
      <c r="AU14782" s="94">
        <v>48</v>
      </c>
      <c r="AV14782" s="94">
        <v>-209</v>
      </c>
      <c r="AW14782" s="94">
        <v>12</v>
      </c>
    </row>
    <row r="14783" spans="1:49">
      <c r="A14783" s="85" t="s">
        <v>171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87</v>
      </c>
      <c r="G14783" s="89" t="s">
        <v>388</v>
      </c>
      <c r="H14783" s="94">
        <v>6510</v>
      </c>
      <c r="I14783" s="94">
        <v>6367</v>
      </c>
      <c r="J14783" s="94">
        <v>6743</v>
      </c>
      <c r="K14783" s="94">
        <v>375</v>
      </c>
      <c r="O14783" s="94">
        <v>6367</v>
      </c>
      <c r="P14783" s="94">
        <v>6743</v>
      </c>
      <c r="Q14783" s="94">
        <v>375</v>
      </c>
      <c r="AS14783" s="94">
        <v>-9</v>
      </c>
      <c r="AT14783" s="94">
        <v>502</v>
      </c>
      <c r="AU14783" s="94">
        <v>70</v>
      </c>
      <c r="AV14783" s="94">
        <v>-192</v>
      </c>
      <c r="AW14783" s="94">
        <v>4</v>
      </c>
    </row>
    <row r="14784" spans="1:49">
      <c r="A14784" s="85" t="s">
        <v>171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87</v>
      </c>
      <c r="G14784" s="89" t="s">
        <v>388</v>
      </c>
      <c r="H14784" s="94">
        <v>6116</v>
      </c>
      <c r="I14784" s="94">
        <v>6016</v>
      </c>
      <c r="J14784" s="94">
        <v>6619</v>
      </c>
      <c r="K14784" s="94">
        <v>603</v>
      </c>
      <c r="O14784" s="94">
        <v>6016</v>
      </c>
      <c r="P14784" s="94">
        <v>6619</v>
      </c>
      <c r="Q14784" s="94">
        <v>603</v>
      </c>
      <c r="AS14784" s="94">
        <v>162</v>
      </c>
      <c r="AT14784" s="94">
        <v>437</v>
      </c>
      <c r="AU14784" s="94">
        <v>161</v>
      </c>
      <c r="AV14784" s="94">
        <v>-145</v>
      </c>
      <c r="AW14784" s="94">
        <v>-12</v>
      </c>
    </row>
    <row r="14785" spans="1:49">
      <c r="A14785" s="85" t="s">
        <v>171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87</v>
      </c>
      <c r="G14785" s="89" t="s">
        <v>388</v>
      </c>
      <c r="H14785" s="94">
        <v>5595</v>
      </c>
      <c r="I14785" s="94">
        <v>5485</v>
      </c>
      <c r="J14785" s="94">
        <v>6546</v>
      </c>
      <c r="K14785" s="94">
        <v>1060</v>
      </c>
      <c r="O14785" s="94">
        <v>5485</v>
      </c>
      <c r="P14785" s="94">
        <v>6546</v>
      </c>
      <c r="Q14785" s="94">
        <v>1060</v>
      </c>
      <c r="AS14785" s="94">
        <v>496</v>
      </c>
      <c r="AT14785" s="94">
        <v>403</v>
      </c>
      <c r="AU14785" s="94">
        <v>242</v>
      </c>
      <c r="AV14785" s="94">
        <v>-105</v>
      </c>
      <c r="AW14785" s="94">
        <v>24</v>
      </c>
    </row>
    <row r="14786" spans="1:49">
      <c r="A14786" s="85" t="s">
        <v>171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87</v>
      </c>
      <c r="G14786" s="89" t="s">
        <v>388</v>
      </c>
      <c r="H14786" s="94">
        <v>5167</v>
      </c>
      <c r="I14786" s="94">
        <v>4997</v>
      </c>
      <c r="J14786" s="94">
        <v>6199</v>
      </c>
      <c r="K14786" s="94">
        <v>1202</v>
      </c>
      <c r="O14786" s="94">
        <v>4997</v>
      </c>
      <c r="P14786" s="94">
        <v>6199</v>
      </c>
      <c r="Q14786" s="94">
        <v>1202</v>
      </c>
      <c r="AS14786" s="94">
        <v>436</v>
      </c>
      <c r="AT14786" s="94">
        <v>663</v>
      </c>
      <c r="AU14786" s="94">
        <v>199</v>
      </c>
      <c r="AV14786" s="94">
        <v>-119</v>
      </c>
      <c r="AW14786" s="94">
        <v>23</v>
      </c>
    </row>
    <row r="14787" spans="1:49">
      <c r="A14787" s="85" t="s">
        <v>171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87</v>
      </c>
      <c r="G14787" s="89" t="s">
        <v>388</v>
      </c>
      <c r="H14787" s="94">
        <v>4827</v>
      </c>
      <c r="I14787" s="94">
        <v>4715</v>
      </c>
      <c r="J14787" s="94">
        <v>5979</v>
      </c>
      <c r="K14787" s="94">
        <v>1263</v>
      </c>
      <c r="O14787" s="94">
        <v>4715</v>
      </c>
      <c r="P14787" s="94">
        <v>5979</v>
      </c>
      <c r="Q14787" s="94">
        <v>1263</v>
      </c>
      <c r="AS14787" s="94">
        <v>639</v>
      </c>
      <c r="AT14787" s="94">
        <v>388</v>
      </c>
      <c r="AU14787" s="94">
        <v>287</v>
      </c>
      <c r="AV14787" s="94">
        <v>-77</v>
      </c>
      <c r="AW14787" s="94">
        <v>27</v>
      </c>
    </row>
    <row r="14788" spans="1:49">
      <c r="A14788" s="85" t="s">
        <v>171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87</v>
      </c>
      <c r="G14788" s="89" t="s">
        <v>388</v>
      </c>
      <c r="H14788" s="94">
        <v>4584</v>
      </c>
      <c r="I14788" s="94">
        <v>4528</v>
      </c>
      <c r="J14788" s="94">
        <v>5883</v>
      </c>
      <c r="K14788" s="94">
        <v>1355</v>
      </c>
      <c r="O14788" s="94">
        <v>4528</v>
      </c>
      <c r="P14788" s="94">
        <v>5883</v>
      </c>
      <c r="Q14788" s="94">
        <v>1355</v>
      </c>
      <c r="AS14788" s="94">
        <v>991</v>
      </c>
      <c r="AT14788" s="94">
        <v>93</v>
      </c>
      <c r="AU14788" s="94">
        <v>286</v>
      </c>
      <c r="AV14788" s="94">
        <v>-52</v>
      </c>
      <c r="AW14788" s="94">
        <v>37</v>
      </c>
    </row>
    <row r="14789" spans="1:49">
      <c r="A14789" s="85" t="s">
        <v>171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87</v>
      </c>
      <c r="G14789" s="89" t="s">
        <v>388</v>
      </c>
      <c r="H14789" s="94">
        <v>4505</v>
      </c>
      <c r="I14789" s="94">
        <v>4438</v>
      </c>
      <c r="J14789" s="94">
        <v>5869</v>
      </c>
      <c r="K14789" s="94">
        <v>1430</v>
      </c>
      <c r="O14789" s="94">
        <v>4438</v>
      </c>
      <c r="P14789" s="94">
        <v>5869</v>
      </c>
      <c r="Q14789" s="94">
        <v>1430</v>
      </c>
      <c r="AS14789" s="94">
        <v>1089</v>
      </c>
      <c r="AT14789" s="94">
        <v>92</v>
      </c>
      <c r="AU14789" s="94">
        <v>267</v>
      </c>
      <c r="AV14789" s="94">
        <v>-55</v>
      </c>
      <c r="AW14789" s="94">
        <v>38</v>
      </c>
    </row>
    <row r="14790" spans="1:49">
      <c r="A14790" s="85" t="s">
        <v>171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87</v>
      </c>
      <c r="G14790" s="89" t="s">
        <v>388</v>
      </c>
      <c r="H14790" s="94">
        <v>4483</v>
      </c>
      <c r="I14790" s="94">
        <v>4400</v>
      </c>
      <c r="J14790" s="94">
        <v>5865</v>
      </c>
      <c r="K14790" s="94">
        <v>1465</v>
      </c>
      <c r="O14790" s="94">
        <v>4400</v>
      </c>
      <c r="P14790" s="94">
        <v>5865</v>
      </c>
      <c r="Q14790" s="94">
        <v>1465</v>
      </c>
      <c r="AS14790" s="94">
        <v>1107</v>
      </c>
      <c r="AT14790" s="94">
        <v>149</v>
      </c>
      <c r="AU14790" s="94">
        <v>231</v>
      </c>
      <c r="AV14790" s="94">
        <v>-61</v>
      </c>
      <c r="AW14790" s="94">
        <v>39</v>
      </c>
    </row>
    <row r="14791" spans="1:49">
      <c r="A14791" s="85" t="s">
        <v>171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87</v>
      </c>
      <c r="G14791" s="89" t="s">
        <v>388</v>
      </c>
      <c r="H14791" s="94">
        <v>4677</v>
      </c>
      <c r="I14791" s="94">
        <v>4498</v>
      </c>
      <c r="J14791" s="94">
        <v>5929</v>
      </c>
      <c r="K14791" s="94">
        <v>1431</v>
      </c>
      <c r="O14791" s="94">
        <v>4498</v>
      </c>
      <c r="P14791" s="94">
        <v>5929</v>
      </c>
      <c r="Q14791" s="94">
        <v>1431</v>
      </c>
      <c r="AS14791" s="94">
        <v>1098</v>
      </c>
      <c r="AT14791" s="94">
        <v>114</v>
      </c>
      <c r="AU14791" s="94">
        <v>237</v>
      </c>
      <c r="AV14791" s="94">
        <v>-54</v>
      </c>
      <c r="AW14791" s="94">
        <v>36</v>
      </c>
    </row>
    <row r="14792" spans="1:49">
      <c r="A14792" s="85" t="s">
        <v>171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87</v>
      </c>
      <c r="G14792" s="89" t="s">
        <v>388</v>
      </c>
      <c r="H14792" s="94">
        <v>5179</v>
      </c>
      <c r="I14792" s="94">
        <v>4896</v>
      </c>
      <c r="J14792" s="94">
        <v>6108</v>
      </c>
      <c r="K14792" s="94">
        <v>1212</v>
      </c>
      <c r="O14792" s="94">
        <v>4896</v>
      </c>
      <c r="P14792" s="94">
        <v>6108</v>
      </c>
      <c r="Q14792" s="94">
        <v>1212</v>
      </c>
      <c r="AS14792" s="94">
        <v>884</v>
      </c>
      <c r="AT14792" s="94">
        <v>158</v>
      </c>
      <c r="AU14792" s="94">
        <v>224</v>
      </c>
      <c r="AV14792" s="94">
        <v>-67</v>
      </c>
      <c r="AW14792" s="94">
        <v>13</v>
      </c>
    </row>
    <row r="14793" spans="1:49">
      <c r="A14793" s="85" t="s">
        <v>171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87</v>
      </c>
      <c r="G14793" s="89" t="s">
        <v>388</v>
      </c>
      <c r="H14793" s="94">
        <v>5864</v>
      </c>
      <c r="I14793" s="94">
        <v>5644</v>
      </c>
      <c r="J14793" s="94">
        <v>6342</v>
      </c>
      <c r="K14793" s="94">
        <v>698</v>
      </c>
      <c r="O14793" s="94">
        <v>5644</v>
      </c>
      <c r="P14793" s="94">
        <v>6342</v>
      </c>
      <c r="Q14793" s="94">
        <v>698</v>
      </c>
      <c r="AS14793" s="94">
        <v>520</v>
      </c>
      <c r="AT14793" s="94">
        <v>260</v>
      </c>
      <c r="AU14793" s="94">
        <v>54</v>
      </c>
      <c r="AV14793" s="94">
        <v>-138</v>
      </c>
      <c r="AW14793" s="94">
        <v>2</v>
      </c>
    </row>
    <row r="14794" spans="1:49">
      <c r="A14794" s="85" t="s">
        <v>171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87</v>
      </c>
      <c r="G14794" s="89" t="s">
        <v>388</v>
      </c>
      <c r="H14794" s="94">
        <v>6031</v>
      </c>
      <c r="I14794" s="94">
        <v>5847</v>
      </c>
      <c r="J14794" s="94">
        <v>6426</v>
      </c>
      <c r="K14794" s="94">
        <v>578</v>
      </c>
      <c r="O14794" s="94">
        <v>5847</v>
      </c>
      <c r="P14794" s="94">
        <v>6426</v>
      </c>
      <c r="Q14794" s="94">
        <v>578</v>
      </c>
      <c r="AS14794" s="94">
        <v>330</v>
      </c>
      <c r="AT14794" s="94">
        <v>352</v>
      </c>
      <c r="AU14794" s="94">
        <v>47</v>
      </c>
      <c r="AV14794" s="94">
        <v>-149</v>
      </c>
      <c r="AW14794" s="94">
        <v>-2</v>
      </c>
    </row>
    <row r="14795" spans="1:49">
      <c r="A14795" s="85" t="s">
        <v>171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87</v>
      </c>
      <c r="G14795" s="89" t="s">
        <v>388</v>
      </c>
      <c r="H14795" s="94">
        <v>5912</v>
      </c>
      <c r="I14795" s="94">
        <v>5852</v>
      </c>
      <c r="J14795" s="94">
        <v>6446</v>
      </c>
      <c r="K14795" s="94">
        <v>593</v>
      </c>
      <c r="O14795" s="94">
        <v>5852</v>
      </c>
      <c r="P14795" s="94">
        <v>6446</v>
      </c>
      <c r="Q14795" s="94">
        <v>593</v>
      </c>
      <c r="AS14795" s="94">
        <v>249</v>
      </c>
      <c r="AT14795" s="94">
        <v>408</v>
      </c>
      <c r="AU14795" s="94">
        <v>93</v>
      </c>
      <c r="AV14795" s="94">
        <v>-151</v>
      </c>
      <c r="AW14795" s="94">
        <v>-6</v>
      </c>
    </row>
    <row r="14796" spans="1:49">
      <c r="A14796" s="85" t="s">
        <v>171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87</v>
      </c>
      <c r="G14796" s="89" t="s">
        <v>388</v>
      </c>
      <c r="H14796" s="94">
        <v>5823</v>
      </c>
      <c r="I14796" s="94">
        <v>5859</v>
      </c>
      <c r="J14796" s="94">
        <v>6510</v>
      </c>
      <c r="K14796" s="94">
        <v>650</v>
      </c>
      <c r="O14796" s="94">
        <v>5859</v>
      </c>
      <c r="P14796" s="94">
        <v>6510</v>
      </c>
      <c r="Q14796" s="94">
        <v>650</v>
      </c>
      <c r="AS14796" s="94">
        <v>324</v>
      </c>
      <c r="AT14796" s="94">
        <v>309</v>
      </c>
      <c r="AU14796" s="94">
        <v>150</v>
      </c>
      <c r="AV14796" s="94">
        <v>-139</v>
      </c>
      <c r="AW14796" s="94">
        <v>5</v>
      </c>
    </row>
    <row r="14797" spans="1:49">
      <c r="A14797" s="85" t="s">
        <v>171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87</v>
      </c>
      <c r="G14797" s="89" t="s">
        <v>388</v>
      </c>
      <c r="H14797" s="94">
        <v>5629</v>
      </c>
      <c r="I14797" s="94">
        <v>5824</v>
      </c>
      <c r="J14797" s="94">
        <v>6854</v>
      </c>
      <c r="K14797" s="94">
        <v>1030</v>
      </c>
      <c r="O14797" s="94">
        <v>5824</v>
      </c>
      <c r="P14797" s="94">
        <v>6854</v>
      </c>
      <c r="Q14797" s="94">
        <v>1030</v>
      </c>
      <c r="AS14797" s="94">
        <v>699</v>
      </c>
      <c r="AT14797" s="94">
        <v>224</v>
      </c>
      <c r="AU14797" s="94">
        <v>187</v>
      </c>
      <c r="AV14797" s="94">
        <v>-115</v>
      </c>
      <c r="AW14797" s="94">
        <v>35</v>
      </c>
    </row>
    <row r="14798" spans="1:49">
      <c r="A14798" s="85" t="s">
        <v>171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87</v>
      </c>
      <c r="G14798" s="89" t="s">
        <v>388</v>
      </c>
      <c r="H14798" s="94">
        <v>5586</v>
      </c>
      <c r="I14798" s="94">
        <v>5776</v>
      </c>
      <c r="J14798" s="94">
        <v>7158</v>
      </c>
      <c r="K14798" s="94">
        <v>1381</v>
      </c>
      <c r="O14798" s="94">
        <v>5776</v>
      </c>
      <c r="P14798" s="94">
        <v>7158</v>
      </c>
      <c r="Q14798" s="94">
        <v>1381</v>
      </c>
      <c r="AS14798" s="94">
        <v>1017</v>
      </c>
      <c r="AT14798" s="94">
        <v>145</v>
      </c>
      <c r="AU14798" s="94">
        <v>262</v>
      </c>
      <c r="AV14798" s="94">
        <v>-86</v>
      </c>
      <c r="AW14798" s="94">
        <v>43</v>
      </c>
    </row>
    <row r="14799" spans="1:49">
      <c r="A14799" s="85" t="s">
        <v>171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87</v>
      </c>
      <c r="G14799" s="89" t="s">
        <v>388</v>
      </c>
      <c r="H14799" s="94">
        <v>5617</v>
      </c>
      <c r="I14799" s="94">
        <v>5749</v>
      </c>
      <c r="J14799" s="94">
        <v>7275</v>
      </c>
      <c r="K14799" s="94">
        <v>1526</v>
      </c>
      <c r="O14799" s="94">
        <v>5749</v>
      </c>
      <c r="P14799" s="94">
        <v>7275</v>
      </c>
      <c r="Q14799" s="94">
        <v>1526</v>
      </c>
      <c r="AS14799" s="94">
        <v>1108</v>
      </c>
      <c r="AT14799" s="94">
        <v>156</v>
      </c>
      <c r="AU14799" s="94">
        <v>298</v>
      </c>
      <c r="AV14799" s="94">
        <v>-72</v>
      </c>
      <c r="AW14799" s="94">
        <v>36</v>
      </c>
    </row>
    <row r="14800" spans="1:49">
      <c r="A14800" s="85" t="s">
        <v>171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87</v>
      </c>
      <c r="G14800" s="89" t="s">
        <v>388</v>
      </c>
      <c r="H14800" s="94">
        <v>5593</v>
      </c>
      <c r="I14800" s="94">
        <v>5770</v>
      </c>
      <c r="J14800" s="94">
        <v>7255</v>
      </c>
      <c r="K14800" s="94">
        <v>1485</v>
      </c>
      <c r="O14800" s="94">
        <v>5770</v>
      </c>
      <c r="P14800" s="94">
        <v>7255</v>
      </c>
      <c r="Q14800" s="94">
        <v>1485</v>
      </c>
      <c r="AS14800" s="94">
        <v>1022</v>
      </c>
      <c r="AT14800" s="94">
        <v>196</v>
      </c>
      <c r="AU14800" s="94">
        <v>302</v>
      </c>
      <c r="AV14800" s="94">
        <v>-77</v>
      </c>
      <c r="AW14800" s="94">
        <v>42</v>
      </c>
    </row>
    <row r="14801" spans="1:49">
      <c r="A14801" s="85" t="s">
        <v>171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87</v>
      </c>
      <c r="G14801" s="89" t="s">
        <v>388</v>
      </c>
      <c r="H14801" s="94">
        <v>5488</v>
      </c>
      <c r="I14801" s="94">
        <v>5794</v>
      </c>
      <c r="J14801" s="94">
        <v>7194</v>
      </c>
      <c r="K14801" s="94">
        <v>1400</v>
      </c>
      <c r="O14801" s="94">
        <v>5794</v>
      </c>
      <c r="P14801" s="94">
        <v>7194</v>
      </c>
      <c r="Q14801" s="94">
        <v>1400</v>
      </c>
      <c r="AS14801" s="94">
        <v>1049</v>
      </c>
      <c r="AT14801" s="94">
        <v>33</v>
      </c>
      <c r="AU14801" s="94">
        <v>346</v>
      </c>
      <c r="AV14801" s="94">
        <v>-69</v>
      </c>
      <c r="AW14801" s="94">
        <v>41</v>
      </c>
    </row>
    <row r="14802" spans="1:49">
      <c r="A14802" s="85" t="s">
        <v>171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87</v>
      </c>
      <c r="G14802" s="89" t="s">
        <v>388</v>
      </c>
      <c r="H14802" s="94">
        <v>5382</v>
      </c>
      <c r="I14802" s="94">
        <v>5802</v>
      </c>
      <c r="J14802" s="94">
        <v>6967</v>
      </c>
      <c r="K14802" s="94">
        <v>1165</v>
      </c>
      <c r="O14802" s="94">
        <v>5802</v>
      </c>
      <c r="P14802" s="94">
        <v>6967</v>
      </c>
      <c r="Q14802" s="94">
        <v>1165</v>
      </c>
      <c r="AS14802" s="94">
        <v>892</v>
      </c>
      <c r="AT14802" s="94">
        <v>-13</v>
      </c>
      <c r="AU14802" s="94">
        <v>324</v>
      </c>
      <c r="AV14802" s="94">
        <v>-76</v>
      </c>
      <c r="AW14802" s="94">
        <v>38</v>
      </c>
    </row>
    <row r="14803" spans="1:49">
      <c r="A14803" s="85" t="s">
        <v>171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87</v>
      </c>
      <c r="G14803" s="89" t="s">
        <v>388</v>
      </c>
      <c r="H14803" s="94">
        <v>5520</v>
      </c>
      <c r="I14803" s="94">
        <v>5858</v>
      </c>
      <c r="J14803" s="94">
        <v>6641</v>
      </c>
      <c r="K14803" s="94">
        <v>783</v>
      </c>
      <c r="O14803" s="94">
        <v>5858</v>
      </c>
      <c r="P14803" s="94">
        <v>6641</v>
      </c>
      <c r="Q14803" s="94">
        <v>783</v>
      </c>
      <c r="AS14803" s="94">
        <v>600</v>
      </c>
      <c r="AT14803" s="94">
        <v>-37</v>
      </c>
      <c r="AU14803" s="94">
        <v>282</v>
      </c>
      <c r="AV14803" s="94">
        <v>-87</v>
      </c>
      <c r="AW14803" s="94">
        <v>25</v>
      </c>
    </row>
    <row r="14804" spans="1:49">
      <c r="A14804" s="85" t="s">
        <v>171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87</v>
      </c>
      <c r="G14804" s="89" t="s">
        <v>388</v>
      </c>
      <c r="H14804" s="94">
        <v>5713</v>
      </c>
      <c r="I14804" s="94">
        <v>5926</v>
      </c>
      <c r="J14804" s="94">
        <v>6623</v>
      </c>
      <c r="K14804" s="94">
        <v>697</v>
      </c>
      <c r="O14804" s="94">
        <v>5926</v>
      </c>
      <c r="P14804" s="94">
        <v>6623</v>
      </c>
      <c r="Q14804" s="94">
        <v>697</v>
      </c>
      <c r="AS14804" s="94">
        <v>402</v>
      </c>
      <c r="AT14804" s="94">
        <v>202</v>
      </c>
      <c r="AU14804" s="94">
        <v>200</v>
      </c>
      <c r="AV14804" s="94">
        <v>-110</v>
      </c>
      <c r="AW14804" s="94">
        <v>3</v>
      </c>
    </row>
    <row r="14805" spans="1:49">
      <c r="A14805" s="85" t="s">
        <v>171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87</v>
      </c>
      <c r="G14805" s="89" t="s">
        <v>388</v>
      </c>
      <c r="H14805" s="94">
        <v>6262</v>
      </c>
      <c r="I14805" s="94">
        <v>6299</v>
      </c>
      <c r="J14805" s="94">
        <v>6818</v>
      </c>
      <c r="K14805" s="94">
        <v>518</v>
      </c>
      <c r="O14805" s="94">
        <v>6299</v>
      </c>
      <c r="P14805" s="94">
        <v>6818</v>
      </c>
      <c r="Q14805" s="94">
        <v>518</v>
      </c>
      <c r="AS14805" s="94">
        <v>9</v>
      </c>
      <c r="AT14805" s="94">
        <v>459</v>
      </c>
      <c r="AU14805" s="94">
        <v>231</v>
      </c>
      <c r="AV14805" s="94">
        <v>-155</v>
      </c>
      <c r="AW14805" s="94">
        <v>-26</v>
      </c>
    </row>
    <row r="14806" spans="1:49">
      <c r="A14806" s="85" t="s">
        <v>171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87</v>
      </c>
      <c r="G14806" s="89" t="s">
        <v>388</v>
      </c>
      <c r="H14806" s="94">
        <v>6446</v>
      </c>
      <c r="I14806" s="94">
        <v>6490</v>
      </c>
      <c r="J14806" s="94">
        <v>6940</v>
      </c>
      <c r="K14806" s="94">
        <v>449</v>
      </c>
      <c r="O14806" s="94">
        <v>6490</v>
      </c>
      <c r="P14806" s="94">
        <v>6940</v>
      </c>
      <c r="Q14806" s="94">
        <v>449</v>
      </c>
      <c r="AS14806" s="94">
        <v>-13</v>
      </c>
      <c r="AT14806" s="94">
        <v>343</v>
      </c>
      <c r="AU14806" s="94">
        <v>285</v>
      </c>
      <c r="AV14806" s="94">
        <v>-150</v>
      </c>
      <c r="AW14806" s="94">
        <v>-16</v>
      </c>
    </row>
    <row r="14807" spans="1:49">
      <c r="A14807" s="85" t="s">
        <v>171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87</v>
      </c>
      <c r="G14807" s="89" t="s">
        <v>388</v>
      </c>
      <c r="H14807" s="94">
        <v>6237</v>
      </c>
      <c r="I14807" s="94">
        <v>6370</v>
      </c>
      <c r="J14807" s="94">
        <v>6960</v>
      </c>
      <c r="K14807" s="94">
        <v>589</v>
      </c>
      <c r="O14807" s="94">
        <v>6370</v>
      </c>
      <c r="P14807" s="94">
        <v>6960</v>
      </c>
      <c r="Q14807" s="94">
        <v>589</v>
      </c>
      <c r="AS14807" s="94">
        <v>125</v>
      </c>
      <c r="AT14807" s="94">
        <v>312</v>
      </c>
      <c r="AU14807" s="94">
        <v>301</v>
      </c>
      <c r="AV14807" s="94">
        <v>-143</v>
      </c>
      <c r="AW14807" s="94">
        <v>-6</v>
      </c>
    </row>
    <row r="14808" spans="1:49">
      <c r="A14808" s="85" t="s">
        <v>171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87</v>
      </c>
      <c r="G14808" s="89" t="s">
        <v>388</v>
      </c>
      <c r="H14808" s="94">
        <v>5941</v>
      </c>
      <c r="I14808" s="94">
        <v>6117</v>
      </c>
      <c r="J14808" s="94">
        <v>6773</v>
      </c>
      <c r="K14808" s="94">
        <v>655</v>
      </c>
      <c r="O14808" s="94">
        <v>6117</v>
      </c>
      <c r="P14808" s="94">
        <v>6773</v>
      </c>
      <c r="Q14808" s="94">
        <v>655</v>
      </c>
      <c r="AS14808" s="94">
        <v>317</v>
      </c>
      <c r="AT14808" s="94">
        <v>187</v>
      </c>
      <c r="AU14808" s="94">
        <v>292</v>
      </c>
      <c r="AV14808" s="94">
        <v>-121</v>
      </c>
      <c r="AW14808" s="94">
        <v>-20</v>
      </c>
    </row>
    <row r="14809" spans="1:49">
      <c r="A14809" s="85" t="s">
        <v>171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87</v>
      </c>
      <c r="G14809" s="89" t="s">
        <v>388</v>
      </c>
      <c r="H14809" s="94">
        <v>5468</v>
      </c>
      <c r="I14809" s="94">
        <v>5720</v>
      </c>
      <c r="J14809" s="94">
        <v>6628</v>
      </c>
      <c r="K14809" s="94">
        <v>907</v>
      </c>
      <c r="O14809" s="94">
        <v>5720</v>
      </c>
      <c r="P14809" s="94">
        <v>6628</v>
      </c>
      <c r="Q14809" s="94">
        <v>907</v>
      </c>
      <c r="AS14809" s="94">
        <v>549</v>
      </c>
      <c r="AT14809" s="94">
        <v>140</v>
      </c>
      <c r="AU14809" s="94">
        <v>295</v>
      </c>
      <c r="AV14809" s="94">
        <v>-101</v>
      </c>
      <c r="AW14809" s="94">
        <v>24</v>
      </c>
    </row>
    <row r="14810" spans="1:49">
      <c r="A14810" s="85" t="s">
        <v>171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87</v>
      </c>
      <c r="G14810" s="89" t="s">
        <v>388</v>
      </c>
      <c r="H14810" s="94">
        <v>5043</v>
      </c>
      <c r="I14810" s="94">
        <v>5337</v>
      </c>
      <c r="J14810" s="94">
        <v>6507</v>
      </c>
      <c r="K14810" s="94">
        <v>1170</v>
      </c>
      <c r="O14810" s="94">
        <v>5337</v>
      </c>
      <c r="P14810" s="94">
        <v>6507</v>
      </c>
      <c r="Q14810" s="94">
        <v>1170</v>
      </c>
      <c r="AS14810" s="94">
        <v>724</v>
      </c>
      <c r="AT14810" s="94">
        <v>218</v>
      </c>
      <c r="AU14810" s="94">
        <v>291</v>
      </c>
      <c r="AV14810" s="94">
        <v>-91</v>
      </c>
      <c r="AW14810" s="94">
        <v>28</v>
      </c>
    </row>
    <row r="14811" spans="1:49">
      <c r="A14811" s="85" t="s">
        <v>171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87</v>
      </c>
      <c r="G14811" s="89" t="s">
        <v>388</v>
      </c>
      <c r="H14811" s="94">
        <v>4688</v>
      </c>
      <c r="I14811" s="94">
        <v>5161</v>
      </c>
      <c r="J14811" s="94">
        <v>6493</v>
      </c>
      <c r="K14811" s="94">
        <v>1332</v>
      </c>
      <c r="O14811" s="94">
        <v>5161</v>
      </c>
      <c r="P14811" s="94">
        <v>6493</v>
      </c>
      <c r="Q14811" s="94">
        <v>1332</v>
      </c>
      <c r="AS14811" s="94">
        <v>718</v>
      </c>
      <c r="AT14811" s="94">
        <v>414</v>
      </c>
      <c r="AU14811" s="94">
        <v>268</v>
      </c>
      <c r="AV14811" s="94">
        <v>-95</v>
      </c>
      <c r="AW14811" s="94">
        <v>27</v>
      </c>
    </row>
    <row r="14812" spans="1:49">
      <c r="A14812" s="85" t="s">
        <v>171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87</v>
      </c>
      <c r="G14812" s="89" t="s">
        <v>388</v>
      </c>
      <c r="H14812" s="94">
        <v>4744</v>
      </c>
      <c r="I14812" s="94">
        <v>5110</v>
      </c>
      <c r="J14812" s="94">
        <v>6476</v>
      </c>
      <c r="K14812" s="94">
        <v>1366</v>
      </c>
      <c r="O14812" s="94">
        <v>5110</v>
      </c>
      <c r="P14812" s="94">
        <v>6476</v>
      </c>
      <c r="Q14812" s="94">
        <v>1366</v>
      </c>
      <c r="AS14812" s="94">
        <v>833</v>
      </c>
      <c r="AT14812" s="94">
        <v>397</v>
      </c>
      <c r="AU14812" s="94">
        <v>209</v>
      </c>
      <c r="AV14812" s="94">
        <v>-104</v>
      </c>
      <c r="AW14812" s="94">
        <v>31</v>
      </c>
    </row>
    <row r="14813" spans="1:49">
      <c r="A14813" s="85" t="s">
        <v>171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87</v>
      </c>
      <c r="G14813" s="89" t="s">
        <v>388</v>
      </c>
      <c r="H14813" s="94">
        <v>4799</v>
      </c>
      <c r="I14813" s="94">
        <v>5176</v>
      </c>
      <c r="J14813" s="94">
        <v>6493</v>
      </c>
      <c r="K14813" s="94">
        <v>1316</v>
      </c>
      <c r="O14813" s="94">
        <v>5176</v>
      </c>
      <c r="P14813" s="94">
        <v>6493</v>
      </c>
      <c r="Q14813" s="94">
        <v>1316</v>
      </c>
      <c r="AS14813" s="94">
        <v>818</v>
      </c>
      <c r="AT14813" s="94">
        <v>391</v>
      </c>
      <c r="AU14813" s="94">
        <v>189</v>
      </c>
      <c r="AV14813" s="94">
        <v>-113</v>
      </c>
      <c r="AW14813" s="94">
        <v>32</v>
      </c>
    </row>
    <row r="14814" spans="1:49">
      <c r="A14814" s="85" t="s">
        <v>171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87</v>
      </c>
      <c r="G14814" s="89" t="s">
        <v>388</v>
      </c>
      <c r="H14814" s="94">
        <v>4939</v>
      </c>
      <c r="I14814" s="94">
        <v>5329</v>
      </c>
      <c r="J14814" s="94">
        <v>6529</v>
      </c>
      <c r="K14814" s="94">
        <v>1200</v>
      </c>
      <c r="O14814" s="94">
        <v>5329</v>
      </c>
      <c r="P14814" s="94">
        <v>6529</v>
      </c>
      <c r="Q14814" s="94">
        <v>1200</v>
      </c>
      <c r="AS14814" s="94">
        <v>776</v>
      </c>
      <c r="AT14814" s="94">
        <v>353</v>
      </c>
      <c r="AU14814" s="94">
        <v>156</v>
      </c>
      <c r="AV14814" s="94">
        <v>-117</v>
      </c>
      <c r="AW14814" s="94">
        <v>32</v>
      </c>
    </row>
    <row r="14815" spans="1:49">
      <c r="A14815" s="85" t="s">
        <v>171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87</v>
      </c>
      <c r="G14815" s="89" t="s">
        <v>388</v>
      </c>
      <c r="H14815" s="94">
        <v>5294</v>
      </c>
      <c r="I14815" s="94">
        <v>5633</v>
      </c>
      <c r="J14815" s="94">
        <v>6598</v>
      </c>
      <c r="K14815" s="94">
        <v>964</v>
      </c>
      <c r="O14815" s="94">
        <v>5633</v>
      </c>
      <c r="P14815" s="94">
        <v>6598</v>
      </c>
      <c r="Q14815" s="94">
        <v>964</v>
      </c>
      <c r="AS14815" s="94">
        <v>646</v>
      </c>
      <c r="AT14815" s="94">
        <v>345</v>
      </c>
      <c r="AU14815" s="94">
        <v>85</v>
      </c>
      <c r="AV14815" s="94">
        <v>-141</v>
      </c>
      <c r="AW14815" s="94">
        <v>29</v>
      </c>
    </row>
    <row r="14816" spans="1:49">
      <c r="A14816" s="85" t="s">
        <v>171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87</v>
      </c>
      <c r="G14816" s="89" t="s">
        <v>388</v>
      </c>
      <c r="H14816" s="94">
        <v>5904</v>
      </c>
      <c r="I14816" s="94">
        <v>6300</v>
      </c>
      <c r="J14816" s="94">
        <v>6883</v>
      </c>
      <c r="K14816" s="94">
        <v>583</v>
      </c>
      <c r="O14816" s="94">
        <v>6300</v>
      </c>
      <c r="P14816" s="94">
        <v>6883</v>
      </c>
      <c r="Q14816" s="94">
        <v>583</v>
      </c>
      <c r="AS14816" s="94">
        <v>415</v>
      </c>
      <c r="AT14816" s="94">
        <v>285</v>
      </c>
      <c r="AU14816" s="94">
        <v>34</v>
      </c>
      <c r="AV14816" s="94">
        <v>-175</v>
      </c>
      <c r="AW14816" s="94">
        <v>24</v>
      </c>
    </row>
    <row r="14817" spans="1:49">
      <c r="A14817" s="85" t="s">
        <v>171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87</v>
      </c>
      <c r="G14817" s="89" t="s">
        <v>388</v>
      </c>
      <c r="H14817" s="94">
        <v>6911</v>
      </c>
      <c r="I14817" s="94">
        <v>7275</v>
      </c>
      <c r="J14817" s="94">
        <v>7257</v>
      </c>
      <c r="K14817" s="94">
        <v>-18</v>
      </c>
      <c r="O14817" s="94">
        <v>7275</v>
      </c>
      <c r="P14817" s="94">
        <v>7257</v>
      </c>
      <c r="Q14817" s="94">
        <v>-18</v>
      </c>
      <c r="AS14817" s="94">
        <v>-200</v>
      </c>
      <c r="AT14817" s="94">
        <v>492</v>
      </c>
      <c r="AU14817" s="94">
        <v>-48</v>
      </c>
      <c r="AV14817" s="94">
        <v>-247</v>
      </c>
      <c r="AW14817" s="94">
        <v>-15</v>
      </c>
    </row>
    <row r="14818" spans="1:49">
      <c r="A14818" s="85" t="s">
        <v>171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87</v>
      </c>
      <c r="G14818" s="89" t="s">
        <v>388</v>
      </c>
      <c r="H14818" s="94">
        <v>6979</v>
      </c>
      <c r="I14818" s="94">
        <v>7410</v>
      </c>
      <c r="J14818" s="94">
        <v>7352</v>
      </c>
      <c r="K14818" s="94">
        <v>-58</v>
      </c>
      <c r="O14818" s="94">
        <v>7410</v>
      </c>
      <c r="P14818" s="94">
        <v>7352</v>
      </c>
      <c r="Q14818" s="94">
        <v>-58</v>
      </c>
      <c r="AS14818" s="94">
        <v>-273</v>
      </c>
      <c r="AT14818" s="94">
        <v>494</v>
      </c>
      <c r="AU14818" s="94">
        <v>-6</v>
      </c>
      <c r="AV14818" s="94">
        <v>-254</v>
      </c>
      <c r="AW14818" s="94">
        <v>-19</v>
      </c>
    </row>
    <row r="14819" spans="1:49">
      <c r="A14819" s="85" t="s">
        <v>171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87</v>
      </c>
      <c r="G14819" s="89" t="s">
        <v>388</v>
      </c>
      <c r="H14819" s="94">
        <v>6614</v>
      </c>
      <c r="I14819" s="94">
        <v>6839</v>
      </c>
      <c r="J14819" s="94">
        <v>7185</v>
      </c>
      <c r="K14819" s="94">
        <v>345</v>
      </c>
      <c r="O14819" s="94">
        <v>6839</v>
      </c>
      <c r="P14819" s="94">
        <v>7185</v>
      </c>
      <c r="Q14819" s="94">
        <v>345</v>
      </c>
      <c r="AS14819" s="94">
        <v>61</v>
      </c>
      <c r="AT14819" s="94">
        <v>549</v>
      </c>
      <c r="AU14819" s="94">
        <v>-17</v>
      </c>
      <c r="AV14819" s="94">
        <v>-215</v>
      </c>
      <c r="AW14819" s="94">
        <v>-33</v>
      </c>
    </row>
    <row r="14820" spans="1:49">
      <c r="A14820" s="85" t="s">
        <v>171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87</v>
      </c>
      <c r="G14820" s="89" t="s">
        <v>388</v>
      </c>
      <c r="H14820" s="94">
        <v>6071</v>
      </c>
      <c r="I14820" s="94">
        <v>6309</v>
      </c>
      <c r="J14820" s="94">
        <v>7116</v>
      </c>
      <c r="K14820" s="94">
        <v>807</v>
      </c>
      <c r="O14820" s="94">
        <v>6309</v>
      </c>
      <c r="P14820" s="94">
        <v>7116</v>
      </c>
      <c r="Q14820" s="94">
        <v>807</v>
      </c>
      <c r="AS14820" s="94">
        <v>389</v>
      </c>
      <c r="AT14820" s="94">
        <v>519</v>
      </c>
      <c r="AU14820" s="94">
        <v>64</v>
      </c>
      <c r="AV14820" s="94">
        <v>-168</v>
      </c>
      <c r="AW14820" s="94">
        <v>3</v>
      </c>
    </row>
    <row r="14821" spans="1:49">
      <c r="A14821" s="85" t="s">
        <v>171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87</v>
      </c>
      <c r="G14821" s="89" t="s">
        <v>388</v>
      </c>
      <c r="H14821" s="94">
        <v>5806</v>
      </c>
      <c r="I14821" s="94">
        <v>6055</v>
      </c>
      <c r="J14821" s="94">
        <v>7065</v>
      </c>
      <c r="K14821" s="94">
        <v>1010</v>
      </c>
      <c r="O14821" s="94">
        <v>6055</v>
      </c>
      <c r="P14821" s="94">
        <v>7065</v>
      </c>
      <c r="Q14821" s="94">
        <v>1010</v>
      </c>
      <c r="AS14821" s="94">
        <v>543</v>
      </c>
      <c r="AT14821" s="94">
        <v>446</v>
      </c>
      <c r="AU14821" s="94">
        <v>146</v>
      </c>
      <c r="AV14821" s="94">
        <v>-154</v>
      </c>
      <c r="AW14821" s="94">
        <v>29</v>
      </c>
    </row>
    <row r="14822" spans="1:49">
      <c r="A14822" s="85" t="s">
        <v>171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87</v>
      </c>
      <c r="G14822" s="89" t="s">
        <v>388</v>
      </c>
      <c r="H14822" s="94">
        <v>5647</v>
      </c>
      <c r="I14822" s="94">
        <v>5903</v>
      </c>
      <c r="J14822" s="94">
        <v>6907</v>
      </c>
      <c r="K14822" s="94">
        <v>1004</v>
      </c>
      <c r="O14822" s="94">
        <v>5903</v>
      </c>
      <c r="P14822" s="94">
        <v>6907</v>
      </c>
      <c r="Q14822" s="94">
        <v>1004</v>
      </c>
      <c r="AS14822" s="94">
        <v>549</v>
      </c>
      <c r="AT14822" s="94">
        <v>399</v>
      </c>
      <c r="AU14822" s="94">
        <v>175</v>
      </c>
      <c r="AV14822" s="94">
        <v>-148</v>
      </c>
      <c r="AW14822" s="94">
        <v>29</v>
      </c>
    </row>
    <row r="14823" spans="1:49">
      <c r="A14823" s="85" t="s">
        <v>171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87</v>
      </c>
      <c r="G14823" s="89" t="s">
        <v>388</v>
      </c>
      <c r="H14823" s="94">
        <v>5572</v>
      </c>
      <c r="I14823" s="94">
        <v>5833</v>
      </c>
      <c r="J14823" s="94">
        <v>6822</v>
      </c>
      <c r="K14823" s="94">
        <v>989</v>
      </c>
      <c r="O14823" s="94">
        <v>5833</v>
      </c>
      <c r="P14823" s="94">
        <v>6822</v>
      </c>
      <c r="Q14823" s="94">
        <v>989</v>
      </c>
      <c r="AS14823" s="94">
        <v>574</v>
      </c>
      <c r="AT14823" s="94">
        <v>318</v>
      </c>
      <c r="AU14823" s="94">
        <v>201</v>
      </c>
      <c r="AV14823" s="94">
        <v>-134</v>
      </c>
      <c r="AW14823" s="94">
        <v>30</v>
      </c>
    </row>
    <row r="14824" spans="1:49">
      <c r="A14824" s="85" t="s">
        <v>171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87</v>
      </c>
      <c r="G14824" s="89" t="s">
        <v>388</v>
      </c>
      <c r="H14824" s="94">
        <v>5456</v>
      </c>
      <c r="I14824" s="94">
        <v>5848</v>
      </c>
      <c r="J14824" s="94">
        <v>6863</v>
      </c>
      <c r="K14824" s="94">
        <v>1015</v>
      </c>
      <c r="O14824" s="94">
        <v>5848</v>
      </c>
      <c r="P14824" s="94">
        <v>6863</v>
      </c>
      <c r="Q14824" s="94">
        <v>1015</v>
      </c>
      <c r="AS14824" s="94">
        <v>669</v>
      </c>
      <c r="AT14824" s="94">
        <v>187</v>
      </c>
      <c r="AU14824" s="94">
        <v>239</v>
      </c>
      <c r="AV14824" s="94">
        <v>-112</v>
      </c>
      <c r="AW14824" s="94">
        <v>32</v>
      </c>
    </row>
    <row r="14825" spans="1:49">
      <c r="A14825" s="85" t="s">
        <v>171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87</v>
      </c>
      <c r="G14825" s="89" t="s">
        <v>388</v>
      </c>
      <c r="H14825" s="94">
        <v>5439</v>
      </c>
      <c r="I14825" s="94">
        <v>5848</v>
      </c>
      <c r="J14825" s="94">
        <v>6761</v>
      </c>
      <c r="K14825" s="94">
        <v>913</v>
      </c>
      <c r="O14825" s="94">
        <v>5848</v>
      </c>
      <c r="P14825" s="94">
        <v>6761</v>
      </c>
      <c r="Q14825" s="94">
        <v>913</v>
      </c>
      <c r="AS14825" s="94">
        <v>669</v>
      </c>
      <c r="AT14825" s="94">
        <v>65</v>
      </c>
      <c r="AU14825" s="94">
        <v>255</v>
      </c>
      <c r="AV14825" s="94">
        <v>-106</v>
      </c>
      <c r="AW14825" s="94">
        <v>30</v>
      </c>
    </row>
    <row r="14826" spans="1:49">
      <c r="A14826" s="85" t="s">
        <v>171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87</v>
      </c>
      <c r="G14826" s="89" t="s">
        <v>388</v>
      </c>
      <c r="H14826" s="94">
        <v>5396</v>
      </c>
      <c r="I14826" s="94">
        <v>5880</v>
      </c>
      <c r="J14826" s="94">
        <v>6685</v>
      </c>
      <c r="K14826" s="94">
        <v>804</v>
      </c>
      <c r="O14826" s="94">
        <v>5880</v>
      </c>
      <c r="P14826" s="94">
        <v>6685</v>
      </c>
      <c r="Q14826" s="94">
        <v>804</v>
      </c>
      <c r="AS14826" s="94">
        <v>607</v>
      </c>
      <c r="AT14826" s="94">
        <v>42</v>
      </c>
      <c r="AU14826" s="94">
        <v>246</v>
      </c>
      <c r="AV14826" s="94">
        <v>-116</v>
      </c>
      <c r="AW14826" s="94">
        <v>25</v>
      </c>
    </row>
    <row r="14827" spans="1:49">
      <c r="A14827" s="85" t="s">
        <v>171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87</v>
      </c>
      <c r="G14827" s="89" t="s">
        <v>388</v>
      </c>
      <c r="H14827" s="94">
        <v>5527</v>
      </c>
      <c r="I14827" s="94">
        <v>5907</v>
      </c>
      <c r="J14827" s="94">
        <v>6514</v>
      </c>
      <c r="K14827" s="94">
        <v>607</v>
      </c>
      <c r="O14827" s="94">
        <v>5907</v>
      </c>
      <c r="P14827" s="94">
        <v>6514</v>
      </c>
      <c r="Q14827" s="94">
        <v>607</v>
      </c>
      <c r="AS14827" s="94">
        <v>346</v>
      </c>
      <c r="AT14827" s="94">
        <v>229</v>
      </c>
      <c r="AU14827" s="94">
        <v>157</v>
      </c>
      <c r="AV14827" s="94">
        <v>-143</v>
      </c>
      <c r="AW14827" s="94">
        <v>18</v>
      </c>
    </row>
    <row r="14828" spans="1:49">
      <c r="A14828" s="85" t="s">
        <v>171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87</v>
      </c>
      <c r="G14828" s="89" t="s">
        <v>388</v>
      </c>
      <c r="H14828" s="94">
        <v>5644</v>
      </c>
      <c r="I14828" s="94">
        <v>5959</v>
      </c>
      <c r="J14828" s="94">
        <v>6390</v>
      </c>
      <c r="K14828" s="94">
        <v>431</v>
      </c>
      <c r="O14828" s="94">
        <v>5959</v>
      </c>
      <c r="P14828" s="94">
        <v>6390</v>
      </c>
      <c r="Q14828" s="94">
        <v>431</v>
      </c>
      <c r="AS14828" s="94">
        <v>12</v>
      </c>
      <c r="AT14828" s="94">
        <v>503</v>
      </c>
      <c r="AU14828" s="94">
        <v>82</v>
      </c>
      <c r="AV14828" s="94">
        <v>-169</v>
      </c>
      <c r="AW14828" s="94">
        <v>3</v>
      </c>
    </row>
    <row r="14829" spans="1:49">
      <c r="A14829" s="85" t="s">
        <v>171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87</v>
      </c>
      <c r="G14829" s="89" t="s">
        <v>388</v>
      </c>
      <c r="H14829" s="94">
        <v>6238</v>
      </c>
      <c r="I14829" s="94">
        <v>6282</v>
      </c>
      <c r="J14829" s="94">
        <v>6487</v>
      </c>
      <c r="K14829" s="94">
        <v>204</v>
      </c>
      <c r="O14829" s="94">
        <v>6282</v>
      </c>
      <c r="P14829" s="94">
        <v>6487</v>
      </c>
      <c r="Q14829" s="94">
        <v>204</v>
      </c>
      <c r="AS14829" s="94">
        <v>-236</v>
      </c>
      <c r="AT14829" s="94">
        <v>670</v>
      </c>
      <c r="AU14829" s="94">
        <v>11</v>
      </c>
      <c r="AV14829" s="94">
        <v>-194</v>
      </c>
      <c r="AW14829" s="94">
        <v>-47</v>
      </c>
    </row>
    <row r="14830" spans="1:49">
      <c r="A14830" s="85" t="s">
        <v>171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87</v>
      </c>
      <c r="G14830" s="89" t="s">
        <v>388</v>
      </c>
      <c r="H14830" s="94">
        <v>6493</v>
      </c>
      <c r="I14830" s="94">
        <v>6487</v>
      </c>
      <c r="J14830" s="94">
        <v>6624</v>
      </c>
      <c r="K14830" s="94">
        <v>136</v>
      </c>
      <c r="O14830" s="94">
        <v>6487</v>
      </c>
      <c r="P14830" s="94">
        <v>6624</v>
      </c>
      <c r="Q14830" s="94">
        <v>136</v>
      </c>
      <c r="AS14830" s="94">
        <v>-263</v>
      </c>
      <c r="AT14830" s="94">
        <v>607</v>
      </c>
      <c r="AU14830" s="94">
        <v>26</v>
      </c>
      <c r="AV14830" s="94">
        <v>-194</v>
      </c>
      <c r="AW14830" s="94">
        <v>-39</v>
      </c>
    </row>
    <row r="14831" spans="1:49">
      <c r="A14831" s="85" t="s">
        <v>171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87</v>
      </c>
      <c r="G14831" s="89" t="s">
        <v>388</v>
      </c>
      <c r="H14831" s="94">
        <v>6409</v>
      </c>
      <c r="I14831" s="94">
        <v>6364</v>
      </c>
      <c r="J14831" s="94">
        <v>6650</v>
      </c>
      <c r="K14831" s="94">
        <v>286</v>
      </c>
      <c r="O14831" s="94">
        <v>6364</v>
      </c>
      <c r="P14831" s="94">
        <v>6650</v>
      </c>
      <c r="Q14831" s="94">
        <v>286</v>
      </c>
      <c r="AS14831" s="94">
        <v>-96</v>
      </c>
      <c r="AT14831" s="94">
        <v>503</v>
      </c>
      <c r="AU14831" s="94">
        <v>92</v>
      </c>
      <c r="AV14831" s="94">
        <v>-181</v>
      </c>
      <c r="AW14831" s="94">
        <v>-33</v>
      </c>
    </row>
    <row r="14832" spans="1:49">
      <c r="A14832" s="85" t="s">
        <v>171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87</v>
      </c>
      <c r="G14832" s="89" t="s">
        <v>388</v>
      </c>
      <c r="H14832" s="94">
        <v>6043</v>
      </c>
      <c r="I14832" s="94">
        <v>5990</v>
      </c>
      <c r="J14832" s="94">
        <v>6583</v>
      </c>
      <c r="K14832" s="94">
        <v>593</v>
      </c>
      <c r="O14832" s="94">
        <v>5990</v>
      </c>
      <c r="P14832" s="94">
        <v>6583</v>
      </c>
      <c r="Q14832" s="94">
        <v>593</v>
      </c>
      <c r="AS14832" s="94">
        <v>282</v>
      </c>
      <c r="AT14832" s="94">
        <v>256</v>
      </c>
      <c r="AU14832" s="94">
        <v>190</v>
      </c>
      <c r="AV14832" s="94">
        <v>-131</v>
      </c>
      <c r="AW14832" s="94">
        <v>-4</v>
      </c>
    </row>
    <row r="14833" spans="1:49">
      <c r="A14833" s="85" t="s">
        <v>171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87</v>
      </c>
      <c r="G14833" s="89" t="s">
        <v>388</v>
      </c>
      <c r="H14833" s="94">
        <v>5526</v>
      </c>
      <c r="I14833" s="94">
        <v>5523</v>
      </c>
      <c r="J14833" s="94">
        <v>5874</v>
      </c>
      <c r="K14833" s="94">
        <v>351</v>
      </c>
      <c r="O14833" s="94">
        <v>5523</v>
      </c>
      <c r="P14833" s="94">
        <v>5874</v>
      </c>
      <c r="Q14833" s="94">
        <v>351</v>
      </c>
      <c r="AS14833" s="94">
        <v>161</v>
      </c>
      <c r="AT14833" s="94">
        <v>73</v>
      </c>
      <c r="AU14833" s="94">
        <v>217</v>
      </c>
      <c r="AV14833" s="94">
        <v>-112</v>
      </c>
      <c r="AW14833" s="94">
        <v>12</v>
      </c>
    </row>
    <row r="14834" spans="1:49">
      <c r="A14834" s="85" t="s">
        <v>171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87</v>
      </c>
      <c r="G14834" s="89" t="s">
        <v>388</v>
      </c>
      <c r="H14834" s="94">
        <v>5151</v>
      </c>
      <c r="I14834" s="94">
        <v>5098</v>
      </c>
      <c r="J14834" s="94">
        <v>5487</v>
      </c>
      <c r="K14834" s="94">
        <v>389</v>
      </c>
      <c r="O14834" s="94">
        <v>5098</v>
      </c>
      <c r="P14834" s="94">
        <v>5487</v>
      </c>
      <c r="Q14834" s="94">
        <v>389</v>
      </c>
      <c r="AS14834" s="94">
        <v>104</v>
      </c>
      <c r="AT14834" s="94">
        <v>151</v>
      </c>
      <c r="AU14834" s="94">
        <v>227</v>
      </c>
      <c r="AV14834" s="94">
        <v>-107</v>
      </c>
      <c r="AW14834" s="94">
        <v>14</v>
      </c>
    </row>
    <row r="14835" spans="1:49">
      <c r="A14835" s="85" t="s">
        <v>171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87</v>
      </c>
      <c r="G14835" s="89" t="s">
        <v>388</v>
      </c>
      <c r="H14835" s="94">
        <v>4898</v>
      </c>
      <c r="I14835" s="94">
        <v>4839</v>
      </c>
      <c r="J14835" s="94">
        <v>5623</v>
      </c>
      <c r="K14835" s="94">
        <v>783</v>
      </c>
      <c r="O14835" s="94">
        <v>4839</v>
      </c>
      <c r="P14835" s="94">
        <v>5623</v>
      </c>
      <c r="Q14835" s="94">
        <v>783</v>
      </c>
      <c r="AS14835" s="94">
        <v>225</v>
      </c>
      <c r="AT14835" s="94">
        <v>505</v>
      </c>
      <c r="AU14835" s="94">
        <v>157</v>
      </c>
      <c r="AV14835" s="94">
        <v>-118</v>
      </c>
      <c r="AW14835" s="94">
        <v>14</v>
      </c>
    </row>
    <row r="14836" spans="1:49">
      <c r="A14836" s="85" t="s">
        <v>171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87</v>
      </c>
      <c r="G14836" s="89" t="s">
        <v>388</v>
      </c>
      <c r="H14836" s="94">
        <v>4704</v>
      </c>
      <c r="I14836" s="94">
        <v>4759</v>
      </c>
      <c r="J14836" s="94">
        <v>5655</v>
      </c>
      <c r="K14836" s="94">
        <v>895</v>
      </c>
      <c r="O14836" s="94">
        <v>4759</v>
      </c>
      <c r="P14836" s="94">
        <v>5655</v>
      </c>
      <c r="Q14836" s="94">
        <v>895</v>
      </c>
      <c r="AS14836" s="94">
        <v>243</v>
      </c>
      <c r="AT14836" s="94">
        <v>751</v>
      </c>
      <c r="AU14836" s="94">
        <v>29</v>
      </c>
      <c r="AV14836" s="94">
        <v>-140</v>
      </c>
      <c r="AW14836" s="94">
        <v>12</v>
      </c>
    </row>
    <row r="14837" spans="1:49">
      <c r="A14837" s="85" t="s">
        <v>171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87</v>
      </c>
      <c r="G14837" s="89" t="s">
        <v>388</v>
      </c>
      <c r="H14837" s="94">
        <v>4708</v>
      </c>
      <c r="I14837" s="94">
        <v>4725</v>
      </c>
      <c r="J14837" s="94">
        <v>5668</v>
      </c>
      <c r="K14837" s="94">
        <v>942</v>
      </c>
      <c r="O14837" s="94">
        <v>4725</v>
      </c>
      <c r="P14837" s="94">
        <v>5668</v>
      </c>
      <c r="Q14837" s="94">
        <v>942</v>
      </c>
      <c r="AS14837" s="94">
        <v>289</v>
      </c>
      <c r="AT14837" s="94">
        <v>748</v>
      </c>
      <c r="AU14837" s="94">
        <v>28</v>
      </c>
      <c r="AV14837" s="94">
        <v>-138</v>
      </c>
      <c r="AW14837" s="94">
        <v>15</v>
      </c>
    </row>
    <row r="14838" spans="1:49">
      <c r="A14838" s="85" t="s">
        <v>171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87</v>
      </c>
      <c r="G14838" s="89" t="s">
        <v>388</v>
      </c>
      <c r="H14838" s="94">
        <v>4840</v>
      </c>
      <c r="I14838" s="94">
        <v>4748</v>
      </c>
      <c r="J14838" s="94">
        <v>5689</v>
      </c>
      <c r="K14838" s="94">
        <v>940</v>
      </c>
      <c r="O14838" s="94">
        <v>4748</v>
      </c>
      <c r="P14838" s="94">
        <v>5689</v>
      </c>
      <c r="Q14838" s="94">
        <v>940</v>
      </c>
      <c r="AS14838" s="94">
        <v>294</v>
      </c>
      <c r="AT14838" s="94">
        <v>746</v>
      </c>
      <c r="AU14838" s="94">
        <v>25</v>
      </c>
      <c r="AV14838" s="94">
        <v>-138</v>
      </c>
      <c r="AW14838" s="94">
        <v>14</v>
      </c>
    </row>
    <row r="14839" spans="1:49">
      <c r="A14839" s="85" t="s">
        <v>171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87</v>
      </c>
      <c r="G14839" s="89" t="s">
        <v>388</v>
      </c>
      <c r="H14839" s="94">
        <v>5055</v>
      </c>
      <c r="I14839" s="94">
        <v>4921</v>
      </c>
      <c r="J14839" s="94">
        <v>5705</v>
      </c>
      <c r="K14839" s="94">
        <v>784</v>
      </c>
      <c r="O14839" s="94">
        <v>4921</v>
      </c>
      <c r="P14839" s="94">
        <v>5705</v>
      </c>
      <c r="Q14839" s="94">
        <v>784</v>
      </c>
      <c r="AS14839" s="94">
        <v>196</v>
      </c>
      <c r="AT14839" s="94">
        <v>721</v>
      </c>
      <c r="AU14839" s="94">
        <v>1</v>
      </c>
      <c r="AV14839" s="94">
        <v>-146</v>
      </c>
      <c r="AW14839" s="94">
        <v>12</v>
      </c>
    </row>
    <row r="14840" spans="1:49">
      <c r="A14840" s="85" t="s">
        <v>171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87</v>
      </c>
      <c r="G14840" s="89" t="s">
        <v>388</v>
      </c>
      <c r="H14840" s="94">
        <v>5561</v>
      </c>
      <c r="I14840" s="94">
        <v>5386</v>
      </c>
      <c r="J14840" s="94">
        <v>5817</v>
      </c>
      <c r="K14840" s="94">
        <v>430</v>
      </c>
      <c r="O14840" s="94">
        <v>5386</v>
      </c>
      <c r="P14840" s="94">
        <v>5817</v>
      </c>
      <c r="Q14840" s="94">
        <v>430</v>
      </c>
      <c r="AS14840" s="94">
        <v>-102</v>
      </c>
      <c r="AT14840" s="94">
        <v>701</v>
      </c>
      <c r="AU14840" s="94">
        <v>-12</v>
      </c>
      <c r="AV14840" s="94">
        <v>-167</v>
      </c>
      <c r="AW14840" s="94">
        <v>10</v>
      </c>
    </row>
    <row r="14841" spans="1:49">
      <c r="A14841" s="85" t="s">
        <v>171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87</v>
      </c>
      <c r="G14841" s="89" t="s">
        <v>388</v>
      </c>
      <c r="H14841" s="94">
        <v>6399</v>
      </c>
      <c r="I14841" s="94">
        <v>6141</v>
      </c>
      <c r="J14841" s="94">
        <v>6086</v>
      </c>
      <c r="K14841" s="94">
        <v>-55</v>
      </c>
      <c r="O14841" s="94">
        <v>6141</v>
      </c>
      <c r="P14841" s="94">
        <v>6086</v>
      </c>
      <c r="Q14841" s="94">
        <v>-55</v>
      </c>
      <c r="AS14841" s="94">
        <v>-279</v>
      </c>
      <c r="AT14841" s="94">
        <v>510</v>
      </c>
      <c r="AU14841" s="94">
        <v>-82</v>
      </c>
      <c r="AV14841" s="94">
        <v>-219</v>
      </c>
      <c r="AW14841" s="94">
        <v>15</v>
      </c>
    </row>
    <row r="14842" spans="1:49">
      <c r="A14842" s="85" t="s">
        <v>171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87</v>
      </c>
      <c r="G14842" s="89" t="s">
        <v>388</v>
      </c>
      <c r="H14842" s="94">
        <v>6485</v>
      </c>
      <c r="I14842" s="94">
        <v>6354</v>
      </c>
      <c r="J14842" s="94">
        <v>6139</v>
      </c>
      <c r="K14842" s="94">
        <v>-215</v>
      </c>
      <c r="O14842" s="94">
        <v>6354</v>
      </c>
      <c r="P14842" s="94">
        <v>6139</v>
      </c>
      <c r="Q14842" s="94">
        <v>-215</v>
      </c>
      <c r="AS14842" s="94">
        <v>-356</v>
      </c>
      <c r="AT14842" s="94">
        <v>464</v>
      </c>
      <c r="AU14842" s="94">
        <v>-72</v>
      </c>
      <c r="AV14842" s="94">
        <v>-228</v>
      </c>
      <c r="AW14842" s="94">
        <v>-23</v>
      </c>
    </row>
    <row r="14843" spans="1:49">
      <c r="A14843" s="85" t="s">
        <v>171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87</v>
      </c>
      <c r="G14843" s="89" t="s">
        <v>388</v>
      </c>
      <c r="H14843" s="94">
        <v>6128</v>
      </c>
      <c r="I14843" s="94">
        <v>6325</v>
      </c>
      <c r="J14843" s="94">
        <v>6195</v>
      </c>
      <c r="K14843" s="94">
        <v>-130</v>
      </c>
      <c r="O14843" s="94">
        <v>6325</v>
      </c>
      <c r="P14843" s="94">
        <v>6195</v>
      </c>
      <c r="Q14843" s="94">
        <v>-130</v>
      </c>
      <c r="AS14843" s="94">
        <v>-429</v>
      </c>
      <c r="AT14843" s="94">
        <v>498</v>
      </c>
      <c r="AU14843" s="94">
        <v>43</v>
      </c>
      <c r="AV14843" s="94">
        <v>-217</v>
      </c>
      <c r="AW14843" s="94">
        <v>-25</v>
      </c>
    </row>
    <row r="14844" spans="1:49">
      <c r="A14844" s="85" t="s">
        <v>171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87</v>
      </c>
      <c r="G14844" s="89" t="s">
        <v>388</v>
      </c>
      <c r="H14844" s="94">
        <v>5821</v>
      </c>
      <c r="I14844" s="94">
        <v>6237</v>
      </c>
      <c r="J14844" s="94">
        <v>6269</v>
      </c>
      <c r="K14844" s="94">
        <v>31</v>
      </c>
      <c r="O14844" s="94">
        <v>6237</v>
      </c>
      <c r="P14844" s="94">
        <v>6269</v>
      </c>
      <c r="Q14844" s="94">
        <v>31</v>
      </c>
      <c r="AS14844" s="94">
        <v>-426</v>
      </c>
      <c r="AT14844" s="94">
        <v>625</v>
      </c>
      <c r="AU14844" s="94">
        <v>46</v>
      </c>
      <c r="AV14844" s="94">
        <v>-213</v>
      </c>
      <c r="AW14844" s="94">
        <v>-1</v>
      </c>
    </row>
    <row r="14845" spans="1:49">
      <c r="A14845" s="85" t="s">
        <v>171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87</v>
      </c>
      <c r="G14845" s="89" t="s">
        <v>388</v>
      </c>
      <c r="H14845" s="94">
        <v>5667</v>
      </c>
      <c r="I14845" s="94">
        <v>6037</v>
      </c>
      <c r="J14845" s="94">
        <v>6550</v>
      </c>
      <c r="K14845" s="94">
        <v>513</v>
      </c>
      <c r="O14845" s="94">
        <v>6037</v>
      </c>
      <c r="P14845" s="94">
        <v>6550</v>
      </c>
      <c r="Q14845" s="94">
        <v>513</v>
      </c>
      <c r="AS14845" s="94">
        <v>-181</v>
      </c>
      <c r="AT14845" s="94">
        <v>793</v>
      </c>
      <c r="AU14845" s="94">
        <v>77</v>
      </c>
      <c r="AV14845" s="94">
        <v>-183</v>
      </c>
      <c r="AW14845" s="94">
        <v>7</v>
      </c>
    </row>
    <row r="14846" spans="1:49">
      <c r="A14846" s="85" t="s">
        <v>171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87</v>
      </c>
      <c r="G14846" s="89" t="s">
        <v>388</v>
      </c>
      <c r="H14846" s="94">
        <v>5547</v>
      </c>
      <c r="I14846" s="94">
        <v>5876</v>
      </c>
      <c r="J14846" s="94">
        <v>6855</v>
      </c>
      <c r="K14846" s="94">
        <v>978</v>
      </c>
      <c r="O14846" s="94">
        <v>5876</v>
      </c>
      <c r="P14846" s="94">
        <v>6855</v>
      </c>
      <c r="Q14846" s="94">
        <v>978</v>
      </c>
      <c r="AS14846" s="94">
        <v>124</v>
      </c>
      <c r="AT14846" s="94">
        <v>903</v>
      </c>
      <c r="AU14846" s="94">
        <v>101</v>
      </c>
      <c r="AV14846" s="94">
        <v>-165</v>
      </c>
      <c r="AW14846" s="94">
        <v>15</v>
      </c>
    </row>
    <row r="14847" spans="1:49">
      <c r="A14847" s="85" t="s">
        <v>171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87</v>
      </c>
      <c r="G14847" s="89" t="s">
        <v>388</v>
      </c>
      <c r="H14847" s="94">
        <v>5440</v>
      </c>
      <c r="I14847" s="94">
        <v>5791</v>
      </c>
      <c r="J14847" s="94">
        <v>6847</v>
      </c>
      <c r="K14847" s="94">
        <v>1055</v>
      </c>
      <c r="O14847" s="94">
        <v>5791</v>
      </c>
      <c r="P14847" s="94">
        <v>6847</v>
      </c>
      <c r="Q14847" s="94">
        <v>1055</v>
      </c>
      <c r="AS14847" s="94">
        <v>210</v>
      </c>
      <c r="AT14847" s="94">
        <v>830</v>
      </c>
      <c r="AU14847" s="94">
        <v>148</v>
      </c>
      <c r="AV14847" s="94">
        <v>-147</v>
      </c>
      <c r="AW14847" s="94">
        <v>14</v>
      </c>
    </row>
    <row r="14848" spans="1:49">
      <c r="A14848" s="85" t="s">
        <v>171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87</v>
      </c>
      <c r="G14848" s="89" t="s">
        <v>388</v>
      </c>
      <c r="H14848" s="94">
        <v>5379</v>
      </c>
      <c r="I14848" s="94">
        <v>5731</v>
      </c>
      <c r="J14848" s="94">
        <v>6716</v>
      </c>
      <c r="K14848" s="94">
        <v>985</v>
      </c>
      <c r="O14848" s="94">
        <v>5731</v>
      </c>
      <c r="P14848" s="94">
        <v>6716</v>
      </c>
      <c r="Q14848" s="94">
        <v>985</v>
      </c>
      <c r="AS14848" s="94">
        <v>121</v>
      </c>
      <c r="AT14848" s="94">
        <v>751</v>
      </c>
      <c r="AU14848" s="94">
        <v>223</v>
      </c>
      <c r="AV14848" s="94">
        <v>-123</v>
      </c>
      <c r="AW14848" s="94">
        <v>13</v>
      </c>
    </row>
    <row r="14849" spans="1:49">
      <c r="A14849" s="85" t="s">
        <v>171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87</v>
      </c>
      <c r="G14849" s="89" t="s">
        <v>388</v>
      </c>
      <c r="H14849" s="94">
        <v>5357</v>
      </c>
      <c r="I14849" s="94">
        <v>5669</v>
      </c>
      <c r="J14849" s="94">
        <v>6632</v>
      </c>
      <c r="K14849" s="94">
        <v>962</v>
      </c>
      <c r="O14849" s="94">
        <v>5669</v>
      </c>
      <c r="P14849" s="94">
        <v>6632</v>
      </c>
      <c r="Q14849" s="94">
        <v>962</v>
      </c>
      <c r="AS14849" s="94">
        <v>192</v>
      </c>
      <c r="AT14849" s="94">
        <v>615</v>
      </c>
      <c r="AU14849" s="94">
        <v>248</v>
      </c>
      <c r="AV14849" s="94">
        <v>-110</v>
      </c>
      <c r="AW14849" s="94">
        <v>17</v>
      </c>
    </row>
    <row r="14850" spans="1:49">
      <c r="A14850" s="85" t="s">
        <v>171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87</v>
      </c>
      <c r="G14850" s="89" t="s">
        <v>388</v>
      </c>
      <c r="H14850" s="94">
        <v>5356</v>
      </c>
      <c r="I14850" s="94">
        <v>5575</v>
      </c>
      <c r="J14850" s="94">
        <v>6526</v>
      </c>
      <c r="K14850" s="94">
        <v>950</v>
      </c>
      <c r="O14850" s="94">
        <v>5575</v>
      </c>
      <c r="P14850" s="94">
        <v>6526</v>
      </c>
      <c r="Q14850" s="94">
        <v>950</v>
      </c>
      <c r="AS14850" s="94">
        <v>208</v>
      </c>
      <c r="AT14850" s="94">
        <v>608</v>
      </c>
      <c r="AU14850" s="94">
        <v>221</v>
      </c>
      <c r="AV14850" s="94">
        <v>-103</v>
      </c>
      <c r="AW14850" s="94">
        <v>16</v>
      </c>
    </row>
    <row r="14851" spans="1:49">
      <c r="A14851" s="85" t="s">
        <v>171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87</v>
      </c>
      <c r="G14851" s="89" t="s">
        <v>388</v>
      </c>
      <c r="H14851" s="94">
        <v>5380</v>
      </c>
      <c r="I14851" s="94">
        <v>5628</v>
      </c>
      <c r="J14851" s="94">
        <v>6322</v>
      </c>
      <c r="K14851" s="94">
        <v>694</v>
      </c>
      <c r="O14851" s="94">
        <v>5628</v>
      </c>
      <c r="P14851" s="94">
        <v>6322</v>
      </c>
      <c r="Q14851" s="94">
        <v>694</v>
      </c>
      <c r="AS14851" s="94">
        <v>-8</v>
      </c>
      <c r="AT14851" s="94">
        <v>626</v>
      </c>
      <c r="AU14851" s="94">
        <v>178</v>
      </c>
      <c r="AV14851" s="94">
        <v>-106</v>
      </c>
      <c r="AW14851" s="94">
        <v>4</v>
      </c>
    </row>
    <row r="14852" spans="1:49">
      <c r="A14852" s="85" t="s">
        <v>171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87</v>
      </c>
      <c r="G14852" s="89" t="s">
        <v>388</v>
      </c>
      <c r="H14852" s="94">
        <v>5477</v>
      </c>
      <c r="I14852" s="94">
        <v>5724</v>
      </c>
      <c r="J14852" s="94">
        <v>5992</v>
      </c>
      <c r="K14852" s="94">
        <v>268</v>
      </c>
      <c r="O14852" s="94">
        <v>5724</v>
      </c>
      <c r="P14852" s="94">
        <v>5992</v>
      </c>
      <c r="Q14852" s="94">
        <v>268</v>
      </c>
      <c r="AS14852" s="94">
        <v>-538</v>
      </c>
      <c r="AT14852" s="94">
        <v>922</v>
      </c>
      <c r="AU14852" s="94">
        <v>102</v>
      </c>
      <c r="AV14852" s="94">
        <v>-157</v>
      </c>
      <c r="AW14852" s="94">
        <v>-61</v>
      </c>
    </row>
    <row r="14853" spans="1:49">
      <c r="A14853" s="85" t="s">
        <v>171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87</v>
      </c>
      <c r="G14853" s="89" t="s">
        <v>388</v>
      </c>
      <c r="H14853" s="94">
        <v>6040</v>
      </c>
      <c r="I14853" s="94">
        <v>6145</v>
      </c>
      <c r="J14853" s="94">
        <v>6285</v>
      </c>
      <c r="K14853" s="94">
        <v>139</v>
      </c>
      <c r="O14853" s="94">
        <v>6145</v>
      </c>
      <c r="P14853" s="94">
        <v>6285</v>
      </c>
      <c r="Q14853" s="94">
        <v>139</v>
      </c>
      <c r="AS14853" s="94">
        <v>-663</v>
      </c>
      <c r="AT14853" s="94">
        <v>975</v>
      </c>
      <c r="AU14853" s="94">
        <v>78</v>
      </c>
      <c r="AV14853" s="94">
        <v>-187</v>
      </c>
      <c r="AW14853" s="94">
        <v>-64</v>
      </c>
    </row>
    <row r="14854" spans="1:49">
      <c r="A14854" s="85" t="s">
        <v>171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87</v>
      </c>
      <c r="G14854" s="89" t="s">
        <v>388</v>
      </c>
      <c r="H14854" s="94">
        <v>6171</v>
      </c>
      <c r="I14854" s="94">
        <v>6349</v>
      </c>
      <c r="J14854" s="94">
        <v>6548</v>
      </c>
      <c r="K14854" s="94">
        <v>199</v>
      </c>
      <c r="O14854" s="94">
        <v>6349</v>
      </c>
      <c r="P14854" s="94">
        <v>6548</v>
      </c>
      <c r="Q14854" s="94">
        <v>199</v>
      </c>
      <c r="AS14854" s="94">
        <v>-512</v>
      </c>
      <c r="AT14854" s="94">
        <v>859</v>
      </c>
      <c r="AU14854" s="94">
        <v>84</v>
      </c>
      <c r="AV14854" s="94">
        <v>-174</v>
      </c>
      <c r="AW14854" s="94">
        <v>-58</v>
      </c>
    </row>
    <row r="14855" spans="1:49">
      <c r="A14855" s="85" t="s">
        <v>171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87</v>
      </c>
      <c r="G14855" s="89" t="s">
        <v>388</v>
      </c>
      <c r="H14855" s="94">
        <v>6103</v>
      </c>
      <c r="I14855" s="94">
        <v>6356</v>
      </c>
      <c r="J14855" s="94">
        <v>6596</v>
      </c>
      <c r="K14855" s="94">
        <v>240</v>
      </c>
      <c r="O14855" s="94">
        <v>6356</v>
      </c>
      <c r="P14855" s="94">
        <v>6596</v>
      </c>
      <c r="Q14855" s="94">
        <v>240</v>
      </c>
      <c r="AS14855" s="94">
        <v>-488</v>
      </c>
      <c r="AT14855" s="94">
        <v>921</v>
      </c>
      <c r="AU14855" s="94">
        <v>40</v>
      </c>
      <c r="AV14855" s="94">
        <v>-175</v>
      </c>
      <c r="AW14855" s="94">
        <v>-58</v>
      </c>
    </row>
    <row r="14856" spans="1:49">
      <c r="A14856" s="85" t="s">
        <v>171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87</v>
      </c>
      <c r="G14856" s="89" t="s">
        <v>388</v>
      </c>
      <c r="H14856" s="94">
        <v>5869</v>
      </c>
      <c r="I14856" s="94">
        <v>6252</v>
      </c>
      <c r="J14856" s="94">
        <v>6570</v>
      </c>
      <c r="K14856" s="94">
        <v>318</v>
      </c>
      <c r="O14856" s="94">
        <v>6252</v>
      </c>
      <c r="P14856" s="94">
        <v>6570</v>
      </c>
      <c r="Q14856" s="94">
        <v>318</v>
      </c>
      <c r="AS14856" s="94">
        <v>-507</v>
      </c>
      <c r="AT14856" s="94">
        <v>979</v>
      </c>
      <c r="AU14856" s="94">
        <v>76</v>
      </c>
      <c r="AV14856" s="94">
        <v>-174</v>
      </c>
      <c r="AW14856" s="94">
        <v>-56</v>
      </c>
    </row>
    <row r="14857" spans="1:49">
      <c r="A14857" s="85" t="s">
        <v>171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87</v>
      </c>
      <c r="G14857" s="89" t="s">
        <v>388</v>
      </c>
      <c r="H14857" s="94">
        <v>5623</v>
      </c>
      <c r="I14857" s="94">
        <v>6105</v>
      </c>
      <c r="J14857" s="94">
        <v>6469</v>
      </c>
      <c r="K14857" s="94">
        <v>363</v>
      </c>
      <c r="O14857" s="94">
        <v>6105</v>
      </c>
      <c r="P14857" s="94">
        <v>6469</v>
      </c>
      <c r="Q14857" s="94">
        <v>363</v>
      </c>
      <c r="AS14857" s="94">
        <v>-504</v>
      </c>
      <c r="AT14857" s="94">
        <v>1049</v>
      </c>
      <c r="AU14857" s="94">
        <v>9</v>
      </c>
      <c r="AV14857" s="94">
        <v>-184</v>
      </c>
      <c r="AW14857" s="94">
        <v>-7</v>
      </c>
    </row>
    <row r="14858" spans="1:49">
      <c r="A14858" s="85" t="s">
        <v>171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87</v>
      </c>
      <c r="G14858" s="89" t="s">
        <v>388</v>
      </c>
      <c r="H14858" s="94">
        <v>5548</v>
      </c>
      <c r="I14858" s="94">
        <v>5865</v>
      </c>
      <c r="J14858" s="94">
        <v>6290</v>
      </c>
      <c r="K14858" s="94">
        <v>425</v>
      </c>
      <c r="O14858" s="94">
        <v>5865</v>
      </c>
      <c r="P14858" s="94">
        <v>6290</v>
      </c>
      <c r="Q14858" s="94">
        <v>425</v>
      </c>
      <c r="AS14858" s="94">
        <v>-339</v>
      </c>
      <c r="AT14858" s="94">
        <v>944</v>
      </c>
      <c r="AU14858" s="94">
        <v>-6</v>
      </c>
      <c r="AV14858" s="94">
        <v>-176</v>
      </c>
      <c r="AW14858" s="94">
        <v>2</v>
      </c>
    </row>
    <row r="14859" spans="1:49">
      <c r="A14859" s="85" t="s">
        <v>171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87</v>
      </c>
      <c r="G14859" s="89" t="s">
        <v>388</v>
      </c>
      <c r="H14859" s="94">
        <v>5658</v>
      </c>
      <c r="I14859" s="94">
        <v>5752</v>
      </c>
      <c r="J14859" s="94">
        <v>6311</v>
      </c>
      <c r="K14859" s="94">
        <v>558</v>
      </c>
      <c r="O14859" s="94">
        <v>5752</v>
      </c>
      <c r="P14859" s="94">
        <v>6311</v>
      </c>
      <c r="Q14859" s="94">
        <v>558</v>
      </c>
      <c r="AS14859" s="94">
        <v>-238</v>
      </c>
      <c r="AT14859" s="94">
        <v>1056</v>
      </c>
      <c r="AU14859" s="94">
        <v>-67</v>
      </c>
      <c r="AV14859" s="94">
        <v>-194</v>
      </c>
      <c r="AW14859" s="94">
        <v>1</v>
      </c>
    </row>
    <row r="14860" spans="1:49">
      <c r="A14860" s="85" t="s">
        <v>171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87</v>
      </c>
      <c r="G14860" s="89" t="s">
        <v>388</v>
      </c>
      <c r="H14860" s="94">
        <v>5675</v>
      </c>
      <c r="I14860" s="94">
        <v>5747</v>
      </c>
      <c r="J14860" s="94">
        <v>6348</v>
      </c>
      <c r="K14860" s="94">
        <v>601</v>
      </c>
      <c r="O14860" s="94">
        <v>5747</v>
      </c>
      <c r="P14860" s="94">
        <v>6348</v>
      </c>
      <c r="Q14860" s="94">
        <v>601</v>
      </c>
      <c r="AS14860" s="94">
        <v>-219</v>
      </c>
      <c r="AT14860" s="94">
        <v>987</v>
      </c>
      <c r="AU14860" s="94">
        <v>25</v>
      </c>
      <c r="AV14860" s="94">
        <v>-194</v>
      </c>
      <c r="AW14860" s="94">
        <v>2</v>
      </c>
    </row>
    <row r="14861" spans="1:49">
      <c r="A14861" s="85" t="s">
        <v>171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87</v>
      </c>
      <c r="G14861" s="89" t="s">
        <v>388</v>
      </c>
      <c r="H14861" s="94">
        <v>5860</v>
      </c>
      <c r="I14861" s="94">
        <v>5871</v>
      </c>
      <c r="J14861" s="94">
        <v>6357</v>
      </c>
      <c r="K14861" s="94">
        <v>486</v>
      </c>
      <c r="O14861" s="94">
        <v>5871</v>
      </c>
      <c r="P14861" s="94">
        <v>6357</v>
      </c>
      <c r="Q14861" s="94">
        <v>486</v>
      </c>
      <c r="AS14861" s="94">
        <v>-343</v>
      </c>
      <c r="AT14861" s="94">
        <v>1022</v>
      </c>
      <c r="AU14861" s="94">
        <v>17</v>
      </c>
      <c r="AV14861" s="94">
        <v>-209</v>
      </c>
      <c r="AW14861" s="94">
        <v>-1</v>
      </c>
    </row>
    <row r="14862" spans="1:49">
      <c r="A14862" s="85" t="s">
        <v>171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87</v>
      </c>
      <c r="G14862" s="89" t="s">
        <v>388</v>
      </c>
      <c r="H14862" s="94">
        <v>6027</v>
      </c>
      <c r="I14862" s="94">
        <v>6053</v>
      </c>
      <c r="J14862" s="94">
        <v>6359</v>
      </c>
      <c r="K14862" s="94">
        <v>305</v>
      </c>
      <c r="O14862" s="94">
        <v>6053</v>
      </c>
      <c r="P14862" s="94">
        <v>6359</v>
      </c>
      <c r="Q14862" s="94">
        <v>305</v>
      </c>
      <c r="AS14862" s="94">
        <v>-512</v>
      </c>
      <c r="AT14862" s="94">
        <v>1084</v>
      </c>
      <c r="AU14862" s="94">
        <v>-34</v>
      </c>
      <c r="AV14862" s="94">
        <v>-228</v>
      </c>
      <c r="AW14862" s="94">
        <v>-5</v>
      </c>
    </row>
    <row r="14863" spans="1:49">
      <c r="A14863" s="85" t="s">
        <v>171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87</v>
      </c>
      <c r="G14863" s="89" t="s">
        <v>388</v>
      </c>
      <c r="H14863" s="94">
        <v>6323</v>
      </c>
      <c r="I14863" s="94">
        <v>6300</v>
      </c>
      <c r="J14863" s="94">
        <v>6395</v>
      </c>
      <c r="K14863" s="94">
        <v>95</v>
      </c>
      <c r="O14863" s="94">
        <v>6300</v>
      </c>
      <c r="P14863" s="94">
        <v>6395</v>
      </c>
      <c r="Q14863" s="94">
        <v>95</v>
      </c>
      <c r="AS14863" s="94">
        <v>-608</v>
      </c>
      <c r="AT14863" s="94">
        <v>939</v>
      </c>
      <c r="AU14863" s="94">
        <v>-10</v>
      </c>
      <c r="AV14863" s="94">
        <v>-219</v>
      </c>
      <c r="AW14863" s="94">
        <v>-7</v>
      </c>
    </row>
    <row r="14864" spans="1:49">
      <c r="A14864" s="85" t="s">
        <v>171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87</v>
      </c>
      <c r="G14864" s="89" t="s">
        <v>388</v>
      </c>
      <c r="H14864" s="94">
        <v>6665</v>
      </c>
      <c r="I14864" s="94">
        <v>6711</v>
      </c>
      <c r="J14864" s="94">
        <v>6533</v>
      </c>
      <c r="K14864" s="94">
        <v>-179</v>
      </c>
      <c r="O14864" s="94">
        <v>6711</v>
      </c>
      <c r="P14864" s="94">
        <v>6533</v>
      </c>
      <c r="Q14864" s="94">
        <v>-179</v>
      </c>
      <c r="AS14864" s="94">
        <v>-821</v>
      </c>
      <c r="AT14864" s="94">
        <v>1045</v>
      </c>
      <c r="AU14864" s="94">
        <v>-114</v>
      </c>
      <c r="AV14864" s="94">
        <v>-276</v>
      </c>
      <c r="AW14864" s="94">
        <v>-13</v>
      </c>
    </row>
    <row r="14865" spans="1:49">
      <c r="A14865" s="85" t="s">
        <v>171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87</v>
      </c>
      <c r="G14865" s="89" t="s">
        <v>388</v>
      </c>
      <c r="H14865" s="94">
        <v>7095</v>
      </c>
      <c r="I14865" s="94">
        <v>7183</v>
      </c>
      <c r="J14865" s="94">
        <v>6805</v>
      </c>
      <c r="K14865" s="94">
        <v>-378</v>
      </c>
      <c r="O14865" s="94">
        <v>7183</v>
      </c>
      <c r="P14865" s="94">
        <v>6805</v>
      </c>
      <c r="Q14865" s="94">
        <v>-378</v>
      </c>
      <c r="AS14865" s="94">
        <v>-1140</v>
      </c>
      <c r="AT14865" s="94">
        <v>1242</v>
      </c>
      <c r="AU14865" s="94">
        <v>-179</v>
      </c>
      <c r="AV14865" s="94">
        <v>-292</v>
      </c>
      <c r="AW14865" s="94">
        <v>-9</v>
      </c>
    </row>
    <row r="14866" spans="1:49">
      <c r="A14866" s="85" t="s">
        <v>171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87</v>
      </c>
      <c r="G14866" s="89" t="s">
        <v>388</v>
      </c>
      <c r="H14866" s="94">
        <v>7374</v>
      </c>
      <c r="I14866" s="94">
        <v>7407</v>
      </c>
      <c r="J14866" s="94">
        <v>7202</v>
      </c>
      <c r="K14866" s="94">
        <v>-206</v>
      </c>
      <c r="O14866" s="94">
        <v>7407</v>
      </c>
      <c r="P14866" s="94">
        <v>7202</v>
      </c>
      <c r="Q14866" s="94">
        <v>-206</v>
      </c>
      <c r="AS14866" s="94">
        <v>-1013</v>
      </c>
      <c r="AT14866" s="94">
        <v>1288</v>
      </c>
      <c r="AU14866" s="94">
        <v>-154</v>
      </c>
      <c r="AV14866" s="94">
        <v>-286</v>
      </c>
      <c r="AW14866" s="94">
        <v>-41</v>
      </c>
    </row>
    <row r="14867" spans="1:49">
      <c r="A14867" s="85" t="s">
        <v>171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87</v>
      </c>
      <c r="G14867" s="89" t="s">
        <v>388</v>
      </c>
      <c r="H14867" s="94">
        <v>7374</v>
      </c>
      <c r="I14867" s="94">
        <v>7243</v>
      </c>
      <c r="J14867" s="94">
        <v>7505</v>
      </c>
      <c r="K14867" s="94">
        <v>261</v>
      </c>
      <c r="O14867" s="94">
        <v>7243</v>
      </c>
      <c r="P14867" s="94">
        <v>7505</v>
      </c>
      <c r="Q14867" s="94">
        <v>261</v>
      </c>
      <c r="AS14867" s="94">
        <v>-664</v>
      </c>
      <c r="AT14867" s="94">
        <v>1306</v>
      </c>
      <c r="AU14867" s="94">
        <v>-100</v>
      </c>
      <c r="AV14867" s="94">
        <v>-254</v>
      </c>
      <c r="AW14867" s="94">
        <v>-27</v>
      </c>
    </row>
    <row r="14868" spans="1:49">
      <c r="A14868" s="85" t="s">
        <v>171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87</v>
      </c>
      <c r="G14868" s="89" t="s">
        <v>388</v>
      </c>
      <c r="H14868" s="94">
        <v>7211</v>
      </c>
      <c r="I14868" s="94">
        <v>6998</v>
      </c>
      <c r="J14868" s="94">
        <v>7551</v>
      </c>
      <c r="K14868" s="94">
        <v>553</v>
      </c>
      <c r="O14868" s="94">
        <v>6998</v>
      </c>
      <c r="P14868" s="94">
        <v>7551</v>
      </c>
      <c r="Q14868" s="94">
        <v>553</v>
      </c>
      <c r="AS14868" s="94">
        <v>-353</v>
      </c>
      <c r="AT14868" s="94">
        <v>1211</v>
      </c>
      <c r="AU14868" s="94">
        <v>-42</v>
      </c>
      <c r="AV14868" s="94">
        <v>-228</v>
      </c>
      <c r="AW14868" s="94">
        <v>-35</v>
      </c>
    </row>
    <row r="14869" spans="1:49">
      <c r="A14869" s="85" t="s">
        <v>171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87</v>
      </c>
      <c r="G14869" s="89" t="s">
        <v>388</v>
      </c>
      <c r="H14869" s="94">
        <v>6941</v>
      </c>
      <c r="I14869" s="94">
        <v>6682</v>
      </c>
      <c r="J14869" s="94">
        <v>7293</v>
      </c>
      <c r="K14869" s="94">
        <v>610</v>
      </c>
      <c r="O14869" s="94">
        <v>6682</v>
      </c>
      <c r="P14869" s="94">
        <v>7293</v>
      </c>
      <c r="Q14869" s="94">
        <v>610</v>
      </c>
      <c r="AS14869" s="94">
        <v>-270</v>
      </c>
      <c r="AT14869" s="94">
        <v>1152</v>
      </c>
      <c r="AU14869" s="94">
        <v>-27</v>
      </c>
      <c r="AV14869" s="94">
        <v>-203</v>
      </c>
      <c r="AW14869" s="94">
        <v>-42</v>
      </c>
    </row>
    <row r="14870" spans="1:49">
      <c r="A14870" s="85" t="s">
        <v>171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87</v>
      </c>
      <c r="G14870" s="89" t="s">
        <v>388</v>
      </c>
      <c r="H14870" s="94">
        <v>6618</v>
      </c>
      <c r="I14870" s="94">
        <v>6346</v>
      </c>
      <c r="J14870" s="94">
        <v>7206</v>
      </c>
      <c r="K14870" s="94">
        <v>859</v>
      </c>
      <c r="O14870" s="94">
        <v>6346</v>
      </c>
      <c r="P14870" s="94">
        <v>7206</v>
      </c>
      <c r="Q14870" s="94">
        <v>859</v>
      </c>
      <c r="AS14870" s="94">
        <v>-46</v>
      </c>
      <c r="AT14870" s="94">
        <v>1034</v>
      </c>
      <c r="AU14870" s="94">
        <v>35</v>
      </c>
      <c r="AV14870" s="94">
        <v>-178</v>
      </c>
      <c r="AW14870" s="94">
        <v>14</v>
      </c>
    </row>
    <row r="14871" spans="1:49">
      <c r="A14871" s="85" t="s">
        <v>171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87</v>
      </c>
      <c r="G14871" s="89" t="s">
        <v>388</v>
      </c>
      <c r="H14871" s="94">
        <v>6365</v>
      </c>
      <c r="I14871" s="94">
        <v>6046</v>
      </c>
      <c r="J14871" s="94">
        <v>6996</v>
      </c>
      <c r="K14871" s="94">
        <v>950</v>
      </c>
      <c r="O14871" s="94">
        <v>6046</v>
      </c>
      <c r="P14871" s="94">
        <v>6996</v>
      </c>
      <c r="Q14871" s="94">
        <v>950</v>
      </c>
      <c r="AS14871" s="94">
        <v>60</v>
      </c>
      <c r="AT14871" s="94">
        <v>1000</v>
      </c>
      <c r="AU14871" s="94">
        <v>42</v>
      </c>
      <c r="AV14871" s="94">
        <v>-167</v>
      </c>
      <c r="AW14871" s="94">
        <v>15</v>
      </c>
    </row>
    <row r="14872" spans="1:49">
      <c r="A14872" s="85" t="s">
        <v>171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87</v>
      </c>
      <c r="G14872" s="89" t="s">
        <v>388</v>
      </c>
      <c r="H14872" s="94">
        <v>6066</v>
      </c>
      <c r="I14872" s="94">
        <v>5797</v>
      </c>
      <c r="J14872" s="94">
        <v>6865</v>
      </c>
      <c r="K14872" s="94">
        <v>1068</v>
      </c>
      <c r="O14872" s="94">
        <v>5797</v>
      </c>
      <c r="P14872" s="94">
        <v>6865</v>
      </c>
      <c r="Q14872" s="94">
        <v>1068</v>
      </c>
      <c r="AS14872" s="94">
        <v>250</v>
      </c>
      <c r="AT14872" s="94">
        <v>860</v>
      </c>
      <c r="AU14872" s="94">
        <v>74</v>
      </c>
      <c r="AV14872" s="94">
        <v>-136</v>
      </c>
      <c r="AW14872" s="94">
        <v>20</v>
      </c>
    </row>
    <row r="14873" spans="1:49">
      <c r="A14873" s="85" t="s">
        <v>171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87</v>
      </c>
      <c r="G14873" s="89" t="s">
        <v>388</v>
      </c>
      <c r="H14873" s="94">
        <v>5868</v>
      </c>
      <c r="I14873" s="94">
        <v>5595</v>
      </c>
      <c r="J14873" s="94">
        <v>6675</v>
      </c>
      <c r="K14873" s="94">
        <v>1079</v>
      </c>
      <c r="O14873" s="94">
        <v>5595</v>
      </c>
      <c r="P14873" s="94">
        <v>6675</v>
      </c>
      <c r="Q14873" s="94">
        <v>1079</v>
      </c>
      <c r="AS14873" s="94">
        <v>166</v>
      </c>
      <c r="AT14873" s="94">
        <v>949</v>
      </c>
      <c r="AU14873" s="94">
        <v>79</v>
      </c>
      <c r="AV14873" s="94">
        <v>-132</v>
      </c>
      <c r="AW14873" s="94">
        <v>17</v>
      </c>
    </row>
    <row r="14874" spans="1:49">
      <c r="A14874" s="85" t="s">
        <v>171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87</v>
      </c>
      <c r="G14874" s="89" t="s">
        <v>388</v>
      </c>
      <c r="H14874" s="94">
        <v>5798</v>
      </c>
      <c r="I14874" s="94">
        <v>5571</v>
      </c>
      <c r="J14874" s="94">
        <v>6710</v>
      </c>
      <c r="K14874" s="94">
        <v>1138</v>
      </c>
      <c r="O14874" s="94">
        <v>5571</v>
      </c>
      <c r="P14874" s="94">
        <v>6710</v>
      </c>
      <c r="Q14874" s="94">
        <v>1138</v>
      </c>
      <c r="AS14874" s="94">
        <v>120</v>
      </c>
      <c r="AT14874" s="94">
        <v>967</v>
      </c>
      <c r="AU14874" s="94">
        <v>155</v>
      </c>
      <c r="AV14874" s="94">
        <v>-120</v>
      </c>
      <c r="AW14874" s="94">
        <v>16</v>
      </c>
    </row>
    <row r="14875" spans="1:49">
      <c r="A14875" s="85" t="s">
        <v>171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87</v>
      </c>
      <c r="G14875" s="89" t="s">
        <v>388</v>
      </c>
      <c r="H14875" s="94">
        <v>5951</v>
      </c>
      <c r="I14875" s="94">
        <v>5662</v>
      </c>
      <c r="J14875" s="94">
        <v>6545</v>
      </c>
      <c r="K14875" s="94">
        <v>882</v>
      </c>
      <c r="O14875" s="94">
        <v>5662</v>
      </c>
      <c r="P14875" s="94">
        <v>6545</v>
      </c>
      <c r="Q14875" s="94">
        <v>882</v>
      </c>
      <c r="AS14875" s="94">
        <v>-122</v>
      </c>
      <c r="AT14875" s="94">
        <v>1042</v>
      </c>
      <c r="AU14875" s="94">
        <v>91</v>
      </c>
      <c r="AV14875" s="94">
        <v>-138</v>
      </c>
      <c r="AW14875" s="94">
        <v>9</v>
      </c>
    </row>
    <row r="14876" spans="1:49">
      <c r="A14876" s="85" t="s">
        <v>171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87</v>
      </c>
      <c r="G14876" s="89" t="s">
        <v>388</v>
      </c>
      <c r="H14876" s="94">
        <v>6182</v>
      </c>
      <c r="I14876" s="94">
        <v>6020</v>
      </c>
      <c r="J14876" s="94">
        <v>6552</v>
      </c>
      <c r="K14876" s="94">
        <v>531</v>
      </c>
      <c r="O14876" s="94">
        <v>6020</v>
      </c>
      <c r="P14876" s="94">
        <v>6552</v>
      </c>
      <c r="Q14876" s="94">
        <v>531</v>
      </c>
      <c r="AS14876" s="94">
        <v>-453</v>
      </c>
      <c r="AT14876" s="94">
        <v>1132</v>
      </c>
      <c r="AU14876" s="94">
        <v>30</v>
      </c>
      <c r="AV14876" s="94">
        <v>-172</v>
      </c>
      <c r="AW14876" s="94">
        <v>-6</v>
      </c>
    </row>
    <row r="14877" spans="1:49">
      <c r="A14877" s="85" t="s">
        <v>171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87</v>
      </c>
      <c r="G14877" s="89" t="s">
        <v>388</v>
      </c>
      <c r="H14877" s="94">
        <v>6811</v>
      </c>
      <c r="I14877" s="94">
        <v>6608</v>
      </c>
      <c r="J14877" s="94">
        <v>6926</v>
      </c>
      <c r="K14877" s="94">
        <v>317</v>
      </c>
      <c r="O14877" s="94">
        <v>6608</v>
      </c>
      <c r="P14877" s="94">
        <v>6926</v>
      </c>
      <c r="Q14877" s="94">
        <v>317</v>
      </c>
      <c r="AS14877" s="94">
        <v>-639</v>
      </c>
      <c r="AT14877" s="94">
        <v>1236</v>
      </c>
      <c r="AU14877" s="94">
        <v>-28</v>
      </c>
      <c r="AV14877" s="94">
        <v>-193</v>
      </c>
      <c r="AW14877" s="94">
        <v>-59</v>
      </c>
    </row>
    <row r="14878" spans="1:49">
      <c r="A14878" s="85" t="s">
        <v>171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87</v>
      </c>
      <c r="G14878" s="89" t="s">
        <v>388</v>
      </c>
      <c r="H14878" s="94">
        <v>7176</v>
      </c>
      <c r="I14878" s="94">
        <v>6932</v>
      </c>
      <c r="J14878" s="94">
        <v>6989</v>
      </c>
      <c r="K14878" s="94">
        <v>57</v>
      </c>
      <c r="O14878" s="94">
        <v>6932</v>
      </c>
      <c r="P14878" s="94">
        <v>6989</v>
      </c>
      <c r="Q14878" s="94">
        <v>57</v>
      </c>
      <c r="AS14878" s="94">
        <v>-698</v>
      </c>
      <c r="AT14878" s="94">
        <v>1055</v>
      </c>
      <c r="AU14878" s="94">
        <v>-35</v>
      </c>
      <c r="AV14878" s="94">
        <v>-202</v>
      </c>
      <c r="AW14878" s="94">
        <v>-63</v>
      </c>
    </row>
    <row r="14879" spans="1:49">
      <c r="A14879" s="85" t="s">
        <v>171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87</v>
      </c>
      <c r="G14879" s="89" t="s">
        <v>388</v>
      </c>
      <c r="H14879" s="94">
        <v>7217</v>
      </c>
      <c r="I14879" s="94">
        <v>6974</v>
      </c>
      <c r="J14879" s="94">
        <v>6915</v>
      </c>
      <c r="K14879" s="94">
        <v>-59</v>
      </c>
      <c r="O14879" s="94">
        <v>6974</v>
      </c>
      <c r="P14879" s="94">
        <v>6915</v>
      </c>
      <c r="Q14879" s="94">
        <v>-59</v>
      </c>
      <c r="AS14879" s="94">
        <v>-777</v>
      </c>
      <c r="AT14879" s="94">
        <v>1058</v>
      </c>
      <c r="AU14879" s="94">
        <v>-66</v>
      </c>
      <c r="AV14879" s="94">
        <v>-210</v>
      </c>
      <c r="AW14879" s="94">
        <v>-64</v>
      </c>
    </row>
    <row r="14880" spans="1:49">
      <c r="A14880" s="85" t="s">
        <v>171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87</v>
      </c>
      <c r="G14880" s="89" t="s">
        <v>388</v>
      </c>
      <c r="H14880" s="94">
        <v>7058</v>
      </c>
      <c r="I14880" s="94">
        <v>6915</v>
      </c>
      <c r="J14880" s="94">
        <v>6766</v>
      </c>
      <c r="K14880" s="94">
        <v>-149</v>
      </c>
      <c r="O14880" s="94">
        <v>6915</v>
      </c>
      <c r="P14880" s="94">
        <v>6766</v>
      </c>
      <c r="Q14880" s="94">
        <v>-149</v>
      </c>
      <c r="AS14880" s="94">
        <v>-997</v>
      </c>
      <c r="AT14880" s="94">
        <v>1274</v>
      </c>
      <c r="AU14880" s="94">
        <v>-132</v>
      </c>
      <c r="AV14880" s="94">
        <v>-226</v>
      </c>
      <c r="AW14880" s="94">
        <v>-68</v>
      </c>
    </row>
    <row r="14881" spans="1:49">
      <c r="A14881" s="85" t="s">
        <v>171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87</v>
      </c>
      <c r="G14881" s="89" t="s">
        <v>388</v>
      </c>
      <c r="H14881" s="94">
        <v>6936</v>
      </c>
      <c r="I14881" s="94">
        <v>6696</v>
      </c>
      <c r="J14881" s="94">
        <v>6495</v>
      </c>
      <c r="K14881" s="94">
        <v>-201</v>
      </c>
      <c r="O14881" s="94">
        <v>6696</v>
      </c>
      <c r="P14881" s="94">
        <v>6495</v>
      </c>
      <c r="Q14881" s="94">
        <v>-201</v>
      </c>
      <c r="AS14881" s="94">
        <v>-1029</v>
      </c>
      <c r="AT14881" s="94">
        <v>1199</v>
      </c>
      <c r="AU14881" s="94">
        <v>-126</v>
      </c>
      <c r="AV14881" s="94">
        <v>-228</v>
      </c>
      <c r="AW14881" s="94">
        <v>-17</v>
      </c>
    </row>
    <row r="14882" spans="1:49">
      <c r="A14882" s="85" t="s">
        <v>171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87</v>
      </c>
      <c r="G14882" s="89" t="s">
        <v>388</v>
      </c>
      <c r="H14882" s="94">
        <v>6924</v>
      </c>
      <c r="I14882" s="94">
        <v>6418</v>
      </c>
      <c r="J14882" s="94">
        <v>6437</v>
      </c>
      <c r="K14882" s="94">
        <v>19</v>
      </c>
      <c r="O14882" s="94">
        <v>6418</v>
      </c>
      <c r="P14882" s="94">
        <v>6437</v>
      </c>
      <c r="Q14882" s="94">
        <v>19</v>
      </c>
      <c r="AS14882" s="94">
        <v>-942</v>
      </c>
      <c r="AT14882" s="94">
        <v>1297</v>
      </c>
      <c r="AU14882" s="94">
        <v>-93</v>
      </c>
      <c r="AV14882" s="94">
        <v>-230</v>
      </c>
      <c r="AW14882" s="94">
        <v>-13</v>
      </c>
    </row>
    <row r="14883" spans="1:49">
      <c r="A14883" s="85" t="s">
        <v>171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87</v>
      </c>
      <c r="G14883" s="89" t="s">
        <v>388</v>
      </c>
      <c r="H14883" s="94">
        <v>6626</v>
      </c>
      <c r="I14883" s="94">
        <v>6171</v>
      </c>
      <c r="J14883" s="94">
        <v>6470</v>
      </c>
      <c r="K14883" s="94">
        <v>299</v>
      </c>
      <c r="O14883" s="94">
        <v>6171</v>
      </c>
      <c r="P14883" s="94">
        <v>6470</v>
      </c>
      <c r="Q14883" s="94">
        <v>299</v>
      </c>
      <c r="AS14883" s="94">
        <v>-914</v>
      </c>
      <c r="AT14883" s="94">
        <v>1539</v>
      </c>
      <c r="AU14883" s="94">
        <v>-76</v>
      </c>
      <c r="AV14883" s="94">
        <v>-235</v>
      </c>
      <c r="AW14883" s="94">
        <v>-15</v>
      </c>
    </row>
    <row r="14884" spans="1:49">
      <c r="A14884" s="85" t="s">
        <v>171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87</v>
      </c>
      <c r="G14884" s="89" t="s">
        <v>388</v>
      </c>
      <c r="H14884" s="94">
        <v>6548</v>
      </c>
      <c r="I14884" s="94">
        <v>6051</v>
      </c>
      <c r="J14884" s="94">
        <v>6464</v>
      </c>
      <c r="K14884" s="94">
        <v>413</v>
      </c>
      <c r="O14884" s="94">
        <v>6051</v>
      </c>
      <c r="P14884" s="94">
        <v>6464</v>
      </c>
      <c r="Q14884" s="94">
        <v>413</v>
      </c>
      <c r="AS14884" s="94">
        <v>-948</v>
      </c>
      <c r="AT14884" s="94">
        <v>1694</v>
      </c>
      <c r="AU14884" s="94">
        <v>-84</v>
      </c>
      <c r="AV14884" s="94">
        <v>-233</v>
      </c>
      <c r="AW14884" s="94">
        <v>-15</v>
      </c>
    </row>
    <row r="14885" spans="1:49">
      <c r="A14885" s="85" t="s">
        <v>171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87</v>
      </c>
      <c r="G14885" s="89" t="s">
        <v>388</v>
      </c>
      <c r="H14885" s="94">
        <v>6567</v>
      </c>
      <c r="I14885" s="94">
        <v>5999</v>
      </c>
      <c r="J14885" s="94">
        <v>6399</v>
      </c>
      <c r="K14885" s="94">
        <v>400</v>
      </c>
      <c r="O14885" s="94">
        <v>5999</v>
      </c>
      <c r="P14885" s="94">
        <v>6399</v>
      </c>
      <c r="Q14885" s="94">
        <v>400</v>
      </c>
      <c r="AS14885" s="94">
        <v>-975</v>
      </c>
      <c r="AT14885" s="94">
        <v>1734</v>
      </c>
      <c r="AU14885" s="94">
        <v>-110</v>
      </c>
      <c r="AV14885" s="94">
        <v>-232</v>
      </c>
      <c r="AW14885" s="94">
        <v>-17</v>
      </c>
    </row>
    <row r="14886" spans="1:49">
      <c r="A14886" s="85" t="s">
        <v>171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87</v>
      </c>
      <c r="G14886" s="89" t="s">
        <v>388</v>
      </c>
      <c r="H14886" s="94">
        <v>6660</v>
      </c>
      <c r="I14886" s="94">
        <v>6070</v>
      </c>
      <c r="J14886" s="94">
        <v>6432</v>
      </c>
      <c r="K14886" s="94">
        <v>362</v>
      </c>
      <c r="O14886" s="94">
        <v>6070</v>
      </c>
      <c r="P14886" s="94">
        <v>6432</v>
      </c>
      <c r="Q14886" s="94">
        <v>362</v>
      </c>
      <c r="AS14886" s="94">
        <v>-1033</v>
      </c>
      <c r="AT14886" s="94">
        <v>1764</v>
      </c>
      <c r="AU14886" s="94">
        <v>-114</v>
      </c>
      <c r="AV14886" s="94">
        <v>-239</v>
      </c>
      <c r="AW14886" s="94">
        <v>-16</v>
      </c>
    </row>
    <row r="14887" spans="1:49">
      <c r="A14887" s="85" t="s">
        <v>171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87</v>
      </c>
      <c r="G14887" s="89" t="s">
        <v>388</v>
      </c>
      <c r="H14887" s="94">
        <v>6758</v>
      </c>
      <c r="I14887" s="94">
        <v>6277</v>
      </c>
      <c r="J14887" s="94">
        <v>6498</v>
      </c>
      <c r="K14887" s="94">
        <v>220</v>
      </c>
      <c r="O14887" s="94">
        <v>6277</v>
      </c>
      <c r="P14887" s="94">
        <v>6498</v>
      </c>
      <c r="Q14887" s="94">
        <v>220</v>
      </c>
      <c r="AS14887" s="94">
        <v>-1156</v>
      </c>
      <c r="AT14887" s="94">
        <v>1696</v>
      </c>
      <c r="AU14887" s="94">
        <v>-73</v>
      </c>
      <c r="AV14887" s="94">
        <v>-230</v>
      </c>
      <c r="AW14887" s="94">
        <v>-17</v>
      </c>
    </row>
    <row r="14888" spans="1:49">
      <c r="A14888" s="85" t="s">
        <v>171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87</v>
      </c>
      <c r="G14888" s="89" t="s">
        <v>388</v>
      </c>
      <c r="H14888" s="94">
        <v>7005</v>
      </c>
      <c r="I14888" s="94">
        <v>6607</v>
      </c>
      <c r="J14888" s="94">
        <v>6607</v>
      </c>
      <c r="K14888" s="94">
        <v>0</v>
      </c>
      <c r="O14888" s="94">
        <v>6607</v>
      </c>
      <c r="P14888" s="94">
        <v>6607</v>
      </c>
      <c r="Q14888" s="94">
        <v>0</v>
      </c>
      <c r="AS14888" s="94">
        <v>-1297</v>
      </c>
      <c r="AT14888" s="94">
        <v>1657</v>
      </c>
      <c r="AU14888" s="94">
        <v>-106</v>
      </c>
      <c r="AV14888" s="94">
        <v>-233</v>
      </c>
      <c r="AW14888" s="94">
        <v>-21</v>
      </c>
    </row>
    <row r="14889" spans="1:49">
      <c r="A14889" s="85" t="s">
        <v>171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87</v>
      </c>
      <c r="G14889" s="89" t="s">
        <v>388</v>
      </c>
      <c r="H14889" s="94">
        <v>7344</v>
      </c>
      <c r="I14889" s="94">
        <v>7071</v>
      </c>
      <c r="J14889" s="94">
        <v>6724</v>
      </c>
      <c r="K14889" s="94">
        <v>-347</v>
      </c>
      <c r="O14889" s="94">
        <v>7071</v>
      </c>
      <c r="P14889" s="94">
        <v>6724</v>
      </c>
      <c r="Q14889" s="94">
        <v>-347</v>
      </c>
      <c r="AS14889" s="94">
        <v>-1508</v>
      </c>
      <c r="AT14889" s="94">
        <v>1557</v>
      </c>
      <c r="AU14889" s="94">
        <v>-89</v>
      </c>
      <c r="AV14889" s="94">
        <v>-257</v>
      </c>
      <c r="AW14889" s="94">
        <v>-50</v>
      </c>
    </row>
    <row r="14890" spans="1:49">
      <c r="A14890" s="85" t="s">
        <v>171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87</v>
      </c>
      <c r="G14890" s="89" t="s">
        <v>388</v>
      </c>
      <c r="H14890" s="94">
        <v>7904</v>
      </c>
      <c r="I14890" s="94">
        <v>7696</v>
      </c>
      <c r="J14890" s="94">
        <v>7320</v>
      </c>
      <c r="K14890" s="94">
        <v>-376</v>
      </c>
      <c r="O14890" s="94">
        <v>7696</v>
      </c>
      <c r="P14890" s="94">
        <v>7320</v>
      </c>
      <c r="Q14890" s="94">
        <v>-376</v>
      </c>
      <c r="AS14890" s="94">
        <v>-1445</v>
      </c>
      <c r="AT14890" s="94">
        <v>1434</v>
      </c>
      <c r="AU14890" s="94">
        <v>-71</v>
      </c>
      <c r="AV14890" s="94">
        <v>-247</v>
      </c>
      <c r="AW14890" s="94">
        <v>-47</v>
      </c>
    </row>
    <row r="14891" spans="1:49">
      <c r="A14891" s="85" t="s">
        <v>171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87</v>
      </c>
      <c r="G14891" s="89" t="s">
        <v>388</v>
      </c>
      <c r="H14891" s="94">
        <v>8254</v>
      </c>
      <c r="I14891" s="94">
        <v>8261</v>
      </c>
      <c r="J14891" s="94">
        <v>7868</v>
      </c>
      <c r="K14891" s="94">
        <v>-394</v>
      </c>
      <c r="O14891" s="94">
        <v>8261</v>
      </c>
      <c r="P14891" s="94">
        <v>7868</v>
      </c>
      <c r="Q14891" s="94">
        <v>-394</v>
      </c>
      <c r="AS14891" s="94">
        <v>-1366</v>
      </c>
      <c r="AT14891" s="94">
        <v>1319</v>
      </c>
      <c r="AU14891" s="94">
        <v>-61</v>
      </c>
      <c r="AV14891" s="94">
        <v>-248</v>
      </c>
      <c r="AW14891" s="94">
        <v>-38</v>
      </c>
    </row>
    <row r="14892" spans="1:49">
      <c r="A14892" s="85" t="s">
        <v>171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87</v>
      </c>
      <c r="G14892" s="89" t="s">
        <v>388</v>
      </c>
      <c r="H14892" s="94">
        <v>8181</v>
      </c>
      <c r="I14892" s="94">
        <v>8496</v>
      </c>
      <c r="J14892" s="94">
        <v>8128</v>
      </c>
      <c r="K14892" s="94">
        <v>-368</v>
      </c>
      <c r="O14892" s="94">
        <v>8496</v>
      </c>
      <c r="P14892" s="94">
        <v>8128</v>
      </c>
      <c r="Q14892" s="94">
        <v>-368</v>
      </c>
      <c r="AS14892" s="94">
        <v>-1323</v>
      </c>
      <c r="AT14892" s="94">
        <v>1250</v>
      </c>
      <c r="AU14892" s="94">
        <v>-39</v>
      </c>
      <c r="AV14892" s="94">
        <v>-253</v>
      </c>
      <c r="AW14892" s="94">
        <v>-3</v>
      </c>
    </row>
    <row r="14893" spans="1:49">
      <c r="A14893" s="85" t="s">
        <v>171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87</v>
      </c>
      <c r="G14893" s="89" t="s">
        <v>388</v>
      </c>
      <c r="H14893" s="94">
        <v>7741</v>
      </c>
      <c r="I14893" s="94">
        <v>8484</v>
      </c>
      <c r="J14893" s="94">
        <v>7962</v>
      </c>
      <c r="K14893" s="94">
        <v>-523</v>
      </c>
      <c r="O14893" s="94">
        <v>8484</v>
      </c>
      <c r="P14893" s="94">
        <v>7962</v>
      </c>
      <c r="Q14893" s="94">
        <v>-523</v>
      </c>
      <c r="AS14893" s="94">
        <v>-1389</v>
      </c>
      <c r="AT14893" s="94">
        <v>1105</v>
      </c>
      <c r="AU14893" s="94">
        <v>14</v>
      </c>
      <c r="AV14893" s="94">
        <v>-233</v>
      </c>
      <c r="AW14893" s="94">
        <v>-20</v>
      </c>
    </row>
    <row r="14894" spans="1:49">
      <c r="A14894" s="85" t="s">
        <v>171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87</v>
      </c>
      <c r="G14894" s="89" t="s">
        <v>388</v>
      </c>
      <c r="H14894" s="94">
        <v>7320</v>
      </c>
      <c r="I14894" s="94">
        <v>8468</v>
      </c>
      <c r="J14894" s="94">
        <v>7975</v>
      </c>
      <c r="K14894" s="94">
        <v>-494</v>
      </c>
      <c r="O14894" s="94">
        <v>8468</v>
      </c>
      <c r="P14894" s="94">
        <v>7975</v>
      </c>
      <c r="Q14894" s="94">
        <v>-494</v>
      </c>
      <c r="AS14894" s="94">
        <v>-1324</v>
      </c>
      <c r="AT14894" s="94">
        <v>1013</v>
      </c>
      <c r="AU14894" s="94">
        <v>56</v>
      </c>
      <c r="AV14894" s="94">
        <v>-222</v>
      </c>
      <c r="AW14894" s="94">
        <v>-17</v>
      </c>
    </row>
    <row r="14895" spans="1:49">
      <c r="A14895" s="85" t="s">
        <v>171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87</v>
      </c>
      <c r="G14895" s="89" t="s">
        <v>388</v>
      </c>
      <c r="H14895" s="94">
        <v>7028</v>
      </c>
      <c r="I14895" s="94">
        <v>8055</v>
      </c>
      <c r="J14895" s="94">
        <v>7845</v>
      </c>
      <c r="K14895" s="94">
        <v>-210</v>
      </c>
      <c r="O14895" s="94">
        <v>8055</v>
      </c>
      <c r="P14895" s="94">
        <v>7845</v>
      </c>
      <c r="Q14895" s="94">
        <v>-210</v>
      </c>
      <c r="AS14895" s="94">
        <v>-1100</v>
      </c>
      <c r="AT14895" s="94">
        <v>991</v>
      </c>
      <c r="AU14895" s="94">
        <v>110</v>
      </c>
      <c r="AV14895" s="94">
        <v>-203</v>
      </c>
      <c r="AW14895" s="94">
        <v>-8</v>
      </c>
    </row>
    <row r="14896" spans="1:49">
      <c r="A14896" s="85" t="s">
        <v>171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87</v>
      </c>
      <c r="G14896" s="89" t="s">
        <v>388</v>
      </c>
      <c r="H14896" s="94">
        <v>6644</v>
      </c>
      <c r="I14896" s="94">
        <v>7549</v>
      </c>
      <c r="J14896" s="94">
        <v>7835</v>
      </c>
      <c r="K14896" s="94">
        <v>286</v>
      </c>
      <c r="O14896" s="94">
        <v>7549</v>
      </c>
      <c r="P14896" s="94">
        <v>7835</v>
      </c>
      <c r="Q14896" s="94">
        <v>286</v>
      </c>
      <c r="AS14896" s="94">
        <v>-782</v>
      </c>
      <c r="AT14896" s="94">
        <v>1120</v>
      </c>
      <c r="AU14896" s="94">
        <v>122</v>
      </c>
      <c r="AV14896" s="94">
        <v>-174</v>
      </c>
      <c r="AW14896" s="94">
        <v>0</v>
      </c>
    </row>
    <row r="14897" spans="1:49">
      <c r="A14897" s="85" t="s">
        <v>171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87</v>
      </c>
      <c r="G14897" s="89" t="s">
        <v>388</v>
      </c>
      <c r="H14897" s="94">
        <v>6392</v>
      </c>
      <c r="I14897" s="94">
        <v>7157</v>
      </c>
      <c r="J14897" s="94">
        <v>7283</v>
      </c>
      <c r="K14897" s="94">
        <v>125</v>
      </c>
      <c r="O14897" s="94">
        <v>7157</v>
      </c>
      <c r="P14897" s="94">
        <v>7283</v>
      </c>
      <c r="Q14897" s="94">
        <v>125</v>
      </c>
      <c r="AS14897" s="94">
        <v>-823</v>
      </c>
      <c r="AT14897" s="94">
        <v>1001</v>
      </c>
      <c r="AU14897" s="94">
        <v>104</v>
      </c>
      <c r="AV14897" s="94">
        <v>-155</v>
      </c>
      <c r="AW14897" s="94">
        <v>-2</v>
      </c>
    </row>
    <row r="14898" spans="1:49">
      <c r="A14898" s="85" t="s">
        <v>171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87</v>
      </c>
      <c r="G14898" s="89" t="s">
        <v>388</v>
      </c>
      <c r="H14898" s="94">
        <v>6281</v>
      </c>
      <c r="I14898" s="94">
        <v>6966</v>
      </c>
      <c r="J14898" s="94">
        <v>7197</v>
      </c>
      <c r="K14898" s="94">
        <v>231</v>
      </c>
      <c r="O14898" s="94">
        <v>6966</v>
      </c>
      <c r="P14898" s="94">
        <v>7197</v>
      </c>
      <c r="Q14898" s="94">
        <v>231</v>
      </c>
      <c r="AS14898" s="94">
        <v>-755</v>
      </c>
      <c r="AT14898" s="94">
        <v>1095</v>
      </c>
      <c r="AU14898" s="94">
        <v>71</v>
      </c>
      <c r="AV14898" s="94">
        <v>-172</v>
      </c>
      <c r="AW14898" s="94">
        <v>-8</v>
      </c>
    </row>
    <row r="14899" spans="1:49">
      <c r="A14899" s="85" t="s">
        <v>171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87</v>
      </c>
      <c r="G14899" s="89" t="s">
        <v>388</v>
      </c>
      <c r="H14899" s="94">
        <v>6441</v>
      </c>
      <c r="I14899" s="94">
        <v>6982</v>
      </c>
      <c r="J14899" s="94">
        <v>7113</v>
      </c>
      <c r="K14899" s="94">
        <v>130</v>
      </c>
      <c r="O14899" s="94">
        <v>6982</v>
      </c>
      <c r="P14899" s="94">
        <v>7113</v>
      </c>
      <c r="Q14899" s="94">
        <v>130</v>
      </c>
      <c r="AS14899" s="94">
        <v>-1001</v>
      </c>
      <c r="AT14899" s="94">
        <v>1345</v>
      </c>
      <c r="AU14899" s="94">
        <v>41</v>
      </c>
      <c r="AV14899" s="94">
        <v>-187</v>
      </c>
      <c r="AW14899" s="94">
        <v>-67</v>
      </c>
    </row>
    <row r="14900" spans="1:49">
      <c r="A14900" s="85" t="s">
        <v>171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87</v>
      </c>
      <c r="G14900" s="89" t="s">
        <v>388</v>
      </c>
      <c r="H14900" s="94">
        <v>6674</v>
      </c>
      <c r="I14900" s="94">
        <v>7148</v>
      </c>
      <c r="J14900" s="94">
        <v>7000</v>
      </c>
      <c r="K14900" s="94">
        <v>-148</v>
      </c>
      <c r="O14900" s="94">
        <v>7148</v>
      </c>
      <c r="P14900" s="94">
        <v>7000</v>
      </c>
      <c r="Q14900" s="94">
        <v>-148</v>
      </c>
      <c r="AS14900" s="94">
        <v>-1376</v>
      </c>
      <c r="AT14900" s="94">
        <v>1624</v>
      </c>
      <c r="AU14900" s="94">
        <v>-91</v>
      </c>
      <c r="AV14900" s="94">
        <v>-224</v>
      </c>
      <c r="AW14900" s="94">
        <v>-81</v>
      </c>
    </row>
    <row r="14901" spans="1:49">
      <c r="A14901" s="85" t="s">
        <v>171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87</v>
      </c>
      <c r="G14901" s="89" t="s">
        <v>388</v>
      </c>
      <c r="H14901" s="94">
        <v>7006</v>
      </c>
      <c r="I14901" s="94">
        <v>7819</v>
      </c>
      <c r="J14901" s="94">
        <v>7219</v>
      </c>
      <c r="K14901" s="94">
        <v>-600</v>
      </c>
      <c r="O14901" s="94">
        <v>7819</v>
      </c>
      <c r="P14901" s="94">
        <v>7219</v>
      </c>
      <c r="Q14901" s="94">
        <v>-600</v>
      </c>
      <c r="AS14901" s="94">
        <v>-1719</v>
      </c>
      <c r="AT14901" s="94">
        <v>1623</v>
      </c>
      <c r="AU14901" s="94">
        <v>-149</v>
      </c>
      <c r="AV14901" s="94">
        <v>-267</v>
      </c>
      <c r="AW14901" s="94">
        <v>-88</v>
      </c>
    </row>
    <row r="14902" spans="1:49">
      <c r="A14902" s="85" t="s">
        <v>171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87</v>
      </c>
      <c r="G14902" s="89" t="s">
        <v>388</v>
      </c>
      <c r="H14902" s="94">
        <v>7552</v>
      </c>
      <c r="I14902" s="94">
        <v>8272</v>
      </c>
      <c r="J14902" s="94">
        <v>7815</v>
      </c>
      <c r="K14902" s="94">
        <v>-458</v>
      </c>
      <c r="O14902" s="94">
        <v>8272</v>
      </c>
      <c r="P14902" s="94">
        <v>7815</v>
      </c>
      <c r="Q14902" s="94">
        <v>-458</v>
      </c>
      <c r="AS14902" s="94">
        <v>-1405</v>
      </c>
      <c r="AT14902" s="94">
        <v>1330</v>
      </c>
      <c r="AU14902" s="94">
        <v>-60</v>
      </c>
      <c r="AV14902" s="94">
        <v>-246</v>
      </c>
      <c r="AW14902" s="94">
        <v>-77</v>
      </c>
    </row>
    <row r="14903" spans="1:49">
      <c r="A14903" s="85" t="s">
        <v>171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87</v>
      </c>
      <c r="G14903" s="89" t="s">
        <v>388</v>
      </c>
      <c r="H14903" s="94">
        <v>7944</v>
      </c>
      <c r="I14903" s="94">
        <v>8259</v>
      </c>
      <c r="J14903" s="94">
        <v>7800</v>
      </c>
      <c r="K14903" s="94">
        <v>-459</v>
      </c>
      <c r="O14903" s="94">
        <v>8259</v>
      </c>
      <c r="P14903" s="94">
        <v>7800</v>
      </c>
      <c r="Q14903" s="94">
        <v>-459</v>
      </c>
      <c r="AS14903" s="94">
        <v>-1492</v>
      </c>
      <c r="AT14903" s="94">
        <v>1518</v>
      </c>
      <c r="AU14903" s="94">
        <v>-142</v>
      </c>
      <c r="AV14903" s="94">
        <v>-267</v>
      </c>
      <c r="AW14903" s="94">
        <v>-76</v>
      </c>
    </row>
    <row r="14904" spans="1:49">
      <c r="A14904" s="85" t="s">
        <v>171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87</v>
      </c>
      <c r="G14904" s="89" t="s">
        <v>388</v>
      </c>
      <c r="H14904" s="94">
        <v>7962</v>
      </c>
      <c r="I14904" s="94">
        <v>8095</v>
      </c>
      <c r="J14904" s="94">
        <v>7607</v>
      </c>
      <c r="K14904" s="94">
        <v>-488</v>
      </c>
      <c r="O14904" s="94">
        <v>8095</v>
      </c>
      <c r="P14904" s="94">
        <v>7607</v>
      </c>
      <c r="Q14904" s="94">
        <v>-488</v>
      </c>
      <c r="AS14904" s="94">
        <v>-1419</v>
      </c>
      <c r="AT14904" s="94">
        <v>1386</v>
      </c>
      <c r="AU14904" s="94">
        <v>-166</v>
      </c>
      <c r="AV14904" s="94">
        <v>-265</v>
      </c>
      <c r="AW14904" s="94">
        <v>-24</v>
      </c>
    </row>
    <row r="14905" spans="1:49">
      <c r="A14905" s="85" t="s">
        <v>171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87</v>
      </c>
      <c r="G14905" s="89" t="s">
        <v>388</v>
      </c>
      <c r="H14905" s="94">
        <v>7893</v>
      </c>
      <c r="I14905" s="94">
        <v>7874</v>
      </c>
      <c r="J14905" s="94">
        <v>7161</v>
      </c>
      <c r="K14905" s="94">
        <v>-713</v>
      </c>
      <c r="O14905" s="94">
        <v>7874</v>
      </c>
      <c r="P14905" s="94">
        <v>7161</v>
      </c>
      <c r="Q14905" s="94">
        <v>-713</v>
      </c>
      <c r="AS14905" s="94">
        <v>-1554</v>
      </c>
      <c r="AT14905" s="94">
        <v>1342</v>
      </c>
      <c r="AU14905" s="94">
        <v>-197</v>
      </c>
      <c r="AV14905" s="94">
        <v>-275</v>
      </c>
      <c r="AW14905" s="94">
        <v>-29</v>
      </c>
    </row>
    <row r="14906" spans="1:49">
      <c r="A14906" s="85" t="s">
        <v>171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87</v>
      </c>
      <c r="G14906" s="89" t="s">
        <v>388</v>
      </c>
      <c r="H14906" s="94">
        <v>7130</v>
      </c>
      <c r="I14906" s="94">
        <v>7794</v>
      </c>
      <c r="J14906" s="94">
        <v>7012</v>
      </c>
      <c r="K14906" s="94">
        <v>-782</v>
      </c>
      <c r="O14906" s="94">
        <v>7794</v>
      </c>
      <c r="P14906" s="94">
        <v>7012</v>
      </c>
      <c r="Q14906" s="94">
        <v>-782</v>
      </c>
      <c r="AS14906" s="94">
        <v>-1620</v>
      </c>
      <c r="AT14906" s="94">
        <v>1338</v>
      </c>
      <c r="AU14906" s="94">
        <v>-198</v>
      </c>
      <c r="AV14906" s="94">
        <v>-272</v>
      </c>
      <c r="AW14906" s="94">
        <v>-30</v>
      </c>
    </row>
    <row r="14907" spans="1:49">
      <c r="A14907" s="85" t="s">
        <v>171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87</v>
      </c>
      <c r="G14907" s="89" t="s">
        <v>388</v>
      </c>
      <c r="H14907" s="94">
        <v>7121</v>
      </c>
      <c r="I14907" s="94">
        <v>7871</v>
      </c>
      <c r="J14907" s="94">
        <v>7068</v>
      </c>
      <c r="K14907" s="94">
        <v>-803</v>
      </c>
      <c r="O14907" s="94">
        <v>7871</v>
      </c>
      <c r="P14907" s="94">
        <v>7068</v>
      </c>
      <c r="Q14907" s="94">
        <v>-803</v>
      </c>
      <c r="AS14907" s="94">
        <v>-1657</v>
      </c>
      <c r="AT14907" s="94">
        <v>1290</v>
      </c>
      <c r="AU14907" s="94">
        <v>-148</v>
      </c>
      <c r="AV14907" s="94">
        <v>-257</v>
      </c>
      <c r="AW14907" s="94">
        <v>-31</v>
      </c>
    </row>
    <row r="14908" spans="1:49">
      <c r="A14908" s="85" t="s">
        <v>171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87</v>
      </c>
      <c r="G14908" s="89" t="s">
        <v>388</v>
      </c>
      <c r="H14908" s="94">
        <v>7256</v>
      </c>
      <c r="I14908" s="94">
        <v>7988</v>
      </c>
      <c r="J14908" s="94">
        <v>7316</v>
      </c>
      <c r="K14908" s="94">
        <v>-672</v>
      </c>
      <c r="O14908" s="94">
        <v>7988</v>
      </c>
      <c r="P14908" s="94">
        <v>7316</v>
      </c>
      <c r="Q14908" s="94">
        <v>-672</v>
      </c>
      <c r="AS14908" s="94">
        <v>-1647</v>
      </c>
      <c r="AT14908" s="94">
        <v>1453</v>
      </c>
      <c r="AU14908" s="94">
        <v>-177</v>
      </c>
      <c r="AV14908" s="94">
        <v>-271</v>
      </c>
      <c r="AW14908" s="94">
        <v>-30</v>
      </c>
    </row>
    <row r="14909" spans="1:49">
      <c r="A14909" s="85" t="s">
        <v>171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87</v>
      </c>
      <c r="G14909" s="89" t="s">
        <v>388</v>
      </c>
      <c r="H14909" s="94">
        <v>7392</v>
      </c>
      <c r="I14909" s="94">
        <v>8153</v>
      </c>
      <c r="J14909" s="94">
        <v>7640</v>
      </c>
      <c r="K14909" s="94">
        <v>-514</v>
      </c>
      <c r="O14909" s="94">
        <v>8153</v>
      </c>
      <c r="P14909" s="94">
        <v>7640</v>
      </c>
      <c r="Q14909" s="94">
        <v>-514</v>
      </c>
      <c r="AS14909" s="94">
        <v>-1545</v>
      </c>
      <c r="AT14909" s="94">
        <v>1526</v>
      </c>
      <c r="AU14909" s="94">
        <v>-189</v>
      </c>
      <c r="AV14909" s="94">
        <v>-278</v>
      </c>
      <c r="AW14909" s="94">
        <v>-27</v>
      </c>
    </row>
    <row r="14910" spans="1:49">
      <c r="A14910" s="85" t="s">
        <v>171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87</v>
      </c>
      <c r="G14910" s="89" t="s">
        <v>388</v>
      </c>
      <c r="H14910" s="94">
        <v>7790</v>
      </c>
      <c r="I14910" s="94">
        <v>8475</v>
      </c>
      <c r="J14910" s="94">
        <v>8062</v>
      </c>
      <c r="K14910" s="94">
        <v>-414</v>
      </c>
      <c r="O14910" s="94">
        <v>8475</v>
      </c>
      <c r="P14910" s="94">
        <v>8062</v>
      </c>
      <c r="Q14910" s="94">
        <v>-414</v>
      </c>
      <c r="AS14910" s="94">
        <v>-1491</v>
      </c>
      <c r="AT14910" s="94">
        <v>1660</v>
      </c>
      <c r="AU14910" s="94">
        <v>-245</v>
      </c>
      <c r="AV14910" s="94">
        <v>-310</v>
      </c>
      <c r="AW14910" s="94">
        <v>-28</v>
      </c>
    </row>
    <row r="14911" spans="1:49">
      <c r="A14911" s="85" t="s">
        <v>171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87</v>
      </c>
      <c r="G14911" s="89" t="s">
        <v>388</v>
      </c>
      <c r="H14911" s="94">
        <v>8442</v>
      </c>
      <c r="I14911" s="94">
        <v>8964</v>
      </c>
      <c r="J14911" s="94">
        <v>8601</v>
      </c>
      <c r="K14911" s="94">
        <v>-363</v>
      </c>
      <c r="O14911" s="94">
        <v>8964</v>
      </c>
      <c r="P14911" s="94">
        <v>8601</v>
      </c>
      <c r="Q14911" s="94">
        <v>-363</v>
      </c>
      <c r="AS14911" s="94">
        <v>-1290</v>
      </c>
      <c r="AT14911" s="94">
        <v>1508</v>
      </c>
      <c r="AU14911" s="94">
        <v>-222</v>
      </c>
      <c r="AV14911" s="94">
        <v>-325</v>
      </c>
      <c r="AW14911" s="94">
        <v>-34</v>
      </c>
    </row>
    <row r="14912" spans="1:49">
      <c r="A14912" s="85" t="s">
        <v>171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87</v>
      </c>
      <c r="G14912" s="89" t="s">
        <v>388</v>
      </c>
      <c r="H14912" s="94">
        <v>9497</v>
      </c>
      <c r="I14912" s="94">
        <v>9747</v>
      </c>
      <c r="J14912" s="94">
        <v>9504</v>
      </c>
      <c r="K14912" s="94">
        <v>-243</v>
      </c>
      <c r="O14912" s="94">
        <v>9747</v>
      </c>
      <c r="P14912" s="94">
        <v>9504</v>
      </c>
      <c r="Q14912" s="94">
        <v>-243</v>
      </c>
      <c r="AS14912" s="94">
        <v>-1266</v>
      </c>
      <c r="AT14912" s="94">
        <v>1618</v>
      </c>
      <c r="AU14912" s="94">
        <v>-189</v>
      </c>
      <c r="AV14912" s="94">
        <v>-365</v>
      </c>
      <c r="AW14912" s="94">
        <v>-41</v>
      </c>
    </row>
    <row r="14913" spans="1:49">
      <c r="A14913" s="85" t="s">
        <v>171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87</v>
      </c>
      <c r="G14913" s="89" t="s">
        <v>388</v>
      </c>
      <c r="H14913" s="94">
        <v>9772</v>
      </c>
      <c r="I14913" s="94">
        <v>9989</v>
      </c>
      <c r="J14913" s="94">
        <v>9822</v>
      </c>
      <c r="K14913" s="94">
        <v>-168</v>
      </c>
      <c r="O14913" s="94">
        <v>9989</v>
      </c>
      <c r="P14913" s="94">
        <v>9822</v>
      </c>
      <c r="Q14913" s="94">
        <v>-168</v>
      </c>
      <c r="AS14913" s="94">
        <v>-1268</v>
      </c>
      <c r="AT14913" s="94">
        <v>1766</v>
      </c>
      <c r="AU14913" s="94">
        <v>-242</v>
      </c>
      <c r="AV14913" s="94">
        <v>-380</v>
      </c>
      <c r="AW14913" s="94">
        <v>-44</v>
      </c>
    </row>
    <row r="14914" spans="1:49">
      <c r="A14914" s="85" t="s">
        <v>171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87</v>
      </c>
      <c r="G14914" s="89" t="s">
        <v>388</v>
      </c>
      <c r="H14914" s="94">
        <v>9618</v>
      </c>
      <c r="I14914" s="94">
        <v>9864</v>
      </c>
      <c r="J14914" s="94">
        <v>9779</v>
      </c>
      <c r="K14914" s="94">
        <v>-86</v>
      </c>
      <c r="O14914" s="94">
        <v>9864</v>
      </c>
      <c r="P14914" s="94">
        <v>9779</v>
      </c>
      <c r="Q14914" s="94">
        <v>-86</v>
      </c>
      <c r="AS14914" s="94">
        <v>-1023</v>
      </c>
      <c r="AT14914" s="94">
        <v>1551</v>
      </c>
      <c r="AU14914" s="94">
        <v>-229</v>
      </c>
      <c r="AV14914" s="94">
        <v>-352</v>
      </c>
      <c r="AW14914" s="94">
        <v>-33</v>
      </c>
    </row>
    <row r="14915" spans="1:49">
      <c r="A14915" s="85" t="s">
        <v>171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87</v>
      </c>
      <c r="G14915" s="89" t="s">
        <v>388</v>
      </c>
      <c r="H14915" s="94">
        <v>9185</v>
      </c>
      <c r="I14915" s="94">
        <v>9326</v>
      </c>
      <c r="J14915" s="94">
        <v>9220</v>
      </c>
      <c r="K14915" s="94">
        <v>-107</v>
      </c>
      <c r="O14915" s="94">
        <v>9326</v>
      </c>
      <c r="P14915" s="94">
        <v>9220</v>
      </c>
      <c r="Q14915" s="94">
        <v>-107</v>
      </c>
      <c r="AS14915" s="94">
        <v>-932</v>
      </c>
      <c r="AT14915" s="94">
        <v>1249</v>
      </c>
      <c r="AU14915" s="94">
        <v>-106</v>
      </c>
      <c r="AV14915" s="94">
        <v>-293</v>
      </c>
      <c r="AW14915" s="94">
        <v>-25</v>
      </c>
    </row>
    <row r="14916" spans="1:49">
      <c r="A14916" s="85" t="s">
        <v>171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87</v>
      </c>
      <c r="G14916" s="89" t="s">
        <v>388</v>
      </c>
      <c r="H14916" s="94">
        <v>8612</v>
      </c>
      <c r="I14916" s="94">
        <v>9039</v>
      </c>
      <c r="J14916" s="94">
        <v>8941</v>
      </c>
      <c r="K14916" s="94">
        <v>-98</v>
      </c>
      <c r="O14916" s="94">
        <v>9039</v>
      </c>
      <c r="P14916" s="94">
        <v>8941</v>
      </c>
      <c r="Q14916" s="94">
        <v>-98</v>
      </c>
      <c r="AS14916" s="94">
        <v>-870</v>
      </c>
      <c r="AT14916" s="94">
        <v>1220</v>
      </c>
      <c r="AU14916" s="94">
        <v>-132</v>
      </c>
      <c r="AV14916" s="94">
        <v>-271</v>
      </c>
      <c r="AW14916" s="94">
        <v>-45</v>
      </c>
    </row>
    <row r="14917" spans="1:49">
      <c r="A14917" s="85" t="s">
        <v>171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87</v>
      </c>
      <c r="G14917" s="89" t="s">
        <v>388</v>
      </c>
      <c r="H14917" s="94">
        <v>8073</v>
      </c>
      <c r="I14917" s="94">
        <v>8640</v>
      </c>
      <c r="J14917" s="94">
        <v>8735</v>
      </c>
      <c r="K14917" s="94">
        <v>94</v>
      </c>
      <c r="O14917" s="94">
        <v>8640</v>
      </c>
      <c r="P14917" s="94">
        <v>8735</v>
      </c>
      <c r="Q14917" s="94">
        <v>94</v>
      </c>
      <c r="AS14917" s="94">
        <v>-710</v>
      </c>
      <c r="AT14917" s="94">
        <v>1171</v>
      </c>
      <c r="AU14917" s="94">
        <v>-93</v>
      </c>
      <c r="AV14917" s="94">
        <v>-228</v>
      </c>
      <c r="AW14917" s="94">
        <v>-46</v>
      </c>
    </row>
    <row r="14918" spans="1:49">
      <c r="A14918" s="85" t="s">
        <v>171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87</v>
      </c>
      <c r="G14918" s="89" t="s">
        <v>388</v>
      </c>
      <c r="H14918" s="94">
        <v>7652</v>
      </c>
      <c r="I14918" s="94">
        <v>8267</v>
      </c>
      <c r="J14918" s="94">
        <v>8419</v>
      </c>
      <c r="K14918" s="94">
        <v>152</v>
      </c>
      <c r="O14918" s="94">
        <v>8267</v>
      </c>
      <c r="P14918" s="94">
        <v>8419</v>
      </c>
      <c r="Q14918" s="94">
        <v>152</v>
      </c>
      <c r="AS14918" s="94">
        <v>-426</v>
      </c>
      <c r="AT14918" s="94">
        <v>844</v>
      </c>
      <c r="AU14918" s="94">
        <v>-79</v>
      </c>
      <c r="AV14918" s="94">
        <v>-188</v>
      </c>
      <c r="AW14918" s="94">
        <v>1</v>
      </c>
    </row>
    <row r="14919" spans="1:49">
      <c r="A14919" s="85" t="s">
        <v>171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87</v>
      </c>
      <c r="G14919" s="89" t="s">
        <v>388</v>
      </c>
      <c r="H14919" s="94">
        <v>7280</v>
      </c>
      <c r="I14919" s="94">
        <v>8074</v>
      </c>
      <c r="J14919" s="94">
        <v>8490</v>
      </c>
      <c r="K14919" s="94">
        <v>416</v>
      </c>
      <c r="O14919" s="94">
        <v>8074</v>
      </c>
      <c r="P14919" s="94">
        <v>8490</v>
      </c>
      <c r="Q14919" s="94">
        <v>416</v>
      </c>
      <c r="AS14919" s="94">
        <v>-256</v>
      </c>
      <c r="AT14919" s="94">
        <v>904</v>
      </c>
      <c r="AU14919" s="94">
        <v>-65</v>
      </c>
      <c r="AV14919" s="94">
        <v>-173</v>
      </c>
      <c r="AW14919" s="94">
        <v>6</v>
      </c>
    </row>
    <row r="14920" spans="1:49">
      <c r="A14920" s="85" t="s">
        <v>171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87</v>
      </c>
      <c r="G14920" s="89" t="s">
        <v>388</v>
      </c>
      <c r="H14920" s="94">
        <v>7024</v>
      </c>
      <c r="I14920" s="94">
        <v>7970</v>
      </c>
      <c r="J14920" s="94">
        <v>8477</v>
      </c>
      <c r="K14920" s="94">
        <v>506</v>
      </c>
      <c r="O14920" s="94">
        <v>7970</v>
      </c>
      <c r="P14920" s="94">
        <v>8477</v>
      </c>
      <c r="Q14920" s="94">
        <v>506</v>
      </c>
      <c r="AS14920" s="94">
        <v>-225</v>
      </c>
      <c r="AT14920" s="94">
        <v>918</v>
      </c>
      <c r="AU14920" s="94">
        <v>-35</v>
      </c>
      <c r="AV14920" s="94">
        <v>-159</v>
      </c>
      <c r="AW14920" s="94">
        <v>6</v>
      </c>
    </row>
    <row r="14921" spans="1:49">
      <c r="A14921" s="85" t="s">
        <v>171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87</v>
      </c>
      <c r="G14921" s="89" t="s">
        <v>388</v>
      </c>
      <c r="H14921" s="94">
        <v>6960</v>
      </c>
      <c r="I14921" s="94">
        <v>7945</v>
      </c>
      <c r="J14921" s="94">
        <v>8417</v>
      </c>
      <c r="K14921" s="94">
        <v>472</v>
      </c>
      <c r="O14921" s="94">
        <v>7945</v>
      </c>
      <c r="P14921" s="94">
        <v>8417</v>
      </c>
      <c r="Q14921" s="94">
        <v>472</v>
      </c>
      <c r="AS14921" s="94">
        <v>-238</v>
      </c>
      <c r="AT14921" s="94">
        <v>832</v>
      </c>
      <c r="AU14921" s="94">
        <v>21</v>
      </c>
      <c r="AV14921" s="94">
        <v>-147</v>
      </c>
      <c r="AW14921" s="94">
        <v>4</v>
      </c>
    </row>
    <row r="14922" spans="1:49">
      <c r="A14922" s="85" t="s">
        <v>171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87</v>
      </c>
      <c r="G14922" s="89" t="s">
        <v>388</v>
      </c>
      <c r="H14922" s="94">
        <v>7187</v>
      </c>
      <c r="I14922" s="94">
        <v>8075</v>
      </c>
      <c r="J14922" s="94">
        <v>8483</v>
      </c>
      <c r="K14922" s="94">
        <v>408</v>
      </c>
      <c r="O14922" s="94">
        <v>8075</v>
      </c>
      <c r="P14922" s="94">
        <v>8483</v>
      </c>
      <c r="Q14922" s="94">
        <v>408</v>
      </c>
      <c r="AS14922" s="94">
        <v>-369</v>
      </c>
      <c r="AT14922" s="94">
        <v>983</v>
      </c>
      <c r="AU14922" s="94">
        <v>-46</v>
      </c>
      <c r="AV14922" s="94">
        <v>-164</v>
      </c>
      <c r="AW14922" s="94">
        <v>4</v>
      </c>
    </row>
    <row r="14923" spans="1:49">
      <c r="A14923" s="85" t="s">
        <v>171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87</v>
      </c>
      <c r="G14923" s="89" t="s">
        <v>388</v>
      </c>
      <c r="H14923" s="94">
        <v>7367</v>
      </c>
      <c r="I14923" s="94">
        <v>8274</v>
      </c>
      <c r="J14923" s="94">
        <v>8489</v>
      </c>
      <c r="K14923" s="94">
        <v>215</v>
      </c>
      <c r="O14923" s="94">
        <v>8274</v>
      </c>
      <c r="P14923" s="94">
        <v>8489</v>
      </c>
      <c r="Q14923" s="94">
        <v>215</v>
      </c>
      <c r="AS14923" s="94">
        <v>-547</v>
      </c>
      <c r="AT14923" s="94">
        <v>990</v>
      </c>
      <c r="AU14923" s="94">
        <v>-39</v>
      </c>
      <c r="AV14923" s="94">
        <v>-182</v>
      </c>
      <c r="AW14923" s="94">
        <v>-7</v>
      </c>
    </row>
    <row r="14924" spans="1:49">
      <c r="A14924" s="85" t="s">
        <v>171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87</v>
      </c>
      <c r="G14924" s="89" t="s">
        <v>388</v>
      </c>
      <c r="H14924" s="94">
        <v>7625</v>
      </c>
      <c r="I14924" s="94">
        <v>8470</v>
      </c>
      <c r="J14924" s="94">
        <v>8582</v>
      </c>
      <c r="K14924" s="94">
        <v>112</v>
      </c>
      <c r="O14924" s="94">
        <v>8470</v>
      </c>
      <c r="P14924" s="94">
        <v>8582</v>
      </c>
      <c r="Q14924" s="94">
        <v>112</v>
      </c>
      <c r="AS14924" s="94">
        <v>-806</v>
      </c>
      <c r="AT14924" s="94">
        <v>1299</v>
      </c>
      <c r="AU14924" s="94">
        <v>-105</v>
      </c>
      <c r="AV14924" s="94">
        <v>-212</v>
      </c>
      <c r="AW14924" s="94">
        <v>-64</v>
      </c>
    </row>
    <row r="14925" spans="1:49">
      <c r="A14925" s="85" t="s">
        <v>171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87</v>
      </c>
      <c r="G14925" s="89" t="s">
        <v>388</v>
      </c>
      <c r="H14925" s="94">
        <v>8266</v>
      </c>
      <c r="I14925" s="94">
        <v>8669</v>
      </c>
      <c r="J14925" s="94">
        <v>8564</v>
      </c>
      <c r="K14925" s="94">
        <v>-105</v>
      </c>
      <c r="O14925" s="94">
        <v>8669</v>
      </c>
      <c r="P14925" s="94">
        <v>8564</v>
      </c>
      <c r="Q14925" s="94">
        <v>-105</v>
      </c>
      <c r="AS14925" s="94">
        <v>-1075</v>
      </c>
      <c r="AT14925" s="94">
        <v>1394</v>
      </c>
      <c r="AU14925" s="94">
        <v>-114</v>
      </c>
      <c r="AV14925" s="94">
        <v>-242</v>
      </c>
      <c r="AW14925" s="94">
        <v>-68</v>
      </c>
    </row>
    <row r="14926" spans="1:49">
      <c r="A14926" s="85" t="s">
        <v>171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87</v>
      </c>
      <c r="G14926" s="89" t="s">
        <v>388</v>
      </c>
      <c r="H14926" s="94">
        <v>8655</v>
      </c>
      <c r="I14926" s="94">
        <v>8561</v>
      </c>
      <c r="J14926" s="94">
        <v>8597</v>
      </c>
      <c r="K14926" s="94">
        <v>36</v>
      </c>
      <c r="O14926" s="94">
        <v>8561</v>
      </c>
      <c r="P14926" s="94">
        <v>8597</v>
      </c>
      <c r="Q14926" s="94">
        <v>36</v>
      </c>
      <c r="AS14926" s="94">
        <v>-886</v>
      </c>
      <c r="AT14926" s="94">
        <v>1325</v>
      </c>
      <c r="AU14926" s="94">
        <v>-107</v>
      </c>
      <c r="AV14926" s="94">
        <v>-231</v>
      </c>
      <c r="AW14926" s="94">
        <v>-65</v>
      </c>
    </row>
    <row r="14927" spans="1:49">
      <c r="A14927" s="85" t="s">
        <v>171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87</v>
      </c>
      <c r="G14927" s="89" t="s">
        <v>388</v>
      </c>
      <c r="H14927" s="94">
        <v>8372</v>
      </c>
      <c r="I14927" s="94">
        <v>8141</v>
      </c>
      <c r="J14927" s="94">
        <v>8494</v>
      </c>
      <c r="K14927" s="94">
        <v>352</v>
      </c>
      <c r="O14927" s="94">
        <v>8141</v>
      </c>
      <c r="P14927" s="94">
        <v>8494</v>
      </c>
      <c r="Q14927" s="94">
        <v>352</v>
      </c>
      <c r="AS14927" s="94">
        <v>-712</v>
      </c>
      <c r="AT14927" s="94">
        <v>1403</v>
      </c>
      <c r="AU14927" s="94">
        <v>-86</v>
      </c>
      <c r="AV14927" s="94">
        <v>-199</v>
      </c>
      <c r="AW14927" s="94">
        <v>-54</v>
      </c>
    </row>
    <row r="14928" spans="1:49">
      <c r="A14928" s="85" t="s">
        <v>171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87</v>
      </c>
      <c r="G14928" s="89" t="s">
        <v>388</v>
      </c>
      <c r="H14928" s="94">
        <v>7782</v>
      </c>
      <c r="I14928" s="94">
        <v>7628</v>
      </c>
      <c r="J14928" s="94">
        <v>8018</v>
      </c>
      <c r="K14928" s="94">
        <v>390</v>
      </c>
      <c r="O14928" s="94">
        <v>7628</v>
      </c>
      <c r="P14928" s="94">
        <v>8018</v>
      </c>
      <c r="Q14928" s="94">
        <v>390</v>
      </c>
      <c r="AS14928" s="94">
        <v>-613</v>
      </c>
      <c r="AT14928" s="94">
        <v>1297</v>
      </c>
      <c r="AU14928" s="94">
        <v>-101</v>
      </c>
      <c r="AV14928" s="94">
        <v>-184</v>
      </c>
      <c r="AW14928" s="94">
        <v>-9</v>
      </c>
    </row>
    <row r="14929" spans="1:49">
      <c r="A14929" s="85" t="s">
        <v>171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87</v>
      </c>
      <c r="G14929" s="89" t="s">
        <v>388</v>
      </c>
      <c r="H14929" s="94">
        <v>7338</v>
      </c>
      <c r="I14929" s="94">
        <v>7085</v>
      </c>
      <c r="J14929" s="94">
        <v>7518</v>
      </c>
      <c r="K14929" s="94">
        <v>433</v>
      </c>
      <c r="O14929" s="94">
        <v>7085</v>
      </c>
      <c r="P14929" s="94">
        <v>7518</v>
      </c>
      <c r="Q14929" s="94">
        <v>433</v>
      </c>
      <c r="AS14929" s="94">
        <v>-732</v>
      </c>
      <c r="AT14929" s="94">
        <v>1500</v>
      </c>
      <c r="AU14929" s="94">
        <v>-136</v>
      </c>
      <c r="AV14929" s="94">
        <v>-194</v>
      </c>
      <c r="AW14929" s="94">
        <v>-5</v>
      </c>
    </row>
    <row r="14930" spans="1:49">
      <c r="A14930" s="85" t="s">
        <v>171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87</v>
      </c>
      <c r="G14930" s="89" t="s">
        <v>388</v>
      </c>
      <c r="H14930" s="94">
        <v>6292</v>
      </c>
      <c r="I14930" s="94">
        <v>6764</v>
      </c>
      <c r="J14930" s="94">
        <v>7515</v>
      </c>
      <c r="K14930" s="94">
        <v>751</v>
      </c>
      <c r="O14930" s="94">
        <v>6764</v>
      </c>
      <c r="P14930" s="94">
        <v>7515</v>
      </c>
      <c r="Q14930" s="94">
        <v>751</v>
      </c>
      <c r="AS14930" s="94">
        <v>-610</v>
      </c>
      <c r="AT14930" s="94">
        <v>1628</v>
      </c>
      <c r="AU14930" s="94">
        <v>-79</v>
      </c>
      <c r="AV14930" s="94">
        <v>-185</v>
      </c>
      <c r="AW14930" s="94">
        <v>-3</v>
      </c>
    </row>
    <row r="14931" spans="1:49">
      <c r="A14931" s="85" t="s">
        <v>171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87</v>
      </c>
      <c r="G14931" s="89" t="s">
        <v>388</v>
      </c>
      <c r="H14931" s="94">
        <v>6098</v>
      </c>
      <c r="I14931" s="94">
        <v>6635</v>
      </c>
      <c r="J14931" s="94">
        <v>7531</v>
      </c>
      <c r="K14931" s="94">
        <v>896</v>
      </c>
      <c r="O14931" s="94">
        <v>6635</v>
      </c>
      <c r="P14931" s="94">
        <v>7531</v>
      </c>
      <c r="Q14931" s="94">
        <v>896</v>
      </c>
      <c r="AS14931" s="94">
        <v>-531</v>
      </c>
      <c r="AT14931" s="94">
        <v>1767</v>
      </c>
      <c r="AU14931" s="94">
        <v>-153</v>
      </c>
      <c r="AV14931" s="94">
        <v>-186</v>
      </c>
      <c r="AW14931" s="94">
        <v>-1</v>
      </c>
    </row>
    <row r="14932" spans="1:49">
      <c r="A14932" s="85" t="s">
        <v>171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87</v>
      </c>
      <c r="G14932" s="89" t="s">
        <v>388</v>
      </c>
      <c r="H14932" s="94">
        <v>6110</v>
      </c>
      <c r="I14932" s="94">
        <v>6612</v>
      </c>
      <c r="J14932" s="94">
        <v>7471</v>
      </c>
      <c r="K14932" s="94">
        <v>859</v>
      </c>
      <c r="O14932" s="94">
        <v>6612</v>
      </c>
      <c r="P14932" s="94">
        <v>7471</v>
      </c>
      <c r="Q14932" s="94">
        <v>859</v>
      </c>
      <c r="AS14932" s="94">
        <v>-533</v>
      </c>
      <c r="AT14932" s="94">
        <v>1804</v>
      </c>
      <c r="AU14932" s="94">
        <v>-218</v>
      </c>
      <c r="AV14932" s="94">
        <v>-192</v>
      </c>
      <c r="AW14932" s="94">
        <v>-2</v>
      </c>
    </row>
    <row r="14933" spans="1:49">
      <c r="A14933" s="85" t="s">
        <v>171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87</v>
      </c>
      <c r="G14933" s="89" t="s">
        <v>388</v>
      </c>
      <c r="H14933" s="94">
        <v>6121</v>
      </c>
      <c r="I14933" s="94">
        <v>6706</v>
      </c>
      <c r="J14933" s="94">
        <v>7542</v>
      </c>
      <c r="K14933" s="94">
        <v>835</v>
      </c>
      <c r="O14933" s="94">
        <v>6706</v>
      </c>
      <c r="P14933" s="94">
        <v>7542</v>
      </c>
      <c r="Q14933" s="94">
        <v>835</v>
      </c>
      <c r="AS14933" s="94">
        <v>-592</v>
      </c>
      <c r="AT14933" s="94">
        <v>1885</v>
      </c>
      <c r="AU14933" s="94">
        <v>-253</v>
      </c>
      <c r="AV14933" s="94">
        <v>-206</v>
      </c>
      <c r="AW14933" s="94">
        <v>1</v>
      </c>
    </row>
    <row r="14934" spans="1:49">
      <c r="A14934" s="85" t="s">
        <v>171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87</v>
      </c>
      <c r="G14934" s="89" t="s">
        <v>388</v>
      </c>
      <c r="H14934" s="94">
        <v>6361</v>
      </c>
      <c r="I14934" s="94">
        <v>7001</v>
      </c>
      <c r="J14934" s="94">
        <v>7922</v>
      </c>
      <c r="K14934" s="94">
        <v>921</v>
      </c>
      <c r="O14934" s="94">
        <v>7001</v>
      </c>
      <c r="P14934" s="94">
        <v>7922</v>
      </c>
      <c r="Q14934" s="94">
        <v>921</v>
      </c>
      <c r="AS14934" s="94">
        <v>-558</v>
      </c>
      <c r="AT14934" s="94">
        <v>1919</v>
      </c>
      <c r="AU14934" s="94">
        <v>-225</v>
      </c>
      <c r="AV14934" s="94">
        <v>-211</v>
      </c>
      <c r="AW14934" s="94">
        <v>-4</v>
      </c>
    </row>
    <row r="14935" spans="1:49">
      <c r="A14935" s="85" t="s">
        <v>171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87</v>
      </c>
      <c r="G14935" s="89" t="s">
        <v>388</v>
      </c>
      <c r="H14935" s="94">
        <v>6864</v>
      </c>
      <c r="I14935" s="94">
        <v>7640</v>
      </c>
      <c r="J14935" s="94">
        <v>8297</v>
      </c>
      <c r="K14935" s="94">
        <v>656</v>
      </c>
      <c r="O14935" s="94">
        <v>7640</v>
      </c>
      <c r="P14935" s="94">
        <v>8297</v>
      </c>
      <c r="Q14935" s="94">
        <v>656</v>
      </c>
      <c r="AS14935" s="94">
        <v>-699</v>
      </c>
      <c r="AT14935" s="94">
        <v>1847</v>
      </c>
      <c r="AU14935" s="94">
        <v>-246</v>
      </c>
      <c r="AV14935" s="94">
        <v>-235</v>
      </c>
      <c r="AW14935" s="94">
        <v>-11</v>
      </c>
    </row>
    <row r="14936" spans="1:49">
      <c r="A14936" s="85" t="s">
        <v>171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87</v>
      </c>
      <c r="G14936" s="89" t="s">
        <v>388</v>
      </c>
      <c r="H14936" s="94">
        <v>7664</v>
      </c>
      <c r="I14936" s="94">
        <v>8591</v>
      </c>
      <c r="J14936" s="94">
        <v>8601</v>
      </c>
      <c r="K14936" s="94">
        <v>9</v>
      </c>
      <c r="O14936" s="94">
        <v>8591</v>
      </c>
      <c r="P14936" s="94">
        <v>8601</v>
      </c>
      <c r="Q14936" s="94">
        <v>9</v>
      </c>
      <c r="AS14936" s="94">
        <v>-1179</v>
      </c>
      <c r="AT14936" s="94">
        <v>1780</v>
      </c>
      <c r="AU14936" s="94">
        <v>-285</v>
      </c>
      <c r="AV14936" s="94">
        <v>-287</v>
      </c>
      <c r="AW14936" s="94">
        <v>-19</v>
      </c>
    </row>
    <row r="14937" spans="1:49">
      <c r="A14937" s="85" t="s">
        <v>171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87</v>
      </c>
      <c r="G14937" s="89" t="s">
        <v>388</v>
      </c>
      <c r="H14937" s="94">
        <v>7967</v>
      </c>
      <c r="I14937" s="94">
        <v>8965</v>
      </c>
      <c r="J14937" s="94">
        <v>8708</v>
      </c>
      <c r="K14937" s="94">
        <v>-258</v>
      </c>
      <c r="O14937" s="94">
        <v>8965</v>
      </c>
      <c r="P14937" s="94">
        <v>8708</v>
      </c>
      <c r="Q14937" s="94">
        <v>-258</v>
      </c>
      <c r="AS14937" s="94">
        <v>-1248</v>
      </c>
      <c r="AT14937" s="94">
        <v>1589</v>
      </c>
      <c r="AU14937" s="94">
        <v>-275</v>
      </c>
      <c r="AV14937" s="94">
        <v>-296</v>
      </c>
      <c r="AW14937" s="94">
        <v>-28</v>
      </c>
    </row>
    <row r="14938" spans="1:49">
      <c r="A14938" s="85" t="s">
        <v>171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87</v>
      </c>
      <c r="G14938" s="89" t="s">
        <v>388</v>
      </c>
      <c r="H14938" s="94">
        <v>7699</v>
      </c>
      <c r="I14938" s="94">
        <v>8799</v>
      </c>
      <c r="J14938" s="94">
        <v>8582</v>
      </c>
      <c r="K14938" s="94">
        <v>-218</v>
      </c>
      <c r="O14938" s="94">
        <v>8799</v>
      </c>
      <c r="P14938" s="94">
        <v>8582</v>
      </c>
      <c r="Q14938" s="94">
        <v>-218</v>
      </c>
      <c r="AS14938" s="94">
        <v>-1114</v>
      </c>
      <c r="AT14938" s="94">
        <v>1446</v>
      </c>
      <c r="AU14938" s="94">
        <v>-239</v>
      </c>
      <c r="AV14938" s="94">
        <v>-285</v>
      </c>
      <c r="AW14938" s="94">
        <v>-26</v>
      </c>
    </row>
    <row r="14939" spans="1:49">
      <c r="A14939" s="85" t="s">
        <v>171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87</v>
      </c>
      <c r="G14939" s="89" t="s">
        <v>388</v>
      </c>
      <c r="H14939" s="94">
        <v>7535</v>
      </c>
      <c r="I14939" s="94">
        <v>8655</v>
      </c>
      <c r="J14939" s="94">
        <v>8534</v>
      </c>
      <c r="K14939" s="94">
        <v>-122</v>
      </c>
      <c r="O14939" s="94">
        <v>8655</v>
      </c>
      <c r="P14939" s="94">
        <v>8534</v>
      </c>
      <c r="Q14939" s="94">
        <v>-122</v>
      </c>
      <c r="AS14939" s="94">
        <v>-1099</v>
      </c>
      <c r="AT14939" s="94">
        <v>1606</v>
      </c>
      <c r="AU14939" s="94">
        <v>-288</v>
      </c>
      <c r="AV14939" s="94">
        <v>-286</v>
      </c>
      <c r="AW14939" s="94">
        <v>-54</v>
      </c>
    </row>
    <row r="14940" spans="1:49">
      <c r="A14940" s="85" t="s">
        <v>171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87</v>
      </c>
      <c r="G14940" s="89" t="s">
        <v>388</v>
      </c>
      <c r="H14940" s="94">
        <v>7279</v>
      </c>
      <c r="I14940" s="94">
        <v>8445</v>
      </c>
      <c r="J14940" s="94">
        <v>8559</v>
      </c>
      <c r="K14940" s="94">
        <v>114</v>
      </c>
      <c r="O14940" s="94">
        <v>8445</v>
      </c>
      <c r="P14940" s="94">
        <v>8559</v>
      </c>
      <c r="Q14940" s="94">
        <v>114</v>
      </c>
      <c r="AS14940" s="94">
        <v>-1012</v>
      </c>
      <c r="AT14940" s="94">
        <v>1703</v>
      </c>
      <c r="AU14940" s="94">
        <v>-261</v>
      </c>
      <c r="AV14940" s="94">
        <v>-265</v>
      </c>
      <c r="AW14940" s="94">
        <v>-51</v>
      </c>
    </row>
    <row r="14941" spans="1:49">
      <c r="A14941" s="85" t="s">
        <v>171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87</v>
      </c>
      <c r="G14941" s="89" t="s">
        <v>388</v>
      </c>
      <c r="H14941" s="94">
        <v>6952</v>
      </c>
      <c r="I14941" s="94">
        <v>8012</v>
      </c>
      <c r="J14941" s="94">
        <v>8465</v>
      </c>
      <c r="K14941" s="94">
        <v>453</v>
      </c>
      <c r="O14941" s="94">
        <v>8012</v>
      </c>
      <c r="P14941" s="94">
        <v>8465</v>
      </c>
      <c r="Q14941" s="94">
        <v>453</v>
      </c>
      <c r="AS14941" s="94">
        <v>-749</v>
      </c>
      <c r="AT14941" s="94">
        <v>1665</v>
      </c>
      <c r="AU14941" s="94">
        <v>-231</v>
      </c>
      <c r="AV14941" s="94">
        <v>-229</v>
      </c>
      <c r="AW14941" s="94">
        <v>-4</v>
      </c>
    </row>
    <row r="14942" spans="1:49">
      <c r="A14942" s="85" t="s">
        <v>171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87</v>
      </c>
      <c r="G14942" s="89" t="s">
        <v>388</v>
      </c>
      <c r="H14942" s="94">
        <v>6723</v>
      </c>
      <c r="I14942" s="94">
        <v>7061</v>
      </c>
      <c r="J14942" s="94">
        <v>7970</v>
      </c>
      <c r="K14942" s="94">
        <v>909</v>
      </c>
      <c r="O14942" s="94">
        <v>7061</v>
      </c>
      <c r="P14942" s="94">
        <v>7970</v>
      </c>
      <c r="Q14942" s="94">
        <v>909</v>
      </c>
      <c r="AS14942" s="94">
        <v>-298</v>
      </c>
      <c r="AT14942" s="94">
        <v>1541</v>
      </c>
      <c r="AU14942" s="94">
        <v>-148</v>
      </c>
      <c r="AV14942" s="94">
        <v>-187</v>
      </c>
      <c r="AW14942" s="94">
        <v>1</v>
      </c>
    </row>
    <row r="14943" spans="1:49">
      <c r="A14943" s="85" t="s">
        <v>171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87</v>
      </c>
      <c r="G14943" s="89" t="s">
        <v>388</v>
      </c>
      <c r="H14943" s="94">
        <v>6606</v>
      </c>
      <c r="I14943" s="94">
        <v>6676</v>
      </c>
      <c r="J14943" s="94">
        <v>7977</v>
      </c>
      <c r="K14943" s="94">
        <v>1300</v>
      </c>
      <c r="O14943" s="94">
        <v>6676</v>
      </c>
      <c r="P14943" s="94">
        <v>7977</v>
      </c>
      <c r="Q14943" s="94">
        <v>1300</v>
      </c>
      <c r="AS14943" s="94">
        <v>-60</v>
      </c>
      <c r="AT14943" s="94">
        <v>1689</v>
      </c>
      <c r="AU14943" s="94">
        <v>-175</v>
      </c>
      <c r="AV14943" s="94">
        <v>-169</v>
      </c>
      <c r="AW14943" s="94">
        <v>15</v>
      </c>
    </row>
    <row r="14944" spans="1:49">
      <c r="A14944" s="85" t="s">
        <v>171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87</v>
      </c>
      <c r="G14944" s="89" t="s">
        <v>388</v>
      </c>
      <c r="H14944" s="94">
        <v>6408</v>
      </c>
      <c r="I14944" s="94">
        <v>6384</v>
      </c>
      <c r="J14944" s="94">
        <v>7602</v>
      </c>
      <c r="K14944" s="94">
        <v>1217</v>
      </c>
      <c r="O14944" s="94">
        <v>6384</v>
      </c>
      <c r="P14944" s="94">
        <v>7602</v>
      </c>
      <c r="Q14944" s="94">
        <v>1217</v>
      </c>
      <c r="AS14944" s="94">
        <v>96</v>
      </c>
      <c r="AT14944" s="94">
        <v>1424</v>
      </c>
      <c r="AU14944" s="94">
        <v>-165</v>
      </c>
      <c r="AV14944" s="94">
        <v>-156</v>
      </c>
      <c r="AW14944" s="94">
        <v>18</v>
      </c>
    </row>
    <row r="14945" spans="1:49">
      <c r="A14945" s="85" t="s">
        <v>171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87</v>
      </c>
      <c r="G14945" s="89" t="s">
        <v>388</v>
      </c>
      <c r="H14945" s="94">
        <v>6253</v>
      </c>
      <c r="I14945" s="94">
        <v>6682</v>
      </c>
      <c r="J14945" s="94">
        <v>7832</v>
      </c>
      <c r="K14945" s="94">
        <v>1150</v>
      </c>
      <c r="O14945" s="94">
        <v>6682</v>
      </c>
      <c r="P14945" s="94">
        <v>7832</v>
      </c>
      <c r="Q14945" s="94">
        <v>1150</v>
      </c>
      <c r="AS14945" s="94">
        <v>111</v>
      </c>
      <c r="AT14945" s="94">
        <v>1344</v>
      </c>
      <c r="AU14945" s="94">
        <v>-174</v>
      </c>
      <c r="AV14945" s="94">
        <v>-150</v>
      </c>
      <c r="AW14945" s="94">
        <v>19</v>
      </c>
    </row>
    <row r="14946" spans="1:49">
      <c r="A14946" s="85" t="s">
        <v>171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87</v>
      </c>
      <c r="G14946" s="89" t="s">
        <v>388</v>
      </c>
      <c r="H14946" s="94">
        <v>6237</v>
      </c>
      <c r="I14946" s="94">
        <v>6671</v>
      </c>
      <c r="J14946" s="94">
        <v>7777</v>
      </c>
      <c r="K14946" s="94">
        <v>1106</v>
      </c>
      <c r="O14946" s="94">
        <v>6671</v>
      </c>
      <c r="P14946" s="94">
        <v>7777</v>
      </c>
      <c r="Q14946" s="94">
        <v>1106</v>
      </c>
      <c r="AS14946" s="94">
        <v>-36</v>
      </c>
      <c r="AT14946" s="94">
        <v>1513</v>
      </c>
      <c r="AU14946" s="94">
        <v>-213</v>
      </c>
      <c r="AV14946" s="94">
        <v>-169</v>
      </c>
      <c r="AW14946" s="94">
        <v>11</v>
      </c>
    </row>
    <row r="14947" spans="1:49">
      <c r="A14947" s="85" t="s">
        <v>171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87</v>
      </c>
      <c r="G14947" s="89" t="s">
        <v>388</v>
      </c>
      <c r="H14947" s="94">
        <v>6265</v>
      </c>
      <c r="I14947" s="94">
        <v>6836</v>
      </c>
      <c r="J14947" s="94">
        <v>8090</v>
      </c>
      <c r="K14947" s="94">
        <v>1253</v>
      </c>
      <c r="O14947" s="94">
        <v>6836</v>
      </c>
      <c r="P14947" s="94">
        <v>8090</v>
      </c>
      <c r="Q14947" s="94">
        <v>1253</v>
      </c>
      <c r="AS14947" s="94">
        <v>65</v>
      </c>
      <c r="AT14947" s="94">
        <v>1587</v>
      </c>
      <c r="AU14947" s="94">
        <v>-210</v>
      </c>
      <c r="AV14947" s="94">
        <v>-170</v>
      </c>
      <c r="AW14947" s="94">
        <v>-19</v>
      </c>
    </row>
    <row r="14948" spans="1:49">
      <c r="A14948" s="85" t="s">
        <v>171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87</v>
      </c>
      <c r="G14948" s="89" t="s">
        <v>388</v>
      </c>
      <c r="H14948" s="94">
        <v>6506</v>
      </c>
      <c r="I14948" s="94">
        <v>7142</v>
      </c>
      <c r="J14948" s="94">
        <v>8315</v>
      </c>
      <c r="K14948" s="94">
        <v>1173</v>
      </c>
      <c r="O14948" s="94">
        <v>7142</v>
      </c>
      <c r="P14948" s="94">
        <v>8315</v>
      </c>
      <c r="Q14948" s="94">
        <v>1173</v>
      </c>
      <c r="AS14948" s="94">
        <v>1</v>
      </c>
      <c r="AT14948" s="94">
        <v>1677</v>
      </c>
      <c r="AU14948" s="94">
        <v>-288</v>
      </c>
      <c r="AV14948" s="94">
        <v>-196</v>
      </c>
      <c r="AW14948" s="94">
        <v>-21</v>
      </c>
    </row>
    <row r="14949" spans="1:49">
      <c r="A14949" s="85" t="s">
        <v>171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87</v>
      </c>
      <c r="G14949" s="89" t="s">
        <v>388</v>
      </c>
      <c r="H14949" s="94">
        <v>7103</v>
      </c>
      <c r="I14949" s="94">
        <v>7773</v>
      </c>
      <c r="J14949" s="94">
        <v>8571</v>
      </c>
      <c r="K14949" s="94">
        <v>797</v>
      </c>
      <c r="O14949" s="94">
        <v>7773</v>
      </c>
      <c r="P14949" s="94">
        <v>8571</v>
      </c>
      <c r="Q14949" s="94">
        <v>797</v>
      </c>
      <c r="AS14949" s="94">
        <v>-274</v>
      </c>
      <c r="AT14949" s="94">
        <v>1625</v>
      </c>
      <c r="AU14949" s="94">
        <v>-304</v>
      </c>
      <c r="AV14949" s="94">
        <v>-223</v>
      </c>
      <c r="AW14949" s="94">
        <v>-27</v>
      </c>
    </row>
    <row r="14950" spans="1:49">
      <c r="A14950" s="85" t="s">
        <v>171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87</v>
      </c>
      <c r="G14950" s="89" t="s">
        <v>388</v>
      </c>
      <c r="H14950" s="94">
        <v>7491</v>
      </c>
      <c r="I14950" s="94">
        <v>8125</v>
      </c>
      <c r="J14950" s="94">
        <v>8639</v>
      </c>
      <c r="K14950" s="94">
        <v>514</v>
      </c>
      <c r="O14950" s="94">
        <v>8125</v>
      </c>
      <c r="P14950" s="94">
        <v>8639</v>
      </c>
      <c r="Q14950" s="94">
        <v>514</v>
      </c>
      <c r="AS14950" s="94">
        <v>-403</v>
      </c>
      <c r="AT14950" s="94">
        <v>1510</v>
      </c>
      <c r="AU14950" s="94">
        <v>-327</v>
      </c>
      <c r="AV14950" s="94">
        <v>-235</v>
      </c>
      <c r="AW14950" s="94">
        <v>-31</v>
      </c>
    </row>
    <row r="14951" spans="1:49">
      <c r="A14951" s="85" t="s">
        <v>171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87</v>
      </c>
      <c r="G14951" s="89" t="s">
        <v>388</v>
      </c>
      <c r="H14951" s="94">
        <v>7366</v>
      </c>
      <c r="I14951" s="94">
        <v>8076</v>
      </c>
      <c r="J14951" s="94">
        <v>8684</v>
      </c>
      <c r="K14951" s="94">
        <v>608</v>
      </c>
      <c r="O14951" s="94">
        <v>8076</v>
      </c>
      <c r="P14951" s="94">
        <v>8684</v>
      </c>
      <c r="Q14951" s="94">
        <v>608</v>
      </c>
      <c r="AS14951" s="94">
        <v>-289</v>
      </c>
      <c r="AT14951" s="94">
        <v>1505</v>
      </c>
      <c r="AU14951" s="94">
        <v>-354</v>
      </c>
      <c r="AV14951" s="94">
        <v>-231</v>
      </c>
      <c r="AW14951" s="94">
        <v>-23</v>
      </c>
    </row>
    <row r="14952" spans="1:49">
      <c r="A14952" s="85" t="s">
        <v>171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87</v>
      </c>
      <c r="G14952" s="89" t="s">
        <v>388</v>
      </c>
      <c r="H14952" s="94">
        <v>7318</v>
      </c>
      <c r="I14952" s="94">
        <v>7849</v>
      </c>
      <c r="J14952" s="94">
        <v>8688</v>
      </c>
      <c r="K14952" s="94">
        <v>839</v>
      </c>
      <c r="O14952" s="94">
        <v>7849</v>
      </c>
      <c r="P14952" s="94">
        <v>8688</v>
      </c>
      <c r="Q14952" s="94">
        <v>839</v>
      </c>
      <c r="AS14952" s="94">
        <v>-174</v>
      </c>
      <c r="AT14952" s="94">
        <v>1499</v>
      </c>
      <c r="AU14952" s="94">
        <v>-295</v>
      </c>
      <c r="AV14952" s="94">
        <v>-201</v>
      </c>
      <c r="AW14952" s="94">
        <v>10</v>
      </c>
    </row>
    <row r="14953" spans="1:49">
      <c r="A14953" s="85" t="s">
        <v>171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87</v>
      </c>
      <c r="G14953" s="89" t="s">
        <v>388</v>
      </c>
      <c r="H14953" s="94">
        <v>7258</v>
      </c>
      <c r="I14953" s="94">
        <v>7616</v>
      </c>
      <c r="J14953" s="94">
        <v>8515</v>
      </c>
      <c r="K14953" s="94">
        <v>899</v>
      </c>
      <c r="O14953" s="94">
        <v>7616</v>
      </c>
      <c r="P14953" s="94">
        <v>8515</v>
      </c>
      <c r="Q14953" s="94">
        <v>899</v>
      </c>
      <c r="AS14953" s="94">
        <v>-116</v>
      </c>
      <c r="AT14953" s="94">
        <v>1514</v>
      </c>
      <c r="AU14953" s="94">
        <v>-305</v>
      </c>
      <c r="AV14953" s="94">
        <v>-204</v>
      </c>
      <c r="AW14953" s="94">
        <v>10</v>
      </c>
    </row>
    <row r="14954" spans="1:49">
      <c r="A14954" s="85" t="s">
        <v>171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87</v>
      </c>
      <c r="G14954" s="89" t="s">
        <v>388</v>
      </c>
      <c r="H14954" s="94">
        <v>6658</v>
      </c>
      <c r="I14954" s="94">
        <v>7607</v>
      </c>
      <c r="J14954" s="94">
        <v>8523</v>
      </c>
      <c r="K14954" s="94">
        <v>915</v>
      </c>
      <c r="O14954" s="94">
        <v>7607</v>
      </c>
      <c r="P14954" s="94">
        <v>8523</v>
      </c>
      <c r="Q14954" s="94">
        <v>915</v>
      </c>
      <c r="AS14954" s="94">
        <v>-83</v>
      </c>
      <c r="AT14954" s="94">
        <v>1505</v>
      </c>
      <c r="AU14954" s="94">
        <v>-306</v>
      </c>
      <c r="AV14954" s="94">
        <v>-211</v>
      </c>
      <c r="AW14954" s="94">
        <v>10</v>
      </c>
    </row>
    <row r="14955" spans="1:49">
      <c r="A14955" s="85" t="s">
        <v>171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87</v>
      </c>
      <c r="G14955" s="89" t="s">
        <v>388</v>
      </c>
      <c r="H14955" s="94">
        <v>6721</v>
      </c>
      <c r="I14955" s="94">
        <v>7746</v>
      </c>
      <c r="J14955" s="94">
        <v>8607</v>
      </c>
      <c r="K14955" s="94">
        <v>861</v>
      </c>
      <c r="O14955" s="94">
        <v>7746</v>
      </c>
      <c r="P14955" s="94">
        <v>8607</v>
      </c>
      <c r="Q14955" s="94">
        <v>861</v>
      </c>
      <c r="AS14955" s="94">
        <v>-71</v>
      </c>
      <c r="AT14955" s="94">
        <v>1458</v>
      </c>
      <c r="AU14955" s="94">
        <v>-321</v>
      </c>
      <c r="AV14955" s="94">
        <v>-216</v>
      </c>
      <c r="AW14955" s="94">
        <v>10</v>
      </c>
    </row>
    <row r="14956" spans="1:49">
      <c r="A14956" s="85" t="s">
        <v>171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87</v>
      </c>
      <c r="G14956" s="89" t="s">
        <v>388</v>
      </c>
      <c r="H14956" s="94">
        <v>6951</v>
      </c>
      <c r="I14956" s="94">
        <v>8021</v>
      </c>
      <c r="J14956" s="94">
        <v>8643</v>
      </c>
      <c r="K14956" s="94">
        <v>622</v>
      </c>
      <c r="O14956" s="94">
        <v>8021</v>
      </c>
      <c r="P14956" s="94">
        <v>8643</v>
      </c>
      <c r="Q14956" s="94">
        <v>622</v>
      </c>
      <c r="AS14956" s="94">
        <v>-202</v>
      </c>
      <c r="AT14956" s="94">
        <v>1370</v>
      </c>
      <c r="AU14956" s="94">
        <v>-331</v>
      </c>
      <c r="AV14956" s="94">
        <v>-220</v>
      </c>
      <c r="AW14956" s="94">
        <v>5</v>
      </c>
    </row>
    <row r="14957" spans="1:49">
      <c r="A14957" s="85" t="s">
        <v>171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87</v>
      </c>
      <c r="G14957" s="89" t="s">
        <v>388</v>
      </c>
      <c r="H14957" s="94">
        <v>7259</v>
      </c>
      <c r="I14957" s="94">
        <v>8344</v>
      </c>
      <c r="J14957" s="94">
        <v>8673</v>
      </c>
      <c r="K14957" s="94">
        <v>329</v>
      </c>
      <c r="O14957" s="94">
        <v>8344</v>
      </c>
      <c r="P14957" s="94">
        <v>8673</v>
      </c>
      <c r="Q14957" s="94">
        <v>329</v>
      </c>
      <c r="AS14957" s="94">
        <v>-349</v>
      </c>
      <c r="AT14957" s="94">
        <v>1247</v>
      </c>
      <c r="AU14957" s="94">
        <v>-343</v>
      </c>
      <c r="AV14957" s="94">
        <v>-227</v>
      </c>
      <c r="AW14957" s="94">
        <v>1</v>
      </c>
    </row>
    <row r="14958" spans="1:49">
      <c r="A14958" s="85" t="s">
        <v>171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87</v>
      </c>
      <c r="G14958" s="89" t="s">
        <v>388</v>
      </c>
      <c r="H14958" s="94">
        <v>7677</v>
      </c>
      <c r="I14958" s="94">
        <v>8831</v>
      </c>
      <c r="J14958" s="94">
        <v>8703</v>
      </c>
      <c r="K14958" s="94">
        <v>-128</v>
      </c>
      <c r="O14958" s="94">
        <v>8831</v>
      </c>
      <c r="P14958" s="94">
        <v>8703</v>
      </c>
      <c r="Q14958" s="94">
        <v>-128</v>
      </c>
      <c r="AS14958" s="94">
        <v>-687</v>
      </c>
      <c r="AT14958" s="94">
        <v>1205</v>
      </c>
      <c r="AU14958" s="94">
        <v>-402</v>
      </c>
      <c r="AV14958" s="94">
        <v>-236</v>
      </c>
      <c r="AW14958" s="94">
        <v>-9</v>
      </c>
    </row>
    <row r="14959" spans="1:49">
      <c r="A14959" s="85" t="s">
        <v>171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87</v>
      </c>
      <c r="G14959" s="89" t="s">
        <v>388</v>
      </c>
      <c r="H14959" s="94">
        <v>8489</v>
      </c>
      <c r="I14959" s="94">
        <v>9605</v>
      </c>
      <c r="J14959" s="94">
        <v>9378</v>
      </c>
      <c r="K14959" s="94">
        <v>-227</v>
      </c>
      <c r="O14959" s="94">
        <v>9605</v>
      </c>
      <c r="P14959" s="94">
        <v>9378</v>
      </c>
      <c r="Q14959" s="94">
        <v>-227</v>
      </c>
      <c r="AS14959" s="94">
        <v>-825</v>
      </c>
      <c r="AT14959" s="94">
        <v>1248</v>
      </c>
      <c r="AU14959" s="94">
        <v>-388</v>
      </c>
      <c r="AV14959" s="94">
        <v>-249</v>
      </c>
      <c r="AW14959" s="94">
        <v>-13</v>
      </c>
    </row>
    <row r="14960" spans="1:49">
      <c r="A14960" s="85" t="s">
        <v>171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87</v>
      </c>
      <c r="G14960" s="89" t="s">
        <v>388</v>
      </c>
      <c r="H14960" s="94">
        <v>9532</v>
      </c>
      <c r="I14960" s="94">
        <v>10476</v>
      </c>
      <c r="J14960" s="94">
        <v>10139</v>
      </c>
      <c r="K14960" s="94">
        <v>-338</v>
      </c>
      <c r="O14960" s="94">
        <v>10476</v>
      </c>
      <c r="P14960" s="94">
        <v>10139</v>
      </c>
      <c r="Q14960" s="94">
        <v>-338</v>
      </c>
      <c r="AS14960" s="94">
        <v>-897</v>
      </c>
      <c r="AT14960" s="94">
        <v>1118</v>
      </c>
      <c r="AU14960" s="94">
        <v>-273</v>
      </c>
      <c r="AV14960" s="94">
        <v>-262</v>
      </c>
      <c r="AW14960" s="94">
        <v>-23</v>
      </c>
    </row>
    <row r="14961" spans="1:49">
      <c r="A14961" s="85" t="s">
        <v>171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87</v>
      </c>
      <c r="G14961" s="89" t="s">
        <v>388</v>
      </c>
      <c r="H14961" s="94">
        <v>9906</v>
      </c>
      <c r="I14961" s="94">
        <v>10883</v>
      </c>
      <c r="J14961" s="94">
        <v>10298</v>
      </c>
      <c r="K14961" s="94">
        <v>-586</v>
      </c>
      <c r="O14961" s="94">
        <v>10883</v>
      </c>
      <c r="P14961" s="94">
        <v>10298</v>
      </c>
      <c r="Q14961" s="94">
        <v>-586</v>
      </c>
      <c r="AS14961" s="94">
        <v>-1140</v>
      </c>
      <c r="AT14961" s="94">
        <v>1042</v>
      </c>
      <c r="AU14961" s="94">
        <v>-190</v>
      </c>
      <c r="AV14961" s="94">
        <v>-266</v>
      </c>
      <c r="AW14961" s="94">
        <v>-32</v>
      </c>
    </row>
    <row r="14962" spans="1:49">
      <c r="A14962" s="85" t="s">
        <v>171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87</v>
      </c>
      <c r="G14962" s="89" t="s">
        <v>388</v>
      </c>
      <c r="H14962" s="94">
        <v>9872</v>
      </c>
      <c r="I14962" s="94">
        <v>10724</v>
      </c>
      <c r="J14962" s="94">
        <v>10534</v>
      </c>
      <c r="K14962" s="94">
        <v>-190</v>
      </c>
      <c r="O14962" s="94">
        <v>10724</v>
      </c>
      <c r="P14962" s="94">
        <v>10534</v>
      </c>
      <c r="Q14962" s="94">
        <v>-190</v>
      </c>
      <c r="AS14962" s="94">
        <v>-805</v>
      </c>
      <c r="AT14962" s="94">
        <v>1063</v>
      </c>
      <c r="AU14962" s="94">
        <v>-168</v>
      </c>
      <c r="AV14962" s="94">
        <v>-253</v>
      </c>
      <c r="AW14962" s="94">
        <v>-27</v>
      </c>
    </row>
    <row r="14963" spans="1:49">
      <c r="A14963" s="85" t="s">
        <v>171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87</v>
      </c>
      <c r="G14963" s="89" t="s">
        <v>388</v>
      </c>
      <c r="H14963" s="94">
        <v>9463</v>
      </c>
      <c r="I14963" s="94">
        <v>10360</v>
      </c>
      <c r="J14963" s="94">
        <v>10647</v>
      </c>
      <c r="K14963" s="94">
        <v>287</v>
      </c>
      <c r="O14963" s="94">
        <v>10360</v>
      </c>
      <c r="P14963" s="94">
        <v>10647</v>
      </c>
      <c r="Q14963" s="94">
        <v>287</v>
      </c>
      <c r="AS14963" s="94">
        <v>-278</v>
      </c>
      <c r="AT14963" s="94">
        <v>1165</v>
      </c>
      <c r="AU14963" s="94">
        <v>-291</v>
      </c>
      <c r="AV14963" s="94">
        <v>-276</v>
      </c>
      <c r="AW14963" s="94">
        <v>-33</v>
      </c>
    </row>
    <row r="14964" spans="1:49">
      <c r="A14964" s="85" t="s">
        <v>171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87</v>
      </c>
      <c r="G14964" s="89" t="s">
        <v>388</v>
      </c>
      <c r="H14964" s="94">
        <v>8839</v>
      </c>
      <c r="I14964" s="94">
        <v>9852</v>
      </c>
      <c r="J14964" s="94">
        <v>10070</v>
      </c>
      <c r="K14964" s="94">
        <v>218</v>
      </c>
      <c r="O14964" s="94">
        <v>9852</v>
      </c>
      <c r="P14964" s="94">
        <v>10070</v>
      </c>
      <c r="Q14964" s="94">
        <v>218</v>
      </c>
      <c r="AS14964" s="94">
        <v>-366</v>
      </c>
      <c r="AT14964" s="94">
        <v>1229</v>
      </c>
      <c r="AU14964" s="94">
        <v>-350</v>
      </c>
      <c r="AV14964" s="94">
        <v>-270</v>
      </c>
      <c r="AW14964" s="94">
        <v>-25</v>
      </c>
    </row>
    <row r="14965" spans="1:49">
      <c r="A14965" s="85" t="s">
        <v>171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87</v>
      </c>
      <c r="G14965" s="89" t="s">
        <v>388</v>
      </c>
      <c r="H14965" s="94">
        <v>8402</v>
      </c>
      <c r="I14965" s="94">
        <v>9410</v>
      </c>
      <c r="J14965" s="94">
        <v>9750</v>
      </c>
      <c r="K14965" s="94">
        <v>340</v>
      </c>
      <c r="O14965" s="94">
        <v>9410</v>
      </c>
      <c r="P14965" s="94">
        <v>9750</v>
      </c>
      <c r="Q14965" s="94">
        <v>340</v>
      </c>
      <c r="AS14965" s="94">
        <v>-415</v>
      </c>
      <c r="AT14965" s="94">
        <v>1425</v>
      </c>
      <c r="AU14965" s="94">
        <v>-409</v>
      </c>
      <c r="AV14965" s="94">
        <v>-263</v>
      </c>
      <c r="AW14965" s="94">
        <v>2</v>
      </c>
    </row>
    <row r="14966" spans="1:49">
      <c r="A14966" s="85" t="s">
        <v>171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87</v>
      </c>
      <c r="G14966" s="89" t="s">
        <v>388</v>
      </c>
      <c r="H14966" s="94">
        <v>7986</v>
      </c>
      <c r="I14966" s="94">
        <v>8958</v>
      </c>
      <c r="J14966" s="94">
        <v>9670</v>
      </c>
      <c r="K14966" s="94">
        <v>712</v>
      </c>
      <c r="O14966" s="94">
        <v>8958</v>
      </c>
      <c r="P14966" s="94">
        <v>9670</v>
      </c>
      <c r="Q14966" s="94">
        <v>712</v>
      </c>
      <c r="AS14966" s="94">
        <v>-231</v>
      </c>
      <c r="AT14966" s="94">
        <v>1547</v>
      </c>
      <c r="AU14966" s="94">
        <v>-384</v>
      </c>
      <c r="AV14966" s="94">
        <v>-231</v>
      </c>
      <c r="AW14966" s="94">
        <v>11</v>
      </c>
    </row>
    <row r="14967" spans="1:49">
      <c r="A14967" s="85" t="s">
        <v>171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87</v>
      </c>
      <c r="G14967" s="89" t="s">
        <v>388</v>
      </c>
      <c r="H14967" s="94">
        <v>7774</v>
      </c>
      <c r="I14967" s="94">
        <v>8571</v>
      </c>
      <c r="J14967" s="94">
        <v>9575</v>
      </c>
      <c r="K14967" s="94">
        <v>1003</v>
      </c>
      <c r="O14967" s="94">
        <v>8571</v>
      </c>
      <c r="P14967" s="94">
        <v>9575</v>
      </c>
      <c r="Q14967" s="94">
        <v>1003</v>
      </c>
      <c r="AS14967" s="94">
        <v>-93</v>
      </c>
      <c r="AT14967" s="94">
        <v>1656</v>
      </c>
      <c r="AU14967" s="94">
        <v>-359</v>
      </c>
      <c r="AV14967" s="94">
        <v>-214</v>
      </c>
      <c r="AW14967" s="94">
        <v>14</v>
      </c>
    </row>
    <row r="14968" spans="1:49">
      <c r="A14968" s="85" t="s">
        <v>171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87</v>
      </c>
      <c r="G14968" s="89" t="s">
        <v>388</v>
      </c>
      <c r="H14968" s="94">
        <v>7595</v>
      </c>
      <c r="I14968" s="94">
        <v>8208</v>
      </c>
      <c r="J14968" s="94">
        <v>9298</v>
      </c>
      <c r="K14968" s="94">
        <v>1090</v>
      </c>
      <c r="O14968" s="94">
        <v>8208</v>
      </c>
      <c r="P14968" s="94">
        <v>9298</v>
      </c>
      <c r="Q14968" s="94">
        <v>1090</v>
      </c>
      <c r="AS14968" s="94">
        <v>-109</v>
      </c>
      <c r="AT14968" s="94">
        <v>1775</v>
      </c>
      <c r="AU14968" s="94">
        <v>-371</v>
      </c>
      <c r="AV14968" s="94">
        <v>-218</v>
      </c>
      <c r="AW14968" s="94">
        <v>13</v>
      </c>
    </row>
    <row r="14969" spans="1:49">
      <c r="A14969" s="85" t="s">
        <v>171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87</v>
      </c>
      <c r="G14969" s="89" t="s">
        <v>388</v>
      </c>
      <c r="H14969" s="94">
        <v>7529</v>
      </c>
      <c r="I14969" s="94">
        <v>7950</v>
      </c>
      <c r="J14969" s="94">
        <v>8591</v>
      </c>
      <c r="K14969" s="94">
        <v>640</v>
      </c>
      <c r="O14969" s="94">
        <v>7950</v>
      </c>
      <c r="P14969" s="94">
        <v>8591</v>
      </c>
      <c r="Q14969" s="94">
        <v>640</v>
      </c>
      <c r="AS14969" s="94">
        <v>-397</v>
      </c>
      <c r="AT14969" s="94">
        <v>1594</v>
      </c>
      <c r="AU14969" s="94">
        <v>-341</v>
      </c>
      <c r="AV14969" s="94">
        <v>-221</v>
      </c>
      <c r="AW14969" s="94">
        <v>5</v>
      </c>
    </row>
    <row r="14970" spans="1:49">
      <c r="A14970" s="85" t="s">
        <v>171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87</v>
      </c>
      <c r="G14970" s="89" t="s">
        <v>388</v>
      </c>
      <c r="H14970" s="94">
        <v>7664</v>
      </c>
      <c r="I14970" s="94">
        <v>7834</v>
      </c>
      <c r="J14970" s="94">
        <v>8345</v>
      </c>
      <c r="K14970" s="94">
        <v>510</v>
      </c>
      <c r="O14970" s="94">
        <v>7834</v>
      </c>
      <c r="P14970" s="94">
        <v>8345</v>
      </c>
      <c r="Q14970" s="94">
        <v>510</v>
      </c>
      <c r="AS14970" s="94">
        <v>-465</v>
      </c>
      <c r="AT14970" s="94">
        <v>1533</v>
      </c>
      <c r="AU14970" s="94">
        <v>-332</v>
      </c>
      <c r="AV14970" s="94">
        <v>-224</v>
      </c>
      <c r="AW14970" s="94">
        <v>-1</v>
      </c>
    </row>
    <row r="14971" spans="1:49">
      <c r="A14971" s="85" t="s">
        <v>171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87</v>
      </c>
      <c r="G14971" s="89" t="s">
        <v>388</v>
      </c>
      <c r="H14971" s="94">
        <v>7879</v>
      </c>
      <c r="I14971" s="94">
        <v>7966</v>
      </c>
      <c r="J14971" s="94">
        <v>8308</v>
      </c>
      <c r="K14971" s="94">
        <v>341</v>
      </c>
      <c r="O14971" s="94">
        <v>7966</v>
      </c>
      <c r="P14971" s="94">
        <v>8308</v>
      </c>
      <c r="Q14971" s="94">
        <v>341</v>
      </c>
      <c r="AS14971" s="94">
        <v>-568</v>
      </c>
      <c r="AT14971" s="94">
        <v>1485</v>
      </c>
      <c r="AU14971" s="94">
        <v>-316</v>
      </c>
      <c r="AV14971" s="94">
        <v>-233</v>
      </c>
      <c r="AW14971" s="94">
        <v>-27</v>
      </c>
    </row>
    <row r="14972" spans="1:49">
      <c r="A14972" s="85" t="s">
        <v>171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87</v>
      </c>
      <c r="G14972" s="89" t="s">
        <v>388</v>
      </c>
      <c r="H14972" s="94">
        <v>8141</v>
      </c>
      <c r="I14972" s="94">
        <v>8357</v>
      </c>
      <c r="J14972" s="94">
        <v>8047</v>
      </c>
      <c r="K14972" s="94">
        <v>-311</v>
      </c>
      <c r="O14972" s="94">
        <v>8357</v>
      </c>
      <c r="P14972" s="94">
        <v>8047</v>
      </c>
      <c r="Q14972" s="94">
        <v>-311</v>
      </c>
      <c r="AS14972" s="94">
        <v>-1026</v>
      </c>
      <c r="AT14972" s="94">
        <v>1352</v>
      </c>
      <c r="AU14972" s="94">
        <v>-331</v>
      </c>
      <c r="AV14972" s="94">
        <v>-264</v>
      </c>
      <c r="AW14972" s="94">
        <v>-42</v>
      </c>
    </row>
    <row r="14973" spans="1:49">
      <c r="A14973" s="85" t="s">
        <v>171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87</v>
      </c>
      <c r="G14973" s="89" t="s">
        <v>388</v>
      </c>
      <c r="H14973" s="94">
        <v>8711</v>
      </c>
      <c r="I14973" s="94">
        <v>9152</v>
      </c>
      <c r="J14973" s="94">
        <v>8452</v>
      </c>
      <c r="K14973" s="94">
        <v>-701</v>
      </c>
      <c r="O14973" s="94">
        <v>9152</v>
      </c>
      <c r="P14973" s="94">
        <v>8452</v>
      </c>
      <c r="Q14973" s="94">
        <v>-701</v>
      </c>
      <c r="AS14973" s="94">
        <v>-1360</v>
      </c>
      <c r="AT14973" s="94">
        <v>1252</v>
      </c>
      <c r="AU14973" s="94">
        <v>-250</v>
      </c>
      <c r="AV14973" s="94">
        <v>-278</v>
      </c>
      <c r="AW14973" s="94">
        <v>-65</v>
      </c>
    </row>
    <row r="14974" spans="1:49">
      <c r="A14974" s="85" t="s">
        <v>171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87</v>
      </c>
      <c r="G14974" s="89" t="s">
        <v>388</v>
      </c>
      <c r="H14974" s="94">
        <v>9127</v>
      </c>
      <c r="I14974" s="94">
        <v>9575</v>
      </c>
      <c r="J14974" s="94">
        <v>8755</v>
      </c>
      <c r="K14974" s="94">
        <v>-820</v>
      </c>
      <c r="O14974" s="94">
        <v>9575</v>
      </c>
      <c r="P14974" s="94">
        <v>8755</v>
      </c>
      <c r="Q14974" s="94">
        <v>-820</v>
      </c>
      <c r="AS14974" s="94">
        <v>-1231</v>
      </c>
      <c r="AT14974" s="94">
        <v>1070</v>
      </c>
      <c r="AU14974" s="94">
        <v>-325</v>
      </c>
      <c r="AV14974" s="94">
        <v>-275</v>
      </c>
      <c r="AW14974" s="94">
        <v>-59</v>
      </c>
    </row>
    <row r="14975" spans="1:49">
      <c r="A14975" s="85" t="s">
        <v>171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87</v>
      </c>
      <c r="G14975" s="89" t="s">
        <v>388</v>
      </c>
      <c r="H14975" s="94">
        <v>9036</v>
      </c>
      <c r="I14975" s="94">
        <v>9479</v>
      </c>
      <c r="J14975" s="94">
        <v>8723</v>
      </c>
      <c r="K14975" s="94">
        <v>-757</v>
      </c>
      <c r="O14975" s="94">
        <v>9479</v>
      </c>
      <c r="P14975" s="94">
        <v>8723</v>
      </c>
      <c r="Q14975" s="94">
        <v>-757</v>
      </c>
      <c r="AS14975" s="94">
        <v>-1281</v>
      </c>
      <c r="AT14975" s="94">
        <v>1165</v>
      </c>
      <c r="AU14975" s="94">
        <v>-323</v>
      </c>
      <c r="AV14975" s="94">
        <v>-276</v>
      </c>
      <c r="AW14975" s="94">
        <v>-42</v>
      </c>
    </row>
    <row r="14976" spans="1:49">
      <c r="A14976" s="85" t="s">
        <v>171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87</v>
      </c>
      <c r="G14976" s="89" t="s">
        <v>388</v>
      </c>
      <c r="H14976" s="94">
        <v>8663</v>
      </c>
      <c r="I14976" s="94">
        <v>9138</v>
      </c>
      <c r="J14976" s="94">
        <v>8684</v>
      </c>
      <c r="K14976" s="94">
        <v>-454</v>
      </c>
      <c r="O14976" s="94">
        <v>9138</v>
      </c>
      <c r="P14976" s="94">
        <v>8684</v>
      </c>
      <c r="Q14976" s="94">
        <v>-454</v>
      </c>
      <c r="AS14976" s="94">
        <v>-1218</v>
      </c>
      <c r="AT14976" s="94">
        <v>1332</v>
      </c>
      <c r="AU14976" s="94">
        <v>-281</v>
      </c>
      <c r="AV14976" s="94">
        <v>-250</v>
      </c>
      <c r="AW14976" s="94">
        <v>-37</v>
      </c>
    </row>
    <row r="14977" spans="1:49">
      <c r="A14977" s="85" t="s">
        <v>171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87</v>
      </c>
      <c r="G14977" s="89" t="s">
        <v>388</v>
      </c>
      <c r="H14977" s="94">
        <v>8656</v>
      </c>
      <c r="I14977" s="94">
        <v>8767</v>
      </c>
      <c r="J14977" s="94">
        <v>8433</v>
      </c>
      <c r="K14977" s="94">
        <v>-334</v>
      </c>
      <c r="O14977" s="94">
        <v>8767</v>
      </c>
      <c r="P14977" s="94">
        <v>8433</v>
      </c>
      <c r="Q14977" s="94">
        <v>-334</v>
      </c>
      <c r="AS14977" s="94">
        <v>-868</v>
      </c>
      <c r="AT14977" s="94">
        <v>1036</v>
      </c>
      <c r="AU14977" s="94">
        <v>-258</v>
      </c>
      <c r="AV14977" s="94">
        <v>-225</v>
      </c>
      <c r="AW14977" s="94">
        <v>-19</v>
      </c>
    </row>
    <row r="14978" spans="1:49">
      <c r="A14978" s="85" t="s">
        <v>171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87</v>
      </c>
      <c r="G14978" s="89" t="s">
        <v>388</v>
      </c>
      <c r="H14978" s="94">
        <v>8676</v>
      </c>
      <c r="I14978" s="94">
        <v>8674</v>
      </c>
      <c r="J14978" s="94">
        <v>8343</v>
      </c>
      <c r="K14978" s="94">
        <v>-331</v>
      </c>
      <c r="O14978" s="94">
        <v>8674</v>
      </c>
      <c r="P14978" s="94">
        <v>8343</v>
      </c>
      <c r="Q14978" s="94">
        <v>-331</v>
      </c>
      <c r="AS14978" s="94">
        <v>-753</v>
      </c>
      <c r="AT14978" s="94">
        <v>901</v>
      </c>
      <c r="AU14978" s="94">
        <v>-224</v>
      </c>
      <c r="AV14978" s="94">
        <v>-215</v>
      </c>
      <c r="AW14978" s="94">
        <v>-40</v>
      </c>
    </row>
    <row r="14979" spans="1:49">
      <c r="A14979" s="85" t="s">
        <v>171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87</v>
      </c>
      <c r="G14979" s="89" t="s">
        <v>388</v>
      </c>
      <c r="H14979" s="94">
        <v>8780</v>
      </c>
      <c r="I14979" s="94">
        <v>8656</v>
      </c>
      <c r="J14979" s="94">
        <v>8316</v>
      </c>
      <c r="K14979" s="94">
        <v>-340</v>
      </c>
      <c r="O14979" s="94">
        <v>8656</v>
      </c>
      <c r="P14979" s="94">
        <v>8316</v>
      </c>
      <c r="Q14979" s="94">
        <v>-340</v>
      </c>
      <c r="AS14979" s="94">
        <v>-560</v>
      </c>
      <c r="AT14979" s="94">
        <v>531</v>
      </c>
      <c r="AU14979" s="94">
        <v>-102</v>
      </c>
      <c r="AV14979" s="94">
        <v>-173</v>
      </c>
      <c r="AW14979" s="94">
        <v>-36</v>
      </c>
    </row>
    <row r="14980" spans="1:49">
      <c r="A14980" s="85" t="s">
        <v>171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87</v>
      </c>
      <c r="G14980" s="89" t="s">
        <v>388</v>
      </c>
      <c r="H14980" s="94">
        <v>8910</v>
      </c>
      <c r="I14980" s="94">
        <v>8769</v>
      </c>
      <c r="J14980" s="94">
        <v>8346</v>
      </c>
      <c r="K14980" s="94">
        <v>-424</v>
      </c>
      <c r="O14980" s="94">
        <v>8769</v>
      </c>
      <c r="P14980" s="94">
        <v>8346</v>
      </c>
      <c r="Q14980" s="94">
        <v>-424</v>
      </c>
      <c r="AS14980" s="94">
        <v>-692</v>
      </c>
      <c r="AT14980" s="94">
        <v>621</v>
      </c>
      <c r="AU14980" s="94">
        <v>-125</v>
      </c>
      <c r="AV14980" s="94">
        <v>-189</v>
      </c>
      <c r="AW14980" s="94">
        <v>-39</v>
      </c>
    </row>
    <row r="14981" spans="1:49">
      <c r="A14981" s="85" t="s">
        <v>171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87</v>
      </c>
      <c r="G14981" s="89" t="s">
        <v>388</v>
      </c>
      <c r="H14981" s="94">
        <v>9158</v>
      </c>
      <c r="I14981" s="94">
        <v>8944</v>
      </c>
      <c r="J14981" s="94">
        <v>8504</v>
      </c>
      <c r="K14981" s="94">
        <v>-440</v>
      </c>
      <c r="O14981" s="94">
        <v>8944</v>
      </c>
      <c r="P14981" s="94">
        <v>8504</v>
      </c>
      <c r="Q14981" s="94">
        <v>-440</v>
      </c>
      <c r="AS14981" s="94">
        <v>-695</v>
      </c>
      <c r="AT14981" s="94">
        <v>636</v>
      </c>
      <c r="AU14981" s="94">
        <v>-135</v>
      </c>
      <c r="AV14981" s="94">
        <v>-206</v>
      </c>
      <c r="AW14981" s="94">
        <v>-40</v>
      </c>
    </row>
    <row r="14982" spans="1:49">
      <c r="A14982" s="85" t="s">
        <v>171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87</v>
      </c>
      <c r="G14982" s="89" t="s">
        <v>388</v>
      </c>
      <c r="H14982" s="94">
        <v>9480</v>
      </c>
      <c r="I14982" s="94">
        <v>9283</v>
      </c>
      <c r="J14982" s="94">
        <v>8589</v>
      </c>
      <c r="K14982" s="94">
        <v>-694</v>
      </c>
      <c r="O14982" s="94">
        <v>9283</v>
      </c>
      <c r="P14982" s="94">
        <v>8589</v>
      </c>
      <c r="Q14982" s="94">
        <v>-694</v>
      </c>
      <c r="AS14982" s="94">
        <v>-890</v>
      </c>
      <c r="AT14982" s="94">
        <v>673</v>
      </c>
      <c r="AU14982" s="94">
        <v>-196</v>
      </c>
      <c r="AV14982" s="94">
        <v>-237</v>
      </c>
      <c r="AW14982" s="94">
        <v>-44</v>
      </c>
    </row>
    <row r="14983" spans="1:49">
      <c r="A14983" s="85" t="s">
        <v>171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87</v>
      </c>
      <c r="G14983" s="89" t="s">
        <v>388</v>
      </c>
      <c r="H14983" s="94">
        <v>10041</v>
      </c>
      <c r="I14983" s="94">
        <v>9966</v>
      </c>
      <c r="J14983" s="94">
        <v>9252</v>
      </c>
      <c r="K14983" s="94">
        <v>-715</v>
      </c>
      <c r="O14983" s="94">
        <v>9966</v>
      </c>
      <c r="P14983" s="94">
        <v>9252</v>
      </c>
      <c r="Q14983" s="94">
        <v>-715</v>
      </c>
      <c r="AS14983" s="94">
        <v>-877</v>
      </c>
      <c r="AT14983" s="94">
        <v>562</v>
      </c>
      <c r="AU14983" s="94">
        <v>-102</v>
      </c>
      <c r="AV14983" s="94">
        <v>-252</v>
      </c>
      <c r="AW14983" s="94">
        <v>-46</v>
      </c>
    </row>
    <row r="14984" spans="1:49">
      <c r="A14984" s="85" t="s">
        <v>171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87</v>
      </c>
      <c r="G14984" s="89" t="s">
        <v>388</v>
      </c>
      <c r="H14984" s="94">
        <v>10936</v>
      </c>
      <c r="I14984" s="94">
        <v>10701</v>
      </c>
      <c r="J14984" s="94">
        <v>9766</v>
      </c>
      <c r="K14984" s="94">
        <v>-936</v>
      </c>
      <c r="O14984" s="94">
        <v>10701</v>
      </c>
      <c r="P14984" s="94">
        <v>9766</v>
      </c>
      <c r="Q14984" s="94">
        <v>-936</v>
      </c>
      <c r="AS14984" s="94">
        <v>-1148</v>
      </c>
      <c r="AT14984" s="94">
        <v>557</v>
      </c>
      <c r="AU14984" s="94">
        <v>-37</v>
      </c>
      <c r="AV14984" s="94">
        <v>-286</v>
      </c>
      <c r="AW14984" s="94">
        <v>-27</v>
      </c>
    </row>
    <row r="14985" spans="1:49">
      <c r="A14985" s="85" t="s">
        <v>171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87</v>
      </c>
      <c r="G14985" s="89" t="s">
        <v>388</v>
      </c>
      <c r="H14985" s="94">
        <v>11179</v>
      </c>
      <c r="I14985" s="94">
        <v>11015</v>
      </c>
      <c r="J14985" s="94">
        <v>9817</v>
      </c>
      <c r="K14985" s="94">
        <v>-1198</v>
      </c>
      <c r="O14985" s="94">
        <v>11015</v>
      </c>
      <c r="P14985" s="94">
        <v>9817</v>
      </c>
      <c r="Q14985" s="94">
        <v>-1198</v>
      </c>
      <c r="AS14985" s="94">
        <v>-1358</v>
      </c>
      <c r="AT14985" s="94">
        <v>516</v>
      </c>
      <c r="AU14985" s="94">
        <v>-18</v>
      </c>
      <c r="AV14985" s="94">
        <v>-300</v>
      </c>
      <c r="AW14985" s="94">
        <v>-38</v>
      </c>
    </row>
    <row r="14986" spans="1:49">
      <c r="A14986" s="85" t="s">
        <v>171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87</v>
      </c>
      <c r="G14986" s="89" t="s">
        <v>388</v>
      </c>
      <c r="H14986" s="94">
        <v>10746</v>
      </c>
      <c r="I14986" s="94">
        <v>10675</v>
      </c>
      <c r="J14986" s="94">
        <v>9965</v>
      </c>
      <c r="K14986" s="94">
        <v>-710</v>
      </c>
      <c r="O14986" s="94">
        <v>10675</v>
      </c>
      <c r="P14986" s="94">
        <v>9965</v>
      </c>
      <c r="Q14986" s="94">
        <v>-710</v>
      </c>
      <c r="AS14986" s="94">
        <v>-1064</v>
      </c>
      <c r="AT14986" s="94">
        <v>691</v>
      </c>
      <c r="AU14986" s="94">
        <v>-28</v>
      </c>
      <c r="AV14986" s="94">
        <v>-276</v>
      </c>
      <c r="AW14986" s="94">
        <v>-33</v>
      </c>
    </row>
    <row r="14987" spans="1:49">
      <c r="A14987" s="85" t="s">
        <v>171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87</v>
      </c>
      <c r="G14987" s="89" t="s">
        <v>388</v>
      </c>
      <c r="H14987" s="94">
        <v>10106</v>
      </c>
      <c r="I14987" s="94">
        <v>9801</v>
      </c>
      <c r="J14987" s="94">
        <v>10079</v>
      </c>
      <c r="K14987" s="94">
        <v>277</v>
      </c>
      <c r="O14987" s="94">
        <v>9801</v>
      </c>
      <c r="P14987" s="94">
        <v>10079</v>
      </c>
      <c r="Q14987" s="94">
        <v>277</v>
      </c>
      <c r="AS14987" s="94">
        <v>-334</v>
      </c>
      <c r="AT14987" s="94">
        <v>931</v>
      </c>
      <c r="AU14987" s="94">
        <v>-59</v>
      </c>
      <c r="AV14987" s="94">
        <v>-232</v>
      </c>
      <c r="AW14987" s="94">
        <v>-29</v>
      </c>
    </row>
    <row r="14988" spans="1:49">
      <c r="A14988" s="85" t="s">
        <v>171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87</v>
      </c>
      <c r="G14988" s="89" t="s">
        <v>388</v>
      </c>
      <c r="H14988" s="94">
        <v>9346</v>
      </c>
      <c r="I14988" s="94">
        <v>9083</v>
      </c>
      <c r="J14988" s="94">
        <v>9527</v>
      </c>
      <c r="K14988" s="94">
        <v>444</v>
      </c>
      <c r="O14988" s="94">
        <v>9083</v>
      </c>
      <c r="P14988" s="94">
        <v>9527</v>
      </c>
      <c r="Q14988" s="94">
        <v>444</v>
      </c>
      <c r="AS14988" s="94">
        <v>-222</v>
      </c>
      <c r="AT14988" s="94">
        <v>1049</v>
      </c>
      <c r="AU14988" s="94">
        <v>-153</v>
      </c>
      <c r="AV14988" s="94">
        <v>-215</v>
      </c>
      <c r="AW14988" s="94">
        <v>-15</v>
      </c>
    </row>
    <row r="14989" spans="1:49">
      <c r="A14989" s="85" t="s">
        <v>171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87</v>
      </c>
      <c r="G14989" s="89" t="s">
        <v>388</v>
      </c>
      <c r="H14989" s="94">
        <v>8620</v>
      </c>
      <c r="I14989" s="94">
        <v>8447</v>
      </c>
      <c r="J14989" s="94">
        <v>8916</v>
      </c>
      <c r="K14989" s="94">
        <v>469</v>
      </c>
      <c r="O14989" s="94">
        <v>8447</v>
      </c>
      <c r="P14989" s="94">
        <v>8916</v>
      </c>
      <c r="Q14989" s="94">
        <v>469</v>
      </c>
      <c r="AS14989" s="94">
        <v>-98</v>
      </c>
      <c r="AT14989" s="94">
        <v>866</v>
      </c>
      <c r="AU14989" s="94">
        <v>-126</v>
      </c>
      <c r="AV14989" s="94">
        <v>-186</v>
      </c>
      <c r="AW14989" s="94">
        <v>13</v>
      </c>
    </row>
    <row r="14990" spans="1:49">
      <c r="A14990" s="85" t="s">
        <v>171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87</v>
      </c>
      <c r="G14990" s="89" t="s">
        <v>388</v>
      </c>
      <c r="H14990" s="94">
        <v>7864</v>
      </c>
      <c r="I14990" s="94">
        <v>7936</v>
      </c>
      <c r="J14990" s="94">
        <v>8358</v>
      </c>
      <c r="K14990" s="94">
        <v>421</v>
      </c>
      <c r="O14990" s="94">
        <v>7936</v>
      </c>
      <c r="P14990" s="94">
        <v>8358</v>
      </c>
      <c r="Q14990" s="94">
        <v>421</v>
      </c>
      <c r="AS14990" s="94">
        <v>-140</v>
      </c>
      <c r="AT14990" s="94">
        <v>821</v>
      </c>
      <c r="AU14990" s="94">
        <v>-110</v>
      </c>
      <c r="AV14990" s="94">
        <v>-161</v>
      </c>
      <c r="AW14990" s="94">
        <v>12</v>
      </c>
    </row>
    <row r="14991" spans="1:49">
      <c r="A14991" s="85" t="s">
        <v>171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87</v>
      </c>
      <c r="G14991" s="89" t="s">
        <v>388</v>
      </c>
      <c r="H14991" s="94">
        <v>7418</v>
      </c>
      <c r="I14991" s="94">
        <v>7499</v>
      </c>
      <c r="J14991" s="94">
        <v>8137</v>
      </c>
      <c r="K14991" s="94">
        <v>638</v>
      </c>
      <c r="O14991" s="94">
        <v>7499</v>
      </c>
      <c r="P14991" s="94">
        <v>8137</v>
      </c>
      <c r="Q14991" s="94">
        <v>638</v>
      </c>
      <c r="AS14991" s="94">
        <v>-6</v>
      </c>
      <c r="AT14991" s="94">
        <v>843</v>
      </c>
      <c r="AU14991" s="94">
        <v>-77</v>
      </c>
      <c r="AV14991" s="94">
        <v>-138</v>
      </c>
      <c r="AW14991" s="94">
        <v>16</v>
      </c>
    </row>
    <row r="14992" spans="1:49">
      <c r="A14992" s="85" t="s">
        <v>171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87</v>
      </c>
      <c r="G14992" s="89" t="s">
        <v>388</v>
      </c>
      <c r="H14992" s="94">
        <v>7167</v>
      </c>
      <c r="I14992" s="94">
        <v>7101</v>
      </c>
      <c r="J14992" s="94">
        <v>8109</v>
      </c>
      <c r="K14992" s="94">
        <v>1007</v>
      </c>
      <c r="O14992" s="94">
        <v>7101</v>
      </c>
      <c r="P14992" s="94">
        <v>8109</v>
      </c>
      <c r="Q14992" s="94">
        <v>1007</v>
      </c>
      <c r="AS14992" s="94">
        <v>125</v>
      </c>
      <c r="AT14992" s="94">
        <v>949</v>
      </c>
      <c r="AU14992" s="94">
        <v>37</v>
      </c>
      <c r="AV14992" s="94">
        <v>-123</v>
      </c>
      <c r="AW14992" s="94">
        <v>19</v>
      </c>
    </row>
    <row r="14993" spans="1:49">
      <c r="A14993" s="85" t="s">
        <v>171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87</v>
      </c>
      <c r="G14993" s="89" t="s">
        <v>388</v>
      </c>
      <c r="H14993" s="94">
        <v>7047</v>
      </c>
      <c r="I14993" s="94">
        <v>6846</v>
      </c>
      <c r="J14993" s="94">
        <v>7987</v>
      </c>
      <c r="K14993" s="94">
        <v>1140</v>
      </c>
      <c r="O14993" s="94">
        <v>6846</v>
      </c>
      <c r="P14993" s="94">
        <v>7987</v>
      </c>
      <c r="Q14993" s="94">
        <v>1140</v>
      </c>
      <c r="AS14993" s="94">
        <v>113</v>
      </c>
      <c r="AT14993" s="94">
        <v>1044</v>
      </c>
      <c r="AU14993" s="94">
        <v>83</v>
      </c>
      <c r="AV14993" s="94">
        <v>-122</v>
      </c>
      <c r="AW14993" s="94">
        <v>22</v>
      </c>
    </row>
    <row r="14994" spans="1:49">
      <c r="A14994" s="85" t="s">
        <v>171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87</v>
      </c>
      <c r="G14994" s="89" t="s">
        <v>388</v>
      </c>
      <c r="H14994" s="94">
        <v>7040</v>
      </c>
      <c r="I14994" s="94">
        <v>6745</v>
      </c>
      <c r="J14994" s="94">
        <v>7729</v>
      </c>
      <c r="K14994" s="94">
        <v>983</v>
      </c>
      <c r="O14994" s="94">
        <v>6745</v>
      </c>
      <c r="P14994" s="94">
        <v>7729</v>
      </c>
      <c r="Q14994" s="94">
        <v>983</v>
      </c>
      <c r="AS14994" s="94">
        <v>-40</v>
      </c>
      <c r="AT14994" s="94">
        <v>1022</v>
      </c>
      <c r="AU14994" s="94">
        <v>106</v>
      </c>
      <c r="AV14994" s="94">
        <v>-120</v>
      </c>
      <c r="AW14994" s="94">
        <v>15</v>
      </c>
    </row>
    <row r="14995" spans="1:49">
      <c r="A14995" s="85" t="s">
        <v>171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87</v>
      </c>
      <c r="G14995" s="89" t="s">
        <v>388</v>
      </c>
      <c r="H14995" s="94">
        <v>7029</v>
      </c>
      <c r="I14995" s="94">
        <v>6782</v>
      </c>
      <c r="J14995" s="94">
        <v>7412</v>
      </c>
      <c r="K14995" s="94">
        <v>629</v>
      </c>
      <c r="O14995" s="94">
        <v>6782</v>
      </c>
      <c r="P14995" s="94">
        <v>7412</v>
      </c>
      <c r="Q14995" s="94">
        <v>629</v>
      </c>
      <c r="AS14995" s="94">
        <v>-309</v>
      </c>
      <c r="AT14995" s="94">
        <v>1003</v>
      </c>
      <c r="AU14995" s="94">
        <v>63</v>
      </c>
      <c r="AV14995" s="94">
        <v>-134</v>
      </c>
      <c r="AW14995" s="94">
        <v>6</v>
      </c>
    </row>
    <row r="14996" spans="1:49">
      <c r="A14996" s="85" t="s">
        <v>171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87</v>
      </c>
      <c r="G14996" s="89" t="s">
        <v>388</v>
      </c>
      <c r="H14996" s="94">
        <v>7376</v>
      </c>
      <c r="I14996" s="94">
        <v>7091</v>
      </c>
      <c r="J14996" s="94">
        <v>7159</v>
      </c>
      <c r="K14996" s="94">
        <v>68</v>
      </c>
      <c r="O14996" s="94">
        <v>7091</v>
      </c>
      <c r="P14996" s="94">
        <v>7159</v>
      </c>
      <c r="Q14996" s="94">
        <v>68</v>
      </c>
      <c r="AS14996" s="94">
        <v>-818</v>
      </c>
      <c r="AT14996" s="94">
        <v>1149</v>
      </c>
      <c r="AU14996" s="94">
        <v>-62</v>
      </c>
      <c r="AV14996" s="94">
        <v>-191</v>
      </c>
      <c r="AW14996" s="94">
        <v>-10</v>
      </c>
    </row>
    <row r="14997" spans="1:49">
      <c r="A14997" s="85" t="s">
        <v>171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87</v>
      </c>
      <c r="G14997" s="89" t="s">
        <v>388</v>
      </c>
      <c r="H14997" s="94">
        <v>8025</v>
      </c>
      <c r="I14997" s="94">
        <v>7807</v>
      </c>
      <c r="J14997" s="94">
        <v>7414</v>
      </c>
      <c r="K14997" s="94">
        <v>-393</v>
      </c>
      <c r="O14997" s="94">
        <v>7807</v>
      </c>
      <c r="P14997" s="94">
        <v>7414</v>
      </c>
      <c r="Q14997" s="94">
        <v>-393</v>
      </c>
      <c r="AS14997" s="94">
        <v>-1059</v>
      </c>
      <c r="AT14997" s="94">
        <v>1028</v>
      </c>
      <c r="AU14997" s="94">
        <v>-132</v>
      </c>
      <c r="AV14997" s="94">
        <v>-215</v>
      </c>
      <c r="AW14997" s="94">
        <v>-15</v>
      </c>
    </row>
    <row r="14998" spans="1:49">
      <c r="A14998" s="85" t="s">
        <v>171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87</v>
      </c>
      <c r="G14998" s="89" t="s">
        <v>388</v>
      </c>
      <c r="H14998" s="94">
        <v>8565</v>
      </c>
      <c r="I14998" s="94">
        <v>8353</v>
      </c>
      <c r="J14998" s="94">
        <v>7767</v>
      </c>
      <c r="K14998" s="94">
        <v>-586</v>
      </c>
      <c r="O14998" s="94">
        <v>8353</v>
      </c>
      <c r="P14998" s="94">
        <v>7767</v>
      </c>
      <c r="Q14998" s="94">
        <v>-586</v>
      </c>
      <c r="AS14998" s="94">
        <v>-989</v>
      </c>
      <c r="AT14998" s="94">
        <v>802</v>
      </c>
      <c r="AU14998" s="94">
        <v>-165</v>
      </c>
      <c r="AV14998" s="94">
        <v>-219</v>
      </c>
      <c r="AW14998" s="94">
        <v>-15</v>
      </c>
    </row>
    <row r="14999" spans="1:49">
      <c r="A14999" s="85" t="s">
        <v>171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87</v>
      </c>
      <c r="G14999" s="89" t="s">
        <v>388</v>
      </c>
      <c r="H14999" s="94">
        <v>8430</v>
      </c>
      <c r="I14999" s="94">
        <v>8444</v>
      </c>
      <c r="J14999" s="94">
        <v>7762</v>
      </c>
      <c r="K14999" s="94">
        <v>-683</v>
      </c>
      <c r="O14999" s="94">
        <v>8444</v>
      </c>
      <c r="P14999" s="94">
        <v>7762</v>
      </c>
      <c r="Q14999" s="94">
        <v>-683</v>
      </c>
      <c r="AS14999" s="94">
        <v>-1049</v>
      </c>
      <c r="AT14999" s="94">
        <v>813</v>
      </c>
      <c r="AU14999" s="94">
        <v>-198</v>
      </c>
      <c r="AV14999" s="94">
        <v>-230</v>
      </c>
      <c r="AW14999" s="94">
        <v>-19</v>
      </c>
    </row>
    <row r="15000" spans="1:49">
      <c r="A15000" s="85" t="s">
        <v>171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87</v>
      </c>
      <c r="G15000" s="89" t="s">
        <v>388</v>
      </c>
      <c r="H15000" s="94">
        <v>8190</v>
      </c>
      <c r="I15000" s="94">
        <v>8267</v>
      </c>
      <c r="J15000" s="94">
        <v>7758</v>
      </c>
      <c r="K15000" s="94">
        <v>-509</v>
      </c>
      <c r="O15000" s="94">
        <v>8267</v>
      </c>
      <c r="P15000" s="94">
        <v>7758</v>
      </c>
      <c r="Q15000" s="94">
        <v>-509</v>
      </c>
      <c r="AS15000" s="94">
        <v>-939</v>
      </c>
      <c r="AT15000" s="94">
        <v>823</v>
      </c>
      <c r="AU15000" s="94">
        <v>-172</v>
      </c>
      <c r="AV15000" s="94">
        <v>-206</v>
      </c>
      <c r="AW15000" s="94">
        <v>-15</v>
      </c>
    </row>
    <row r="15001" spans="1:49">
      <c r="A15001" s="85" t="s">
        <v>171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87</v>
      </c>
      <c r="G15001" s="89" t="s">
        <v>388</v>
      </c>
      <c r="H15001" s="94">
        <v>7915</v>
      </c>
      <c r="I15001" s="94">
        <v>8037</v>
      </c>
      <c r="J15001" s="94">
        <v>7419</v>
      </c>
      <c r="K15001" s="94">
        <v>-618</v>
      </c>
      <c r="O15001" s="94">
        <v>8037</v>
      </c>
      <c r="P15001" s="94">
        <v>7419</v>
      </c>
      <c r="Q15001" s="94">
        <v>-618</v>
      </c>
      <c r="AS15001" s="94">
        <v>-1178</v>
      </c>
      <c r="AT15001" s="94">
        <v>993</v>
      </c>
      <c r="AU15001" s="94">
        <v>-181</v>
      </c>
      <c r="AV15001" s="94">
        <v>-233</v>
      </c>
      <c r="AW15001" s="94">
        <v>-19</v>
      </c>
    </row>
    <row r="15002" spans="1:49">
      <c r="A15002" s="85" t="s">
        <v>171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87</v>
      </c>
      <c r="G15002" s="89" t="s">
        <v>388</v>
      </c>
      <c r="H15002" s="94">
        <v>7902</v>
      </c>
      <c r="I15002" s="94">
        <v>7948</v>
      </c>
      <c r="J15002" s="94">
        <v>7221</v>
      </c>
      <c r="K15002" s="94">
        <v>-727</v>
      </c>
      <c r="O15002" s="94">
        <v>7948</v>
      </c>
      <c r="P15002" s="94">
        <v>7221</v>
      </c>
      <c r="Q15002" s="94">
        <v>-727</v>
      </c>
      <c r="AS15002" s="94">
        <v>-1054</v>
      </c>
      <c r="AT15002" s="94">
        <v>611</v>
      </c>
      <c r="AU15002" s="94">
        <v>-61</v>
      </c>
      <c r="AV15002" s="94">
        <v>-208</v>
      </c>
      <c r="AW15002" s="94">
        <v>-15</v>
      </c>
    </row>
    <row r="15003" spans="1:49">
      <c r="A15003" s="85" t="s">
        <v>171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87</v>
      </c>
      <c r="G15003" s="89" t="s">
        <v>388</v>
      </c>
      <c r="H15003" s="94">
        <v>8018</v>
      </c>
      <c r="I15003" s="94">
        <v>8039</v>
      </c>
      <c r="J15003" s="94">
        <v>7301</v>
      </c>
      <c r="K15003" s="94">
        <v>-739</v>
      </c>
      <c r="O15003" s="94">
        <v>8039</v>
      </c>
      <c r="P15003" s="94">
        <v>7301</v>
      </c>
      <c r="Q15003" s="94">
        <v>-739</v>
      </c>
      <c r="AS15003" s="94">
        <v>-1000</v>
      </c>
      <c r="AT15003" s="94">
        <v>583</v>
      </c>
      <c r="AU15003" s="94">
        <v>-91</v>
      </c>
      <c r="AV15003" s="94">
        <v>-215</v>
      </c>
      <c r="AW15003" s="94">
        <v>-16</v>
      </c>
    </row>
    <row r="15004" spans="1:49">
      <c r="A15004" s="85" t="s">
        <v>171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87</v>
      </c>
      <c r="G15004" s="89" t="s">
        <v>388</v>
      </c>
      <c r="H15004" s="94">
        <v>8136</v>
      </c>
      <c r="I15004" s="94">
        <v>8262</v>
      </c>
      <c r="J15004" s="94">
        <v>7628</v>
      </c>
      <c r="K15004" s="94">
        <v>-634</v>
      </c>
      <c r="O15004" s="94">
        <v>8262</v>
      </c>
      <c r="P15004" s="94">
        <v>7628</v>
      </c>
      <c r="Q15004" s="94">
        <v>-634</v>
      </c>
      <c r="AS15004" s="94">
        <v>-790</v>
      </c>
      <c r="AT15004" s="94">
        <v>430</v>
      </c>
      <c r="AU15004" s="94">
        <v>-76</v>
      </c>
      <c r="AV15004" s="94">
        <v>-188</v>
      </c>
      <c r="AW15004" s="94">
        <v>-11</v>
      </c>
    </row>
    <row r="15005" spans="1:49">
      <c r="A15005" s="85" t="s">
        <v>171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87</v>
      </c>
      <c r="G15005" s="89" t="s">
        <v>388</v>
      </c>
      <c r="H15005" s="94">
        <v>8276</v>
      </c>
      <c r="I15005" s="94">
        <v>8507</v>
      </c>
      <c r="J15005" s="94">
        <v>7860</v>
      </c>
      <c r="K15005" s="94">
        <v>-648</v>
      </c>
      <c r="O15005" s="94">
        <v>8507</v>
      </c>
      <c r="P15005" s="94">
        <v>7860</v>
      </c>
      <c r="Q15005" s="94">
        <v>-648</v>
      </c>
      <c r="AS15005" s="94">
        <v>-894</v>
      </c>
      <c r="AT15005" s="94">
        <v>571</v>
      </c>
      <c r="AU15005" s="94">
        <v>-109</v>
      </c>
      <c r="AV15005" s="94">
        <v>-203</v>
      </c>
      <c r="AW15005" s="94">
        <v>-13</v>
      </c>
    </row>
    <row r="15006" spans="1:49">
      <c r="A15006" s="85" t="s">
        <v>171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87</v>
      </c>
      <c r="G15006" s="89" t="s">
        <v>388</v>
      </c>
      <c r="H15006" s="94">
        <v>8572</v>
      </c>
      <c r="I15006" s="94">
        <v>8928</v>
      </c>
      <c r="J15006" s="94">
        <v>8032</v>
      </c>
      <c r="K15006" s="94">
        <v>-896</v>
      </c>
      <c r="O15006" s="94">
        <v>8928</v>
      </c>
      <c r="P15006" s="94">
        <v>8032</v>
      </c>
      <c r="Q15006" s="94">
        <v>-896</v>
      </c>
      <c r="AS15006" s="94">
        <v>-1093</v>
      </c>
      <c r="AT15006" s="94">
        <v>562</v>
      </c>
      <c r="AU15006" s="94">
        <v>-123</v>
      </c>
      <c r="AV15006" s="94">
        <v>-223</v>
      </c>
      <c r="AW15006" s="94">
        <v>-19</v>
      </c>
    </row>
    <row r="15007" spans="1:49">
      <c r="A15007" s="85" t="s">
        <v>171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87</v>
      </c>
      <c r="G15007" s="89" t="s">
        <v>388</v>
      </c>
      <c r="H15007" s="94">
        <v>9192</v>
      </c>
      <c r="I15007" s="94">
        <v>9621</v>
      </c>
      <c r="J15007" s="94">
        <v>8411</v>
      </c>
      <c r="K15007" s="94">
        <v>-1211</v>
      </c>
      <c r="O15007" s="94">
        <v>9621</v>
      </c>
      <c r="P15007" s="94">
        <v>8411</v>
      </c>
      <c r="Q15007" s="94">
        <v>-1211</v>
      </c>
      <c r="AS15007" s="94">
        <v>-1218</v>
      </c>
      <c r="AT15007" s="94">
        <v>520</v>
      </c>
      <c r="AU15007" s="94">
        <v>-197</v>
      </c>
      <c r="AV15007" s="94">
        <v>-256</v>
      </c>
      <c r="AW15007" s="94">
        <v>-60</v>
      </c>
    </row>
    <row r="15008" spans="1:49">
      <c r="A15008" s="85" t="s">
        <v>171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87</v>
      </c>
      <c r="G15008" s="89" t="s">
        <v>388</v>
      </c>
      <c r="H15008" s="94">
        <v>10047</v>
      </c>
      <c r="I15008" s="94">
        <v>10655</v>
      </c>
      <c r="J15008" s="94">
        <v>9040</v>
      </c>
      <c r="K15008" s="94">
        <v>-1615</v>
      </c>
      <c r="O15008" s="94">
        <v>10655</v>
      </c>
      <c r="P15008" s="94">
        <v>9040</v>
      </c>
      <c r="Q15008" s="94">
        <v>-1615</v>
      </c>
      <c r="AS15008" s="94">
        <v>-1610</v>
      </c>
      <c r="AT15008" s="94">
        <v>585</v>
      </c>
      <c r="AU15008" s="94">
        <v>-238</v>
      </c>
      <c r="AV15008" s="94">
        <v>-312</v>
      </c>
      <c r="AW15008" s="94">
        <v>-40</v>
      </c>
    </row>
    <row r="15009" spans="1:49">
      <c r="A15009" s="85" t="s">
        <v>171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87</v>
      </c>
      <c r="G15009" s="89" t="s">
        <v>388</v>
      </c>
      <c r="H15009" s="94">
        <v>10281</v>
      </c>
      <c r="I15009" s="94">
        <v>10997</v>
      </c>
      <c r="J15009" s="94">
        <v>9260</v>
      </c>
      <c r="K15009" s="94">
        <v>-1738</v>
      </c>
      <c r="O15009" s="94">
        <v>10997</v>
      </c>
      <c r="P15009" s="94">
        <v>9260</v>
      </c>
      <c r="Q15009" s="94">
        <v>-1738</v>
      </c>
      <c r="AS15009" s="94">
        <v>-1816</v>
      </c>
      <c r="AT15009" s="94">
        <v>720</v>
      </c>
      <c r="AU15009" s="94">
        <v>-257</v>
      </c>
      <c r="AV15009" s="94">
        <v>-337</v>
      </c>
      <c r="AW15009" s="94">
        <v>-48</v>
      </c>
    </row>
    <row r="15010" spans="1:49">
      <c r="A15010" s="85" t="s">
        <v>171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87</v>
      </c>
      <c r="G15010" s="89" t="s">
        <v>388</v>
      </c>
      <c r="H15010" s="94">
        <v>9968</v>
      </c>
      <c r="I15010" s="94">
        <v>10435</v>
      </c>
      <c r="J15010" s="94">
        <v>9338</v>
      </c>
      <c r="K15010" s="94">
        <v>-1097</v>
      </c>
      <c r="O15010" s="94">
        <v>10435</v>
      </c>
      <c r="P15010" s="94">
        <v>9338</v>
      </c>
      <c r="Q15010" s="94">
        <v>-1097</v>
      </c>
      <c r="AS15010" s="94">
        <v>-1300</v>
      </c>
      <c r="AT15010" s="94">
        <v>749</v>
      </c>
      <c r="AU15010" s="94">
        <v>-199</v>
      </c>
      <c r="AV15010" s="94">
        <v>-296</v>
      </c>
      <c r="AW15010" s="94">
        <v>-51</v>
      </c>
    </row>
    <row r="15011" spans="1:49">
      <c r="A15011" s="85" t="s">
        <v>171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87</v>
      </c>
      <c r="G15011" s="89" t="s">
        <v>388</v>
      </c>
      <c r="H15011" s="94">
        <v>9112</v>
      </c>
      <c r="I15011" s="94">
        <v>9208</v>
      </c>
      <c r="J15011" s="94">
        <v>9172</v>
      </c>
      <c r="K15011" s="94">
        <v>-36</v>
      </c>
      <c r="O15011" s="94">
        <v>9208</v>
      </c>
      <c r="P15011" s="94">
        <v>9172</v>
      </c>
      <c r="Q15011" s="94">
        <v>-36</v>
      </c>
      <c r="AS15011" s="94">
        <v>-366</v>
      </c>
      <c r="AT15011" s="94">
        <v>771</v>
      </c>
      <c r="AU15011" s="94">
        <v>-180</v>
      </c>
      <c r="AV15011" s="94">
        <v>-230</v>
      </c>
      <c r="AW15011" s="94">
        <v>-31</v>
      </c>
    </row>
    <row r="15012" spans="1:49">
      <c r="A15012" s="85" t="s">
        <v>171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87</v>
      </c>
      <c r="G15012" s="89" t="s">
        <v>388</v>
      </c>
      <c r="H15012" s="94">
        <v>8149</v>
      </c>
      <c r="I15012" s="94">
        <v>8158</v>
      </c>
      <c r="J15012" s="94">
        <v>8574</v>
      </c>
      <c r="K15012" s="94">
        <v>416</v>
      </c>
      <c r="O15012" s="94">
        <v>8158</v>
      </c>
      <c r="P15012" s="94">
        <v>8574</v>
      </c>
      <c r="Q15012" s="94">
        <v>416</v>
      </c>
      <c r="AS15012" s="94">
        <v>180</v>
      </c>
      <c r="AT15012" s="94">
        <v>571</v>
      </c>
      <c r="AU15012" s="94">
        <v>-103</v>
      </c>
      <c r="AV15012" s="94">
        <v>-217</v>
      </c>
      <c r="AW15012" s="94">
        <v>-15</v>
      </c>
    </row>
    <row r="15013" spans="1:49">
      <c r="A15013" s="85" t="s">
        <v>171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87</v>
      </c>
      <c r="G15013" s="89" t="s">
        <v>388</v>
      </c>
      <c r="H15013" s="94">
        <v>7331</v>
      </c>
      <c r="I15013" s="94">
        <v>7428</v>
      </c>
      <c r="J15013" s="94">
        <v>7606</v>
      </c>
      <c r="K15013" s="94">
        <v>178</v>
      </c>
      <c r="O15013" s="94">
        <v>7428</v>
      </c>
      <c r="P15013" s="94">
        <v>7606</v>
      </c>
      <c r="Q15013" s="94">
        <v>178</v>
      </c>
      <c r="AS15013" s="94">
        <v>47</v>
      </c>
      <c r="AT15013" s="94">
        <v>464</v>
      </c>
      <c r="AU15013" s="94">
        <v>-94</v>
      </c>
      <c r="AV15013" s="94">
        <v>-221</v>
      </c>
      <c r="AW15013" s="94">
        <v>-19</v>
      </c>
    </row>
    <row r="15014" spans="1:49">
      <c r="A15014" s="85" t="s">
        <v>171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87</v>
      </c>
      <c r="G15014" s="89" t="s">
        <v>388</v>
      </c>
      <c r="H15014" s="94">
        <v>6670</v>
      </c>
      <c r="I15014" s="94">
        <v>6880</v>
      </c>
      <c r="J15014" s="94">
        <v>6994</v>
      </c>
      <c r="K15014" s="94">
        <v>114</v>
      </c>
      <c r="O15014" s="94">
        <v>6880</v>
      </c>
      <c r="P15014" s="94">
        <v>6994</v>
      </c>
      <c r="Q15014" s="94">
        <v>114</v>
      </c>
      <c r="AS15014" s="94">
        <v>-21</v>
      </c>
      <c r="AT15014" s="94">
        <v>431</v>
      </c>
      <c r="AU15014" s="94">
        <v>-68</v>
      </c>
      <c r="AV15014" s="94">
        <v>-208</v>
      </c>
      <c r="AW15014" s="94">
        <v>-20</v>
      </c>
    </row>
    <row r="15015" spans="1:49">
      <c r="A15015" s="85" t="s">
        <v>171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87</v>
      </c>
      <c r="G15015" s="89" t="s">
        <v>388</v>
      </c>
      <c r="H15015" s="94">
        <v>6453</v>
      </c>
      <c r="I15015" s="94">
        <v>6525</v>
      </c>
      <c r="J15015" s="94">
        <v>7023</v>
      </c>
      <c r="K15015" s="94">
        <v>498</v>
      </c>
      <c r="O15015" s="94">
        <v>6525</v>
      </c>
      <c r="P15015" s="94">
        <v>7023</v>
      </c>
      <c r="Q15015" s="94">
        <v>498</v>
      </c>
      <c r="AS15015" s="94">
        <v>161</v>
      </c>
      <c r="AT15015" s="94">
        <v>533</v>
      </c>
      <c r="AU15015" s="94">
        <v>4</v>
      </c>
      <c r="AV15015" s="94">
        <v>-189</v>
      </c>
      <c r="AW15015" s="94">
        <v>-11</v>
      </c>
    </row>
    <row r="15016" spans="1:49">
      <c r="A15016" s="85" t="s">
        <v>171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87</v>
      </c>
      <c r="G15016" s="89" t="s">
        <v>388</v>
      </c>
      <c r="H15016" s="94">
        <v>6145</v>
      </c>
      <c r="I15016" s="94">
        <v>6229</v>
      </c>
      <c r="J15016" s="94">
        <v>6941</v>
      </c>
      <c r="K15016" s="94">
        <v>711</v>
      </c>
      <c r="O15016" s="94">
        <v>6229</v>
      </c>
      <c r="P15016" s="94">
        <v>6941</v>
      </c>
      <c r="Q15016" s="94">
        <v>711</v>
      </c>
      <c r="AS15016" s="94">
        <v>388</v>
      </c>
      <c r="AT15016" s="94">
        <v>360</v>
      </c>
      <c r="AU15016" s="94">
        <v>81</v>
      </c>
      <c r="AV15016" s="94">
        <v>-148</v>
      </c>
      <c r="AW15016" s="94">
        <v>30</v>
      </c>
    </row>
    <row r="15017" spans="1:49">
      <c r="A15017" s="85" t="s">
        <v>171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87</v>
      </c>
      <c r="G15017" s="89" t="s">
        <v>388</v>
      </c>
      <c r="H15017" s="94">
        <v>6071</v>
      </c>
      <c r="I15017" s="94">
        <v>6077</v>
      </c>
      <c r="J15017" s="94">
        <v>6733</v>
      </c>
      <c r="K15017" s="94">
        <v>655</v>
      </c>
      <c r="O15017" s="94">
        <v>6077</v>
      </c>
      <c r="P15017" s="94">
        <v>6733</v>
      </c>
      <c r="Q15017" s="94">
        <v>655</v>
      </c>
      <c r="AS15017" s="94">
        <v>392</v>
      </c>
      <c r="AT15017" s="94">
        <v>288</v>
      </c>
      <c r="AU15017" s="94">
        <v>89</v>
      </c>
      <c r="AV15017" s="94">
        <v>-140</v>
      </c>
      <c r="AW15017" s="94">
        <v>26</v>
      </c>
    </row>
    <row r="15018" spans="1:49">
      <c r="A15018" s="85" t="s">
        <v>171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87</v>
      </c>
      <c r="G15018" s="89" t="s">
        <v>388</v>
      </c>
      <c r="H15018" s="94">
        <v>5974</v>
      </c>
      <c r="I15018" s="94">
        <v>5894</v>
      </c>
      <c r="J15018" s="94">
        <v>6403</v>
      </c>
      <c r="K15018" s="94">
        <v>508</v>
      </c>
      <c r="O15018" s="94">
        <v>5894</v>
      </c>
      <c r="P15018" s="94">
        <v>6403</v>
      </c>
      <c r="Q15018" s="94">
        <v>508</v>
      </c>
      <c r="AS15018" s="94">
        <v>166</v>
      </c>
      <c r="AT15018" s="94">
        <v>375</v>
      </c>
      <c r="AU15018" s="94">
        <v>99</v>
      </c>
      <c r="AV15018" s="94">
        <v>-154</v>
      </c>
      <c r="AW15018" s="94">
        <v>22</v>
      </c>
    </row>
    <row r="15019" spans="1:49">
      <c r="A15019" s="85" t="s">
        <v>171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87</v>
      </c>
      <c r="G15019" s="89" t="s">
        <v>388</v>
      </c>
      <c r="H15019" s="94">
        <v>5861</v>
      </c>
      <c r="I15019" s="94">
        <v>6030</v>
      </c>
      <c r="J15019" s="94">
        <v>6221</v>
      </c>
      <c r="K15019" s="94">
        <v>191</v>
      </c>
      <c r="O15019" s="94">
        <v>6030</v>
      </c>
      <c r="P15019" s="94">
        <v>6221</v>
      </c>
      <c r="Q15019" s="94">
        <v>191</v>
      </c>
      <c r="AS15019" s="94">
        <v>-106</v>
      </c>
      <c r="AT15019" s="94">
        <v>405</v>
      </c>
      <c r="AU15019" s="94">
        <v>49</v>
      </c>
      <c r="AV15019" s="94">
        <v>-171</v>
      </c>
      <c r="AW15019" s="94">
        <v>14</v>
      </c>
    </row>
    <row r="15020" spans="1:49">
      <c r="A15020" s="85" t="s">
        <v>171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87</v>
      </c>
      <c r="G15020" s="89" t="s">
        <v>388</v>
      </c>
      <c r="H15020" s="94">
        <v>6095</v>
      </c>
      <c r="I15020" s="94">
        <v>6142</v>
      </c>
      <c r="J15020" s="94">
        <v>5768</v>
      </c>
      <c r="K15020" s="94">
        <v>-375</v>
      </c>
      <c r="O15020" s="94">
        <v>6142</v>
      </c>
      <c r="P15020" s="94">
        <v>5768</v>
      </c>
      <c r="Q15020" s="94">
        <v>-375</v>
      </c>
      <c r="AS15020" s="94">
        <v>-623</v>
      </c>
      <c r="AT15020" s="94">
        <v>525</v>
      </c>
      <c r="AU15020" s="94">
        <v>-66</v>
      </c>
      <c r="AV15020" s="94">
        <v>-209</v>
      </c>
      <c r="AW15020" s="94">
        <v>-2</v>
      </c>
    </row>
    <row r="15021" spans="1:49">
      <c r="A15021" s="85" t="s">
        <v>171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87</v>
      </c>
      <c r="G15021" s="89" t="s">
        <v>388</v>
      </c>
      <c r="H15021" s="94">
        <v>6418</v>
      </c>
      <c r="I15021" s="94">
        <v>6570</v>
      </c>
      <c r="J15021" s="94">
        <v>5659</v>
      </c>
      <c r="K15021" s="94">
        <v>-911</v>
      </c>
      <c r="O15021" s="94">
        <v>6570</v>
      </c>
      <c r="P15021" s="94">
        <v>5659</v>
      </c>
      <c r="Q15021" s="94">
        <v>-911</v>
      </c>
      <c r="AS15021" s="94">
        <v>-976</v>
      </c>
      <c r="AT15021" s="94">
        <v>465</v>
      </c>
      <c r="AU15021" s="94">
        <v>-134</v>
      </c>
      <c r="AV15021" s="94">
        <v>-256</v>
      </c>
      <c r="AW15021" s="94">
        <v>-10</v>
      </c>
    </row>
    <row r="15022" spans="1:49">
      <c r="A15022" s="85" t="s">
        <v>171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87</v>
      </c>
      <c r="G15022" s="89" t="s">
        <v>388</v>
      </c>
      <c r="H15022" s="94">
        <v>6665</v>
      </c>
      <c r="I15022" s="94">
        <v>6792</v>
      </c>
      <c r="J15022" s="94">
        <v>5677</v>
      </c>
      <c r="K15022" s="94">
        <v>-1116</v>
      </c>
      <c r="O15022" s="94">
        <v>6792</v>
      </c>
      <c r="P15022" s="94">
        <v>5677</v>
      </c>
      <c r="Q15022" s="94">
        <v>-1116</v>
      </c>
      <c r="AS15022" s="94">
        <v>-1017</v>
      </c>
      <c r="AT15022" s="94">
        <v>350</v>
      </c>
      <c r="AU15022" s="94">
        <v>-169</v>
      </c>
      <c r="AV15022" s="94">
        <v>-269</v>
      </c>
      <c r="AW15022" s="94">
        <v>-11</v>
      </c>
    </row>
    <row r="15023" spans="1:49">
      <c r="A15023" s="85" t="s">
        <v>171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87</v>
      </c>
      <c r="G15023" s="89" t="s">
        <v>388</v>
      </c>
      <c r="H15023" s="94">
        <v>6582</v>
      </c>
      <c r="I15023" s="94">
        <v>6702</v>
      </c>
      <c r="J15023" s="94">
        <v>5469</v>
      </c>
      <c r="K15023" s="94">
        <v>-1234</v>
      </c>
      <c r="O15023" s="94">
        <v>6702</v>
      </c>
      <c r="P15023" s="94">
        <v>5469</v>
      </c>
      <c r="Q15023" s="94">
        <v>-1234</v>
      </c>
      <c r="AS15023" s="94">
        <v>-1078</v>
      </c>
      <c r="AT15023" s="94">
        <v>262</v>
      </c>
      <c r="AU15023" s="94">
        <v>-149</v>
      </c>
      <c r="AV15023" s="94">
        <v>-256</v>
      </c>
      <c r="AW15023" s="94">
        <v>-13</v>
      </c>
    </row>
    <row r="15024" spans="1:49">
      <c r="A15024" s="85" t="s">
        <v>171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87</v>
      </c>
      <c r="G15024" s="89" t="s">
        <v>388</v>
      </c>
      <c r="H15024" s="94">
        <v>6389</v>
      </c>
      <c r="I15024" s="94">
        <v>6417</v>
      </c>
      <c r="J15024" s="94">
        <v>5333</v>
      </c>
      <c r="K15024" s="94">
        <v>-1084</v>
      </c>
      <c r="O15024" s="94">
        <v>6417</v>
      </c>
      <c r="P15024" s="94">
        <v>5333</v>
      </c>
      <c r="Q15024" s="94">
        <v>-1084</v>
      </c>
      <c r="AS15024" s="94">
        <v>-1022</v>
      </c>
      <c r="AT15024" s="94">
        <v>272</v>
      </c>
      <c r="AU15024" s="94">
        <v>-91</v>
      </c>
      <c r="AV15024" s="94">
        <v>-229</v>
      </c>
      <c r="AW15024" s="94">
        <v>-14</v>
      </c>
    </row>
    <row r="15025" spans="1:49">
      <c r="A15025" s="85" t="s">
        <v>171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87</v>
      </c>
      <c r="G15025" s="89" t="s">
        <v>388</v>
      </c>
      <c r="H15025" s="94">
        <v>5993</v>
      </c>
      <c r="I15025" s="94">
        <v>6107</v>
      </c>
      <c r="J15025" s="94">
        <v>4998</v>
      </c>
      <c r="K15025" s="94">
        <v>-1109</v>
      </c>
      <c r="O15025" s="94">
        <v>6107</v>
      </c>
      <c r="P15025" s="94">
        <v>4998</v>
      </c>
      <c r="Q15025" s="94">
        <v>-1109</v>
      </c>
      <c r="AS15025" s="94">
        <v>-1031</v>
      </c>
      <c r="AT15025" s="94">
        <v>205</v>
      </c>
      <c r="AU15025" s="94">
        <v>-54</v>
      </c>
      <c r="AV15025" s="94">
        <v>-214</v>
      </c>
      <c r="AW15025" s="94">
        <v>-15</v>
      </c>
    </row>
    <row r="15026" spans="1:49">
      <c r="A15026" s="85" t="s">
        <v>171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87</v>
      </c>
      <c r="G15026" s="89" t="s">
        <v>388</v>
      </c>
      <c r="H15026" s="94">
        <v>5869</v>
      </c>
      <c r="I15026" s="94">
        <v>5740</v>
      </c>
      <c r="J15026" s="94">
        <v>4480</v>
      </c>
      <c r="K15026" s="94">
        <v>-1260</v>
      </c>
      <c r="O15026" s="94">
        <v>5740</v>
      </c>
      <c r="P15026" s="94">
        <v>4480</v>
      </c>
      <c r="Q15026" s="94">
        <v>-1260</v>
      </c>
      <c r="AS15026" s="94">
        <v>-1251</v>
      </c>
      <c r="AT15026" s="94">
        <v>339</v>
      </c>
      <c r="AU15026" s="94">
        <v>-107</v>
      </c>
      <c r="AV15026" s="94">
        <v>-219</v>
      </c>
      <c r="AW15026" s="94">
        <v>-23</v>
      </c>
    </row>
    <row r="15027" spans="1:49">
      <c r="A15027" s="85" t="s">
        <v>171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87</v>
      </c>
      <c r="G15027" s="89" t="s">
        <v>388</v>
      </c>
      <c r="H15027" s="94">
        <v>5700</v>
      </c>
      <c r="I15027" s="94">
        <v>5559</v>
      </c>
      <c r="J15027" s="94">
        <v>4491</v>
      </c>
      <c r="K15027" s="94">
        <v>-1069</v>
      </c>
      <c r="O15027" s="94">
        <v>5559</v>
      </c>
      <c r="P15027" s="94">
        <v>4491</v>
      </c>
      <c r="Q15027" s="94">
        <v>-1069</v>
      </c>
      <c r="AS15027" s="94">
        <v>-1230</v>
      </c>
      <c r="AT15027" s="94">
        <v>410</v>
      </c>
      <c r="AU15027" s="94">
        <v>-40</v>
      </c>
      <c r="AV15027" s="94">
        <v>-188</v>
      </c>
      <c r="AW15027" s="94">
        <v>-21</v>
      </c>
    </row>
    <row r="15028" spans="1:49">
      <c r="A15028" s="85" t="s">
        <v>171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87</v>
      </c>
      <c r="G15028" s="89" t="s">
        <v>388</v>
      </c>
      <c r="H15028" s="94">
        <v>5678</v>
      </c>
      <c r="I15028" s="94">
        <v>5459</v>
      </c>
      <c r="J15028" s="94">
        <v>4510</v>
      </c>
      <c r="K15028" s="94">
        <v>-949</v>
      </c>
      <c r="O15028" s="94">
        <v>5459</v>
      </c>
      <c r="P15028" s="94">
        <v>4510</v>
      </c>
      <c r="Q15028" s="94">
        <v>-949</v>
      </c>
      <c r="AS15028" s="94">
        <v>-1206</v>
      </c>
      <c r="AT15028" s="94">
        <v>433</v>
      </c>
      <c r="AU15028" s="94">
        <v>20</v>
      </c>
      <c r="AV15028" s="94">
        <v>-176</v>
      </c>
      <c r="AW15028" s="94">
        <v>-20</v>
      </c>
    </row>
    <row r="15029" spans="1:49">
      <c r="A15029" s="85" t="s">
        <v>171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87</v>
      </c>
      <c r="G15029" s="89" t="s">
        <v>388</v>
      </c>
      <c r="H15029" s="94">
        <v>5720</v>
      </c>
      <c r="I15029" s="94">
        <v>5453</v>
      </c>
      <c r="J15029" s="94">
        <v>4490</v>
      </c>
      <c r="K15029" s="94">
        <v>-963</v>
      </c>
      <c r="O15029" s="94">
        <v>5453</v>
      </c>
      <c r="P15029" s="94">
        <v>4490</v>
      </c>
      <c r="Q15029" s="94">
        <v>-963</v>
      </c>
      <c r="AS15029" s="94">
        <v>-1200</v>
      </c>
      <c r="AT15029" s="94">
        <v>440</v>
      </c>
      <c r="AU15029" s="94">
        <v>1</v>
      </c>
      <c r="AV15029" s="94">
        <v>-183</v>
      </c>
      <c r="AW15029" s="94">
        <v>-21</v>
      </c>
    </row>
    <row r="15030" spans="1:49">
      <c r="A15030" s="85" t="s">
        <v>171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87</v>
      </c>
      <c r="G15030" s="89" t="s">
        <v>388</v>
      </c>
      <c r="H15030" s="94">
        <v>5836</v>
      </c>
      <c r="I15030" s="94">
        <v>5527</v>
      </c>
      <c r="J15030" s="94">
        <v>4547</v>
      </c>
      <c r="K15030" s="94">
        <v>-980</v>
      </c>
      <c r="O15030" s="94">
        <v>5527</v>
      </c>
      <c r="P15030" s="94">
        <v>4547</v>
      </c>
      <c r="Q15030" s="94">
        <v>-980</v>
      </c>
      <c r="AS15030" s="94">
        <v>-1187</v>
      </c>
      <c r="AT15030" s="94">
        <v>398</v>
      </c>
      <c r="AU15030" s="94">
        <v>4</v>
      </c>
      <c r="AV15030" s="94">
        <v>-180</v>
      </c>
      <c r="AW15030" s="94">
        <v>-15</v>
      </c>
    </row>
    <row r="15031" spans="1:49">
      <c r="A15031" s="85" t="s">
        <v>171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87</v>
      </c>
      <c r="G15031" s="89" t="s">
        <v>388</v>
      </c>
      <c r="H15031" s="94">
        <v>5996</v>
      </c>
      <c r="I15031" s="94">
        <v>5707</v>
      </c>
      <c r="J15031" s="94">
        <v>4537</v>
      </c>
      <c r="K15031" s="94">
        <v>-1171</v>
      </c>
      <c r="O15031" s="94">
        <v>5707</v>
      </c>
      <c r="P15031" s="94">
        <v>4537</v>
      </c>
      <c r="Q15031" s="94">
        <v>-1171</v>
      </c>
      <c r="AS15031" s="94">
        <v>-1338</v>
      </c>
      <c r="AT15031" s="94">
        <v>414</v>
      </c>
      <c r="AU15031" s="94">
        <v>-23</v>
      </c>
      <c r="AV15031" s="94">
        <v>-200</v>
      </c>
      <c r="AW15031" s="94">
        <v>-24</v>
      </c>
    </row>
    <row r="15032" spans="1:49">
      <c r="A15032" s="85" t="s">
        <v>171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87</v>
      </c>
      <c r="G15032" s="89" t="s">
        <v>388</v>
      </c>
      <c r="H15032" s="94">
        <v>6295</v>
      </c>
      <c r="I15032" s="94">
        <v>5966</v>
      </c>
      <c r="J15032" s="94">
        <v>4542</v>
      </c>
      <c r="K15032" s="94">
        <v>-1425</v>
      </c>
      <c r="O15032" s="94">
        <v>5966</v>
      </c>
      <c r="P15032" s="94">
        <v>4542</v>
      </c>
      <c r="Q15032" s="94">
        <v>-1425</v>
      </c>
      <c r="AS15032" s="94">
        <v>-1532</v>
      </c>
      <c r="AT15032" s="94">
        <v>470</v>
      </c>
      <c r="AU15032" s="94">
        <v>-98</v>
      </c>
      <c r="AV15032" s="94">
        <v>-233</v>
      </c>
      <c r="AW15032" s="94">
        <v>-32</v>
      </c>
    </row>
    <row r="15033" spans="1:49">
      <c r="A15033" s="85" t="s">
        <v>171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87</v>
      </c>
      <c r="G15033" s="89" t="s">
        <v>388</v>
      </c>
      <c r="H15033" s="94">
        <v>6508</v>
      </c>
      <c r="I15033" s="94">
        <v>6278</v>
      </c>
      <c r="J15033" s="94">
        <v>4644</v>
      </c>
      <c r="K15033" s="94">
        <v>-1634</v>
      </c>
      <c r="O15033" s="94">
        <v>6278</v>
      </c>
      <c r="P15033" s="94">
        <v>4644</v>
      </c>
      <c r="Q15033" s="94">
        <v>-1634</v>
      </c>
      <c r="AS15033" s="94">
        <v>-1680</v>
      </c>
      <c r="AT15033" s="94">
        <v>488</v>
      </c>
      <c r="AU15033" s="94">
        <v>-123</v>
      </c>
      <c r="AV15033" s="94">
        <v>-253</v>
      </c>
      <c r="AW15033" s="94">
        <v>-66</v>
      </c>
    </row>
    <row r="15034" spans="1:49">
      <c r="A15034" s="85" t="s">
        <v>171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87</v>
      </c>
      <c r="G15034" s="89" t="s">
        <v>388</v>
      </c>
      <c r="H15034" s="94">
        <v>6673</v>
      </c>
      <c r="I15034" s="94">
        <v>6530</v>
      </c>
      <c r="J15034" s="94">
        <v>4907</v>
      </c>
      <c r="K15034" s="94">
        <v>-1624</v>
      </c>
      <c r="O15034" s="94">
        <v>6530</v>
      </c>
      <c r="P15034" s="94">
        <v>4907</v>
      </c>
      <c r="Q15034" s="94">
        <v>-1624</v>
      </c>
      <c r="AS15034" s="94">
        <v>-1779</v>
      </c>
      <c r="AT15034" s="94">
        <v>606</v>
      </c>
      <c r="AU15034" s="94">
        <v>-122</v>
      </c>
      <c r="AV15034" s="94">
        <v>-276</v>
      </c>
      <c r="AW15034" s="94">
        <v>-52</v>
      </c>
    </row>
    <row r="15035" spans="1:49">
      <c r="A15035" s="85" t="s">
        <v>171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87</v>
      </c>
      <c r="G15035" s="89" t="s">
        <v>388</v>
      </c>
      <c r="H15035" s="94">
        <v>6690</v>
      </c>
      <c r="I15035" s="94">
        <v>6854</v>
      </c>
      <c r="J15035" s="94">
        <v>5039</v>
      </c>
      <c r="K15035" s="94">
        <v>-1816</v>
      </c>
      <c r="O15035" s="94">
        <v>6854</v>
      </c>
      <c r="P15035" s="94">
        <v>5039</v>
      </c>
      <c r="Q15035" s="94">
        <v>-1816</v>
      </c>
      <c r="AS15035" s="94">
        <v>-2016</v>
      </c>
      <c r="AT15035" s="94">
        <v>755</v>
      </c>
      <c r="AU15035" s="94">
        <v>-191</v>
      </c>
      <c r="AV15035" s="94">
        <v>-304</v>
      </c>
      <c r="AW15035" s="94">
        <v>-60</v>
      </c>
    </row>
    <row r="15036" spans="1:49">
      <c r="A15036" s="85" t="s">
        <v>171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87</v>
      </c>
      <c r="G15036" s="89" t="s">
        <v>388</v>
      </c>
      <c r="H15036" s="94">
        <v>6495</v>
      </c>
      <c r="I15036" s="94">
        <v>6943</v>
      </c>
      <c r="J15036" s="94">
        <v>5063</v>
      </c>
      <c r="K15036" s="94">
        <v>-1881</v>
      </c>
      <c r="O15036" s="94">
        <v>6943</v>
      </c>
      <c r="P15036" s="94">
        <v>5063</v>
      </c>
      <c r="Q15036" s="94">
        <v>-1881</v>
      </c>
      <c r="AS15036" s="94">
        <v>-1961</v>
      </c>
      <c r="AT15036" s="94">
        <v>774</v>
      </c>
      <c r="AU15036" s="94">
        <v>-300</v>
      </c>
      <c r="AV15036" s="94">
        <v>-322</v>
      </c>
      <c r="AW15036" s="94">
        <v>-72</v>
      </c>
    </row>
    <row r="15037" spans="1:49">
      <c r="A15037" s="85" t="s">
        <v>171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87</v>
      </c>
      <c r="G15037" s="89" t="s">
        <v>388</v>
      </c>
      <c r="H15037" s="94">
        <v>6264</v>
      </c>
      <c r="I15037" s="94">
        <v>6907</v>
      </c>
      <c r="J15037" s="94">
        <v>4985</v>
      </c>
      <c r="K15037" s="94">
        <v>-1923</v>
      </c>
      <c r="O15037" s="94">
        <v>6907</v>
      </c>
      <c r="P15037" s="94">
        <v>4985</v>
      </c>
      <c r="Q15037" s="94">
        <v>-1923</v>
      </c>
      <c r="AS15037" s="94">
        <v>-1897</v>
      </c>
      <c r="AT15037" s="94">
        <v>635</v>
      </c>
      <c r="AU15037" s="94">
        <v>-284</v>
      </c>
      <c r="AV15037" s="94">
        <v>-305</v>
      </c>
      <c r="AW15037" s="94">
        <v>-72</v>
      </c>
    </row>
    <row r="15038" spans="1:49">
      <c r="A15038" s="85" t="s">
        <v>171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87</v>
      </c>
      <c r="G15038" s="89" t="s">
        <v>388</v>
      </c>
      <c r="H15038" s="94">
        <v>5880</v>
      </c>
      <c r="I15038" s="94">
        <v>6722</v>
      </c>
      <c r="J15038" s="94">
        <v>4923</v>
      </c>
      <c r="K15038" s="94">
        <v>-1799</v>
      </c>
      <c r="O15038" s="94">
        <v>6722</v>
      </c>
      <c r="P15038" s="94">
        <v>4923</v>
      </c>
      <c r="Q15038" s="94">
        <v>-1799</v>
      </c>
      <c r="AS15038" s="94">
        <v>-1772</v>
      </c>
      <c r="AT15038" s="94">
        <v>540</v>
      </c>
      <c r="AU15038" s="94">
        <v>-228</v>
      </c>
      <c r="AV15038" s="94">
        <v>-277</v>
      </c>
      <c r="AW15038" s="94">
        <v>-62</v>
      </c>
    </row>
    <row r="15039" spans="1:49">
      <c r="A15039" s="85" t="s">
        <v>171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87</v>
      </c>
      <c r="G15039" s="89" t="s">
        <v>388</v>
      </c>
      <c r="H15039" s="94">
        <v>5630</v>
      </c>
      <c r="I15039" s="94">
        <v>6446</v>
      </c>
      <c r="J15039" s="94">
        <v>4926</v>
      </c>
      <c r="K15039" s="94">
        <v>-1521</v>
      </c>
      <c r="O15039" s="94">
        <v>6446</v>
      </c>
      <c r="P15039" s="94">
        <v>4926</v>
      </c>
      <c r="Q15039" s="94">
        <v>-1521</v>
      </c>
      <c r="AS15039" s="94">
        <v>-1563</v>
      </c>
      <c r="AT15039" s="94">
        <v>466</v>
      </c>
      <c r="AU15039" s="94">
        <v>-141</v>
      </c>
      <c r="AV15039" s="94">
        <v>-253</v>
      </c>
      <c r="AW15039" s="94">
        <v>-30</v>
      </c>
    </row>
    <row r="15040" spans="1:49">
      <c r="A15040" s="85" t="s">
        <v>171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87</v>
      </c>
      <c r="G15040" s="89" t="s">
        <v>388</v>
      </c>
      <c r="H15040" s="94">
        <v>5397</v>
      </c>
      <c r="I15040" s="94">
        <v>6124</v>
      </c>
      <c r="J15040" s="94">
        <v>5057</v>
      </c>
      <c r="K15040" s="94">
        <v>-1068</v>
      </c>
      <c r="O15040" s="94">
        <v>6124</v>
      </c>
      <c r="P15040" s="94">
        <v>5057</v>
      </c>
      <c r="Q15040" s="94">
        <v>-1068</v>
      </c>
      <c r="AS15040" s="94">
        <v>-1304</v>
      </c>
      <c r="AT15040" s="94">
        <v>510</v>
      </c>
      <c r="AU15040" s="94">
        <v>-41</v>
      </c>
      <c r="AV15040" s="94">
        <v>-216</v>
      </c>
      <c r="AW15040" s="94">
        <v>-17</v>
      </c>
    </row>
    <row r="15041" spans="1:49">
      <c r="A15041" s="85" t="s">
        <v>171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87</v>
      </c>
      <c r="G15041" s="89" t="s">
        <v>388</v>
      </c>
      <c r="H15041" s="94">
        <v>5287</v>
      </c>
      <c r="I15041" s="94">
        <v>5873</v>
      </c>
      <c r="J15041" s="94">
        <v>5103</v>
      </c>
      <c r="K15041" s="94">
        <v>-770</v>
      </c>
      <c r="O15041" s="94">
        <v>5873</v>
      </c>
      <c r="P15041" s="94">
        <v>5103</v>
      </c>
      <c r="Q15041" s="94">
        <v>-770</v>
      </c>
      <c r="AS15041" s="94">
        <v>-1016</v>
      </c>
      <c r="AT15041" s="94">
        <v>316</v>
      </c>
      <c r="AU15041" s="94">
        <v>106</v>
      </c>
      <c r="AV15041" s="94">
        <v>-168</v>
      </c>
      <c r="AW15041" s="94">
        <v>-8</v>
      </c>
    </row>
    <row r="15042" spans="1:49">
      <c r="A15042" s="85" t="s">
        <v>171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87</v>
      </c>
      <c r="G15042" s="89" t="s">
        <v>388</v>
      </c>
      <c r="H15042" s="94">
        <v>5152</v>
      </c>
      <c r="I15042" s="94">
        <v>5695</v>
      </c>
      <c r="J15042" s="94">
        <v>5121</v>
      </c>
      <c r="K15042" s="94">
        <v>-574</v>
      </c>
      <c r="O15042" s="94">
        <v>5695</v>
      </c>
      <c r="P15042" s="94">
        <v>5121</v>
      </c>
      <c r="Q15042" s="94">
        <v>-574</v>
      </c>
      <c r="AS15042" s="94">
        <v>-832</v>
      </c>
      <c r="AT15042" s="94">
        <v>237</v>
      </c>
      <c r="AU15042" s="94">
        <v>167</v>
      </c>
      <c r="AV15042" s="94">
        <v>-141</v>
      </c>
      <c r="AW15042" s="94">
        <v>-5</v>
      </c>
    </row>
    <row r="15043" spans="1:49">
      <c r="A15043" s="85" t="s">
        <v>171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87</v>
      </c>
      <c r="G15043" s="89" t="s">
        <v>388</v>
      </c>
      <c r="H15043" s="94">
        <v>5112</v>
      </c>
      <c r="I15043" s="94">
        <v>5665</v>
      </c>
      <c r="J15043" s="94">
        <v>4921</v>
      </c>
      <c r="K15043" s="94">
        <v>-744</v>
      </c>
      <c r="O15043" s="94">
        <v>5665</v>
      </c>
      <c r="P15043" s="94">
        <v>4921</v>
      </c>
      <c r="Q15043" s="94">
        <v>-744</v>
      </c>
      <c r="AS15043" s="94">
        <v>-948</v>
      </c>
      <c r="AT15043" s="94">
        <v>240</v>
      </c>
      <c r="AU15043" s="94">
        <v>133</v>
      </c>
      <c r="AV15043" s="94">
        <v>-155</v>
      </c>
      <c r="AW15043" s="94">
        <v>-14</v>
      </c>
    </row>
    <row r="15044" spans="1:49">
      <c r="A15044" s="85" t="s">
        <v>171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87</v>
      </c>
      <c r="G15044" s="89" t="s">
        <v>388</v>
      </c>
      <c r="H15044" s="94">
        <v>5365</v>
      </c>
      <c r="I15044" s="94">
        <v>5810</v>
      </c>
      <c r="J15044" s="94">
        <v>4703</v>
      </c>
      <c r="K15044" s="94">
        <v>-1107</v>
      </c>
      <c r="O15044" s="94">
        <v>5810</v>
      </c>
      <c r="P15044" s="94">
        <v>4703</v>
      </c>
      <c r="Q15044" s="94">
        <v>-1107</v>
      </c>
      <c r="AS15044" s="94">
        <v>-1274</v>
      </c>
      <c r="AT15044" s="94">
        <v>338</v>
      </c>
      <c r="AU15044" s="94">
        <v>54</v>
      </c>
      <c r="AV15044" s="94">
        <v>-173</v>
      </c>
      <c r="AW15044" s="94">
        <v>-52</v>
      </c>
    </row>
    <row r="15045" spans="1:49">
      <c r="A15045" s="85" t="s">
        <v>171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87</v>
      </c>
      <c r="G15045" s="89" t="s">
        <v>388</v>
      </c>
      <c r="H15045" s="94">
        <v>5666</v>
      </c>
      <c r="I15045" s="94">
        <v>5994</v>
      </c>
      <c r="J15045" s="94">
        <v>4593</v>
      </c>
      <c r="K15045" s="94">
        <v>-1402</v>
      </c>
      <c r="O15045" s="94">
        <v>5994</v>
      </c>
      <c r="P15045" s="94">
        <v>4593</v>
      </c>
      <c r="Q15045" s="94">
        <v>-1402</v>
      </c>
      <c r="AS15045" s="94">
        <v>-1628</v>
      </c>
      <c r="AT15045" s="94">
        <v>510</v>
      </c>
      <c r="AU15045" s="94">
        <v>-17</v>
      </c>
      <c r="AV15045" s="94">
        <v>-206</v>
      </c>
      <c r="AW15045" s="94">
        <v>-61</v>
      </c>
    </row>
    <row r="15046" spans="1:49">
      <c r="A15046" s="85" t="s">
        <v>171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87</v>
      </c>
      <c r="G15046" s="89" t="s">
        <v>388</v>
      </c>
      <c r="H15046" s="94">
        <v>5936</v>
      </c>
      <c r="I15046" s="94">
        <v>6143</v>
      </c>
      <c r="J15046" s="94">
        <v>4693</v>
      </c>
      <c r="K15046" s="94">
        <v>-1451</v>
      </c>
      <c r="O15046" s="94">
        <v>6143</v>
      </c>
      <c r="P15046" s="94">
        <v>4693</v>
      </c>
      <c r="Q15046" s="94">
        <v>-1451</v>
      </c>
      <c r="AS15046" s="94">
        <v>-1462</v>
      </c>
      <c r="AT15046" s="94">
        <v>268</v>
      </c>
      <c r="AU15046" s="94">
        <v>6</v>
      </c>
      <c r="AV15046" s="94">
        <v>-207</v>
      </c>
      <c r="AW15046" s="94">
        <v>-56</v>
      </c>
    </row>
    <row r="15047" spans="1:49">
      <c r="A15047" s="85" t="s">
        <v>171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87</v>
      </c>
      <c r="G15047" s="89" t="s">
        <v>388</v>
      </c>
      <c r="H15047" s="94">
        <v>5867</v>
      </c>
      <c r="I15047" s="94">
        <v>6008</v>
      </c>
      <c r="J15047" s="94">
        <v>4697</v>
      </c>
      <c r="K15047" s="94">
        <v>-1312</v>
      </c>
      <c r="O15047" s="94">
        <v>6008</v>
      </c>
      <c r="P15047" s="94">
        <v>4697</v>
      </c>
      <c r="Q15047" s="94">
        <v>-1312</v>
      </c>
      <c r="AS15047" s="94">
        <v>-1324</v>
      </c>
      <c r="AT15047" s="94">
        <v>270</v>
      </c>
      <c r="AU15047" s="94">
        <v>-4</v>
      </c>
      <c r="AV15047" s="94">
        <v>-205</v>
      </c>
      <c r="AW15047" s="94">
        <v>-49</v>
      </c>
    </row>
    <row r="15048" spans="1:49">
      <c r="A15048" s="85" t="s">
        <v>171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87</v>
      </c>
      <c r="G15048" s="89" t="s">
        <v>388</v>
      </c>
      <c r="H15048" s="94">
        <v>5674</v>
      </c>
      <c r="I15048" s="94">
        <v>5792</v>
      </c>
      <c r="J15048" s="94">
        <v>4673</v>
      </c>
      <c r="K15048" s="94">
        <v>-1119</v>
      </c>
      <c r="O15048" s="94">
        <v>5792</v>
      </c>
      <c r="P15048" s="94">
        <v>4673</v>
      </c>
      <c r="Q15048" s="94">
        <v>-1119</v>
      </c>
      <c r="AS15048" s="94">
        <v>-1194</v>
      </c>
      <c r="AT15048" s="94">
        <v>258</v>
      </c>
      <c r="AU15048" s="94">
        <v>27</v>
      </c>
      <c r="AV15048" s="94">
        <v>-193</v>
      </c>
      <c r="AW15048" s="94">
        <v>-17</v>
      </c>
    </row>
    <row r="15049" spans="1:49">
      <c r="A15049" s="85" t="s">
        <v>171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87</v>
      </c>
      <c r="G15049" s="89" t="s">
        <v>388</v>
      </c>
      <c r="H15049" s="94">
        <v>5412</v>
      </c>
      <c r="I15049" s="94">
        <v>5551</v>
      </c>
      <c r="J15049" s="94">
        <v>4671</v>
      </c>
      <c r="K15049" s="94">
        <v>-880</v>
      </c>
      <c r="O15049" s="94">
        <v>5551</v>
      </c>
      <c r="P15049" s="94">
        <v>4671</v>
      </c>
      <c r="Q15049" s="94">
        <v>-880</v>
      </c>
      <c r="AS15049" s="94">
        <v>-1037</v>
      </c>
      <c r="AT15049" s="94">
        <v>286</v>
      </c>
      <c r="AU15049" s="94">
        <v>70</v>
      </c>
      <c r="AV15049" s="94">
        <v>-184</v>
      </c>
      <c r="AW15049" s="94">
        <v>-15</v>
      </c>
    </row>
    <row r="15050" spans="1:49">
      <c r="A15050" s="85" t="s">
        <v>171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87</v>
      </c>
      <c r="G15050" s="89" t="s">
        <v>388</v>
      </c>
      <c r="H15050" s="94">
        <v>5350</v>
      </c>
      <c r="I15050" s="94">
        <v>5277</v>
      </c>
      <c r="J15050" s="94">
        <v>4658</v>
      </c>
      <c r="K15050" s="94">
        <v>-620</v>
      </c>
      <c r="O15050" s="94">
        <v>5277</v>
      </c>
      <c r="P15050" s="94">
        <v>4658</v>
      </c>
      <c r="Q15050" s="94">
        <v>-620</v>
      </c>
      <c r="AS15050" s="94">
        <v>-918</v>
      </c>
      <c r="AT15050" s="94">
        <v>475</v>
      </c>
      <c r="AU15050" s="94">
        <v>27</v>
      </c>
      <c r="AV15050" s="94">
        <v>-189</v>
      </c>
      <c r="AW15050" s="94">
        <v>-14</v>
      </c>
    </row>
    <row r="15051" spans="1:49">
      <c r="A15051" s="85" t="s">
        <v>171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87</v>
      </c>
      <c r="G15051" s="89" t="s">
        <v>388</v>
      </c>
      <c r="H15051" s="94">
        <v>5176</v>
      </c>
      <c r="I15051" s="94">
        <v>5195</v>
      </c>
      <c r="J15051" s="94">
        <v>4675</v>
      </c>
      <c r="K15051" s="94">
        <v>-520</v>
      </c>
      <c r="O15051" s="94">
        <v>5195</v>
      </c>
      <c r="P15051" s="94">
        <v>4675</v>
      </c>
      <c r="Q15051" s="94">
        <v>-520</v>
      </c>
      <c r="AS15051" s="94">
        <v>-768</v>
      </c>
      <c r="AT15051" s="94">
        <v>305</v>
      </c>
      <c r="AU15051" s="94">
        <v>115</v>
      </c>
      <c r="AV15051" s="94">
        <v>-163</v>
      </c>
      <c r="AW15051" s="94">
        <v>-9</v>
      </c>
    </row>
    <row r="15052" spans="1:49">
      <c r="A15052" s="85" t="s">
        <v>171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87</v>
      </c>
      <c r="G15052" s="89" t="s">
        <v>388</v>
      </c>
      <c r="H15052" s="94">
        <v>5214</v>
      </c>
      <c r="I15052" s="94">
        <v>5201</v>
      </c>
      <c r="J15052" s="94">
        <v>4667</v>
      </c>
      <c r="K15052" s="94">
        <v>-535</v>
      </c>
      <c r="O15052" s="94">
        <v>5201</v>
      </c>
      <c r="P15052" s="94">
        <v>4667</v>
      </c>
      <c r="Q15052" s="94">
        <v>-535</v>
      </c>
      <c r="AS15052" s="94">
        <v>-695</v>
      </c>
      <c r="AT15052" s="94">
        <v>216</v>
      </c>
      <c r="AU15052" s="94">
        <v>108</v>
      </c>
      <c r="AV15052" s="94">
        <v>-157</v>
      </c>
      <c r="AW15052" s="94">
        <v>-7</v>
      </c>
    </row>
    <row r="15053" spans="1:49">
      <c r="A15053" s="85" t="s">
        <v>171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87</v>
      </c>
      <c r="G15053" s="89" t="s">
        <v>388</v>
      </c>
      <c r="H15053" s="94">
        <v>5272</v>
      </c>
      <c r="I15053" s="94">
        <v>5302</v>
      </c>
      <c r="J15053" s="94">
        <v>4692</v>
      </c>
      <c r="K15053" s="94">
        <v>-611</v>
      </c>
      <c r="O15053" s="94">
        <v>5302</v>
      </c>
      <c r="P15053" s="94">
        <v>4692</v>
      </c>
      <c r="Q15053" s="94">
        <v>-611</v>
      </c>
      <c r="AS15053" s="94">
        <v>-773</v>
      </c>
      <c r="AT15053" s="94">
        <v>260</v>
      </c>
      <c r="AU15053" s="94">
        <v>83</v>
      </c>
      <c r="AV15053" s="94">
        <v>-172</v>
      </c>
      <c r="AW15053" s="94">
        <v>-9</v>
      </c>
    </row>
    <row r="15054" spans="1:49">
      <c r="A15054" s="85" t="s">
        <v>171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87</v>
      </c>
      <c r="G15054" s="89" t="s">
        <v>388</v>
      </c>
      <c r="H15054" s="94">
        <v>5344</v>
      </c>
      <c r="I15054" s="94">
        <v>5467</v>
      </c>
      <c r="J15054" s="94">
        <v>4771</v>
      </c>
      <c r="K15054" s="94">
        <v>-697</v>
      </c>
      <c r="O15054" s="94">
        <v>5467</v>
      </c>
      <c r="P15054" s="94">
        <v>4771</v>
      </c>
      <c r="Q15054" s="94">
        <v>-697</v>
      </c>
      <c r="AS15054" s="94">
        <v>-864</v>
      </c>
      <c r="AT15054" s="94">
        <v>280</v>
      </c>
      <c r="AU15054" s="94">
        <v>78</v>
      </c>
      <c r="AV15054" s="94">
        <v>-182</v>
      </c>
      <c r="AW15054" s="94">
        <v>-10</v>
      </c>
    </row>
    <row r="15055" spans="1:49">
      <c r="A15055" s="85" t="s">
        <v>171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87</v>
      </c>
      <c r="G15055" s="89" t="s">
        <v>388</v>
      </c>
      <c r="H15055" s="94">
        <v>5510</v>
      </c>
      <c r="I15055" s="94">
        <v>5756</v>
      </c>
      <c r="J15055" s="94">
        <v>4772</v>
      </c>
      <c r="K15055" s="94">
        <v>-984</v>
      </c>
      <c r="O15055" s="94">
        <v>5756</v>
      </c>
      <c r="P15055" s="94">
        <v>4772</v>
      </c>
      <c r="Q15055" s="94">
        <v>-984</v>
      </c>
      <c r="AS15055" s="94">
        <v>-1012</v>
      </c>
      <c r="AT15055" s="94">
        <v>220</v>
      </c>
      <c r="AU15055" s="94">
        <v>29</v>
      </c>
      <c r="AV15055" s="94">
        <v>-205</v>
      </c>
      <c r="AW15055" s="94">
        <v>-16</v>
      </c>
    </row>
    <row r="15056" spans="1:49">
      <c r="A15056" s="85" t="s">
        <v>171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87</v>
      </c>
      <c r="G15056" s="89" t="s">
        <v>388</v>
      </c>
      <c r="H15056" s="94">
        <v>5974</v>
      </c>
      <c r="I15056" s="94">
        <v>6155</v>
      </c>
      <c r="J15056" s="94">
        <v>4785</v>
      </c>
      <c r="K15056" s="94">
        <v>-1370</v>
      </c>
      <c r="O15056" s="94">
        <v>6155</v>
      </c>
      <c r="P15056" s="94">
        <v>4785</v>
      </c>
      <c r="Q15056" s="94">
        <v>-1370</v>
      </c>
      <c r="AS15056" s="94">
        <v>-1260</v>
      </c>
      <c r="AT15056" s="94">
        <v>212</v>
      </c>
      <c r="AU15056" s="94">
        <v>-60</v>
      </c>
      <c r="AV15056" s="94">
        <v>-241</v>
      </c>
      <c r="AW15056" s="94">
        <v>-21</v>
      </c>
    </row>
    <row r="15057" spans="1:49">
      <c r="A15057" s="85" t="s">
        <v>171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87</v>
      </c>
      <c r="G15057" s="89" t="s">
        <v>388</v>
      </c>
      <c r="H15057" s="94">
        <v>6346</v>
      </c>
      <c r="I15057" s="94">
        <v>6606</v>
      </c>
      <c r="J15057" s="94">
        <v>4896</v>
      </c>
      <c r="K15057" s="94">
        <v>-1710</v>
      </c>
      <c r="O15057" s="94">
        <v>6606</v>
      </c>
      <c r="P15057" s="94">
        <v>4896</v>
      </c>
      <c r="Q15057" s="94">
        <v>-1710</v>
      </c>
      <c r="AS15057" s="94">
        <v>-1623</v>
      </c>
      <c r="AT15057" s="94">
        <v>319</v>
      </c>
      <c r="AU15057" s="94">
        <v>-94</v>
      </c>
      <c r="AV15057" s="94">
        <v>-280</v>
      </c>
      <c r="AW15057" s="94">
        <v>-32</v>
      </c>
    </row>
    <row r="15058" spans="1:49">
      <c r="A15058" s="85" t="s">
        <v>171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87</v>
      </c>
      <c r="G15058" s="89" t="s">
        <v>388</v>
      </c>
      <c r="H15058" s="94">
        <v>6656</v>
      </c>
      <c r="I15058" s="94">
        <v>6880</v>
      </c>
      <c r="J15058" s="94">
        <v>5213</v>
      </c>
      <c r="K15058" s="94">
        <v>-1668</v>
      </c>
      <c r="O15058" s="94">
        <v>6880</v>
      </c>
      <c r="P15058" s="94">
        <v>5213</v>
      </c>
      <c r="Q15058" s="94">
        <v>-1668</v>
      </c>
      <c r="AS15058" s="94">
        <v>-1642</v>
      </c>
      <c r="AT15058" s="94">
        <v>419</v>
      </c>
      <c r="AU15058" s="94">
        <v>-101</v>
      </c>
      <c r="AV15058" s="94">
        <v>-289</v>
      </c>
      <c r="AW15058" s="94">
        <v>-55</v>
      </c>
    </row>
    <row r="15059" spans="1:49">
      <c r="A15059" s="85" t="s">
        <v>171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87</v>
      </c>
      <c r="G15059" s="89" t="s">
        <v>388</v>
      </c>
      <c r="H15059" s="94">
        <v>6697</v>
      </c>
      <c r="I15059" s="94">
        <v>6801</v>
      </c>
      <c r="J15059" s="94">
        <v>5655</v>
      </c>
      <c r="K15059" s="94">
        <v>-1146</v>
      </c>
      <c r="O15059" s="94">
        <v>6801</v>
      </c>
      <c r="P15059" s="94">
        <v>5655</v>
      </c>
      <c r="Q15059" s="94">
        <v>-1146</v>
      </c>
      <c r="AS15059" s="94">
        <v>-1376</v>
      </c>
      <c r="AT15059" s="94">
        <v>597</v>
      </c>
      <c r="AU15059" s="94">
        <v>-45</v>
      </c>
      <c r="AV15059" s="94">
        <v>-272</v>
      </c>
      <c r="AW15059" s="94">
        <v>-50</v>
      </c>
    </row>
    <row r="15060" spans="1:49">
      <c r="A15060" s="85" t="s">
        <v>171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87</v>
      </c>
      <c r="G15060" s="89" t="s">
        <v>388</v>
      </c>
      <c r="H15060" s="94">
        <v>6435</v>
      </c>
      <c r="I15060" s="94">
        <v>6615</v>
      </c>
      <c r="J15060" s="94">
        <v>5727</v>
      </c>
      <c r="K15060" s="94">
        <v>-888</v>
      </c>
      <c r="O15060" s="94">
        <v>6615</v>
      </c>
      <c r="P15060" s="94">
        <v>5727</v>
      </c>
      <c r="Q15060" s="94">
        <v>-888</v>
      </c>
      <c r="AS15060" s="94">
        <v>-1226</v>
      </c>
      <c r="AT15060" s="94">
        <v>679</v>
      </c>
      <c r="AU15060" s="94">
        <v>-56</v>
      </c>
      <c r="AV15060" s="94">
        <v>-240</v>
      </c>
      <c r="AW15060" s="94">
        <v>-45</v>
      </c>
    </row>
    <row r="15061" spans="1:49">
      <c r="A15061" s="85" t="s">
        <v>171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87</v>
      </c>
      <c r="G15061" s="89" t="s">
        <v>388</v>
      </c>
      <c r="H15061" s="94">
        <v>6084</v>
      </c>
      <c r="I15061" s="94">
        <v>6403</v>
      </c>
      <c r="J15061" s="94">
        <v>5636</v>
      </c>
      <c r="K15061" s="94">
        <v>-768</v>
      </c>
      <c r="O15061" s="94">
        <v>6403</v>
      </c>
      <c r="P15061" s="94">
        <v>5636</v>
      </c>
      <c r="Q15061" s="94">
        <v>-768</v>
      </c>
      <c r="AS15061" s="94">
        <v>-1162</v>
      </c>
      <c r="AT15061" s="94">
        <v>707</v>
      </c>
      <c r="AU15061" s="94">
        <v>-40</v>
      </c>
      <c r="AV15061" s="94">
        <v>-229</v>
      </c>
      <c r="AW15061" s="94">
        <v>-43</v>
      </c>
    </row>
    <row r="15062" spans="1:49">
      <c r="A15062" s="85" t="s">
        <v>171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87</v>
      </c>
      <c r="G15062" s="89" t="s">
        <v>388</v>
      </c>
      <c r="H15062" s="94">
        <v>5932</v>
      </c>
      <c r="I15062" s="94">
        <v>6283</v>
      </c>
      <c r="J15062" s="94">
        <v>5592</v>
      </c>
      <c r="K15062" s="94">
        <v>-692</v>
      </c>
      <c r="O15062" s="94">
        <v>6283</v>
      </c>
      <c r="P15062" s="94">
        <v>5592</v>
      </c>
      <c r="Q15062" s="94">
        <v>-692</v>
      </c>
      <c r="AS15062" s="94">
        <v>-1041</v>
      </c>
      <c r="AT15062" s="94">
        <v>490</v>
      </c>
      <c r="AU15062" s="94">
        <v>91</v>
      </c>
      <c r="AV15062" s="94">
        <v>-195</v>
      </c>
      <c r="AW15062" s="94">
        <v>-37</v>
      </c>
    </row>
    <row r="15063" spans="1:49">
      <c r="A15063" s="85" t="s">
        <v>171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87</v>
      </c>
      <c r="G15063" s="89" t="s">
        <v>388</v>
      </c>
      <c r="H15063" s="94">
        <v>5735</v>
      </c>
      <c r="I15063" s="94">
        <v>6143</v>
      </c>
      <c r="J15063" s="94">
        <v>5519</v>
      </c>
      <c r="K15063" s="94">
        <v>-624</v>
      </c>
      <c r="O15063" s="94">
        <v>6143</v>
      </c>
      <c r="P15063" s="94">
        <v>5519</v>
      </c>
      <c r="Q15063" s="94">
        <v>-624</v>
      </c>
      <c r="AS15063" s="94">
        <v>-977</v>
      </c>
      <c r="AT15063" s="94">
        <v>441</v>
      </c>
      <c r="AU15063" s="94">
        <v>105</v>
      </c>
      <c r="AV15063" s="94">
        <v>-184</v>
      </c>
      <c r="AW15063" s="94">
        <v>-9</v>
      </c>
    </row>
    <row r="15064" spans="1:49">
      <c r="A15064" s="85" t="s">
        <v>171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87</v>
      </c>
      <c r="G15064" s="89" t="s">
        <v>388</v>
      </c>
      <c r="H15064" s="94">
        <v>5556</v>
      </c>
      <c r="I15064" s="94">
        <v>5956</v>
      </c>
      <c r="J15064" s="94">
        <v>5411</v>
      </c>
      <c r="K15064" s="94">
        <v>-546</v>
      </c>
      <c r="O15064" s="94">
        <v>5956</v>
      </c>
      <c r="P15064" s="94">
        <v>5411</v>
      </c>
      <c r="Q15064" s="94">
        <v>-546</v>
      </c>
      <c r="AS15064" s="94">
        <v>-813</v>
      </c>
      <c r="AT15064" s="94">
        <v>313</v>
      </c>
      <c r="AU15064" s="94">
        <v>133</v>
      </c>
      <c r="AV15064" s="94">
        <v>-173</v>
      </c>
      <c r="AW15064" s="94">
        <v>-5</v>
      </c>
    </row>
    <row r="15065" spans="1:49">
      <c r="A15065" s="85" t="s">
        <v>171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87</v>
      </c>
      <c r="G15065" s="89" t="s">
        <v>388</v>
      </c>
      <c r="H15065" s="94">
        <v>5431</v>
      </c>
      <c r="I15065" s="94">
        <v>5713</v>
      </c>
      <c r="J15065" s="94">
        <v>5136</v>
      </c>
      <c r="K15065" s="94">
        <v>-577</v>
      </c>
      <c r="O15065" s="94">
        <v>5713</v>
      </c>
      <c r="P15065" s="94">
        <v>5136</v>
      </c>
      <c r="Q15065" s="94">
        <v>-577</v>
      </c>
      <c r="AS15065" s="94">
        <v>-805</v>
      </c>
      <c r="AT15065" s="94">
        <v>272</v>
      </c>
      <c r="AU15065" s="94">
        <v>134</v>
      </c>
      <c r="AV15065" s="94">
        <v>-172</v>
      </c>
      <c r="AW15065" s="94">
        <v>-6</v>
      </c>
    </row>
    <row r="15066" spans="1:49">
      <c r="A15066" s="85" t="s">
        <v>171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87</v>
      </c>
      <c r="G15066" s="89" t="s">
        <v>388</v>
      </c>
      <c r="H15066" s="94">
        <v>5423</v>
      </c>
      <c r="I15066" s="94">
        <v>5769</v>
      </c>
      <c r="J15066" s="94">
        <v>5196</v>
      </c>
      <c r="K15066" s="94">
        <v>-573</v>
      </c>
      <c r="O15066" s="94">
        <v>5769</v>
      </c>
      <c r="P15066" s="94">
        <v>5196</v>
      </c>
      <c r="Q15066" s="94">
        <v>-573</v>
      </c>
      <c r="AS15066" s="94">
        <v>-738</v>
      </c>
      <c r="AT15066" s="94">
        <v>202</v>
      </c>
      <c r="AU15066" s="94">
        <v>138</v>
      </c>
      <c r="AV15066" s="94">
        <v>-170</v>
      </c>
      <c r="AW15066" s="94">
        <v>-5</v>
      </c>
    </row>
    <row r="15067" spans="1:49">
      <c r="A15067" s="85" t="s">
        <v>171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87</v>
      </c>
      <c r="G15067" s="89" t="s">
        <v>388</v>
      </c>
      <c r="H15067" s="94">
        <v>5582</v>
      </c>
      <c r="I15067" s="94">
        <v>5821</v>
      </c>
      <c r="J15067" s="94">
        <v>5250</v>
      </c>
      <c r="K15067" s="94">
        <v>-571</v>
      </c>
      <c r="O15067" s="94">
        <v>5821</v>
      </c>
      <c r="P15067" s="94">
        <v>5250</v>
      </c>
      <c r="Q15067" s="94">
        <v>-571</v>
      </c>
      <c r="AS15067" s="94">
        <v>-735</v>
      </c>
      <c r="AT15067" s="94">
        <v>198</v>
      </c>
      <c r="AU15067" s="94">
        <v>142</v>
      </c>
      <c r="AV15067" s="94">
        <v>-167</v>
      </c>
      <c r="AW15067" s="94">
        <v>-9</v>
      </c>
    </row>
    <row r="15068" spans="1:49">
      <c r="A15068" s="85" t="s">
        <v>171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87</v>
      </c>
      <c r="G15068" s="89" t="s">
        <v>388</v>
      </c>
      <c r="H15068" s="94">
        <v>5771</v>
      </c>
      <c r="I15068" s="94">
        <v>5954</v>
      </c>
      <c r="J15068" s="94">
        <v>4961</v>
      </c>
      <c r="K15068" s="94">
        <v>-993</v>
      </c>
      <c r="O15068" s="94">
        <v>5954</v>
      </c>
      <c r="P15068" s="94">
        <v>4961</v>
      </c>
      <c r="Q15068" s="94">
        <v>-993</v>
      </c>
      <c r="AS15068" s="94">
        <v>-1196</v>
      </c>
      <c r="AT15068" s="94">
        <v>355</v>
      </c>
      <c r="AU15068" s="94">
        <v>81</v>
      </c>
      <c r="AV15068" s="94">
        <v>-184</v>
      </c>
      <c r="AW15068" s="94">
        <v>-49</v>
      </c>
    </row>
    <row r="15069" spans="1:49">
      <c r="A15069" s="85" t="s">
        <v>171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87</v>
      </c>
      <c r="G15069" s="89" t="s">
        <v>388</v>
      </c>
      <c r="H15069" s="94">
        <v>6332</v>
      </c>
      <c r="I15069" s="94">
        <v>6495</v>
      </c>
      <c r="J15069" s="94">
        <v>5003</v>
      </c>
      <c r="K15069" s="94">
        <v>-1492</v>
      </c>
      <c r="O15069" s="94">
        <v>6495</v>
      </c>
      <c r="P15069" s="94">
        <v>5003</v>
      </c>
      <c r="Q15069" s="94">
        <v>-1492</v>
      </c>
      <c r="AS15069" s="94">
        <v>-1574</v>
      </c>
      <c r="AT15069" s="94">
        <v>343</v>
      </c>
      <c r="AU15069" s="94">
        <v>1</v>
      </c>
      <c r="AV15069" s="94">
        <v>-219</v>
      </c>
      <c r="AW15069" s="94">
        <v>-43</v>
      </c>
    </row>
    <row r="15070" spans="1:49">
      <c r="A15070" s="85" t="s">
        <v>171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87</v>
      </c>
      <c r="G15070" s="89" t="s">
        <v>388</v>
      </c>
      <c r="H15070" s="94">
        <v>6716</v>
      </c>
      <c r="I15070" s="94">
        <v>6965</v>
      </c>
      <c r="J15070" s="94">
        <v>5115</v>
      </c>
      <c r="K15070" s="94">
        <v>-1851</v>
      </c>
      <c r="O15070" s="94">
        <v>6965</v>
      </c>
      <c r="P15070" s="94">
        <v>5115</v>
      </c>
      <c r="Q15070" s="94">
        <v>-1851</v>
      </c>
      <c r="AS15070" s="94">
        <v>-1712</v>
      </c>
      <c r="AT15070" s="94">
        <v>241</v>
      </c>
      <c r="AU15070" s="94">
        <v>-89</v>
      </c>
      <c r="AV15070" s="94">
        <v>-253</v>
      </c>
      <c r="AW15070" s="94">
        <v>-38</v>
      </c>
    </row>
    <row r="15071" spans="1:49">
      <c r="A15071" s="85" t="s">
        <v>171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87</v>
      </c>
      <c r="G15071" s="89" t="s">
        <v>388</v>
      </c>
      <c r="H15071" s="94">
        <v>6585</v>
      </c>
      <c r="I15071" s="94">
        <v>6924</v>
      </c>
      <c r="J15071" s="94">
        <v>5098</v>
      </c>
      <c r="K15071" s="94">
        <v>-1826</v>
      </c>
      <c r="O15071" s="94">
        <v>6924</v>
      </c>
      <c r="P15071" s="94">
        <v>5098</v>
      </c>
      <c r="Q15071" s="94">
        <v>-1826</v>
      </c>
      <c r="AS15071" s="94">
        <v>-1716</v>
      </c>
      <c r="AT15071" s="94">
        <v>294</v>
      </c>
      <c r="AU15071" s="94">
        <v>-98</v>
      </c>
      <c r="AV15071" s="94">
        <v>-255</v>
      </c>
      <c r="AW15071" s="94">
        <v>-51</v>
      </c>
    </row>
    <row r="15072" spans="1:49">
      <c r="A15072" s="85" t="s">
        <v>171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87</v>
      </c>
      <c r="G15072" s="89" t="s">
        <v>388</v>
      </c>
      <c r="H15072" s="94">
        <v>6214</v>
      </c>
      <c r="I15072" s="94">
        <v>6719</v>
      </c>
      <c r="J15072" s="94">
        <v>4956</v>
      </c>
      <c r="K15072" s="94">
        <v>-1764</v>
      </c>
      <c r="O15072" s="94">
        <v>6719</v>
      </c>
      <c r="P15072" s="94">
        <v>4956</v>
      </c>
      <c r="Q15072" s="94">
        <v>-1764</v>
      </c>
      <c r="AS15072" s="94">
        <v>-1644</v>
      </c>
      <c r="AT15072" s="94">
        <v>240</v>
      </c>
      <c r="AU15072" s="94">
        <v>-63</v>
      </c>
      <c r="AV15072" s="94">
        <v>-237</v>
      </c>
      <c r="AW15072" s="94">
        <v>-60</v>
      </c>
    </row>
    <row r="15073" spans="1:49">
      <c r="A15073" s="85" t="s">
        <v>171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87</v>
      </c>
      <c r="G15073" s="89" t="s">
        <v>388</v>
      </c>
      <c r="H15073" s="94">
        <v>5883</v>
      </c>
      <c r="I15073" s="94">
        <v>6379</v>
      </c>
      <c r="J15073" s="94">
        <v>4674</v>
      </c>
      <c r="K15073" s="94">
        <v>-1705</v>
      </c>
      <c r="O15073" s="94">
        <v>6379</v>
      </c>
      <c r="P15073" s="94">
        <v>4674</v>
      </c>
      <c r="Q15073" s="94">
        <v>-1705</v>
      </c>
      <c r="AS15073" s="94">
        <v>-1537</v>
      </c>
      <c r="AT15073" s="94">
        <v>160</v>
      </c>
      <c r="AU15073" s="94">
        <v>-68</v>
      </c>
      <c r="AV15073" s="94">
        <v>-230</v>
      </c>
      <c r="AW15073" s="94">
        <v>-30</v>
      </c>
    </row>
    <row r="15074" spans="1:49">
      <c r="A15074" s="85" t="s">
        <v>171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87</v>
      </c>
      <c r="G15074" s="89" t="s">
        <v>388</v>
      </c>
      <c r="H15074" s="94">
        <v>5643</v>
      </c>
      <c r="I15074" s="94">
        <v>6376</v>
      </c>
      <c r="J15074" s="94">
        <v>4781</v>
      </c>
      <c r="K15074" s="94">
        <v>-1596</v>
      </c>
      <c r="O15074" s="94">
        <v>6376</v>
      </c>
      <c r="P15074" s="94">
        <v>4781</v>
      </c>
      <c r="Q15074" s="94">
        <v>-1596</v>
      </c>
      <c r="AS15074" s="94">
        <v>-1503</v>
      </c>
      <c r="AT15074" s="94">
        <v>245</v>
      </c>
      <c r="AU15074" s="94">
        <v>-72</v>
      </c>
      <c r="AV15074" s="94">
        <v>-235</v>
      </c>
      <c r="AW15074" s="94">
        <v>-29</v>
      </c>
    </row>
    <row r="15075" spans="1:49">
      <c r="A15075" s="85" t="s">
        <v>171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87</v>
      </c>
      <c r="G15075" s="89" t="s">
        <v>388</v>
      </c>
      <c r="H15075" s="94">
        <v>5624</v>
      </c>
      <c r="I15075" s="94">
        <v>6441</v>
      </c>
      <c r="J15075" s="94">
        <v>5101</v>
      </c>
      <c r="K15075" s="94">
        <v>-1340</v>
      </c>
      <c r="O15075" s="94">
        <v>6441</v>
      </c>
      <c r="P15075" s="94">
        <v>5101</v>
      </c>
      <c r="Q15075" s="94">
        <v>-1340</v>
      </c>
      <c r="AS15075" s="94">
        <v>-1310</v>
      </c>
      <c r="AT15075" s="94">
        <v>184</v>
      </c>
      <c r="AU15075" s="94">
        <v>18</v>
      </c>
      <c r="AV15075" s="94">
        <v>-208</v>
      </c>
      <c r="AW15075" s="94">
        <v>-24</v>
      </c>
    </row>
    <row r="15076" spans="1:49">
      <c r="A15076" s="85" t="s">
        <v>171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87</v>
      </c>
      <c r="G15076" s="89" t="s">
        <v>388</v>
      </c>
      <c r="H15076" s="94">
        <v>5677</v>
      </c>
      <c r="I15076" s="94">
        <v>6648</v>
      </c>
      <c r="J15076" s="94">
        <v>5280</v>
      </c>
      <c r="K15076" s="94">
        <v>-1368</v>
      </c>
      <c r="O15076" s="94">
        <v>6648</v>
      </c>
      <c r="P15076" s="94">
        <v>5280</v>
      </c>
      <c r="Q15076" s="94">
        <v>-1368</v>
      </c>
      <c r="AS15076" s="94">
        <v>-1161</v>
      </c>
      <c r="AT15076" s="94">
        <v>-13</v>
      </c>
      <c r="AU15076" s="94">
        <v>28</v>
      </c>
      <c r="AV15076" s="94">
        <v>-202</v>
      </c>
      <c r="AW15076" s="94">
        <v>-20</v>
      </c>
    </row>
    <row r="15077" spans="1:49">
      <c r="A15077" s="85" t="s">
        <v>171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87</v>
      </c>
      <c r="G15077" s="89" t="s">
        <v>388</v>
      </c>
      <c r="H15077" s="94">
        <v>5803</v>
      </c>
      <c r="I15077" s="94">
        <v>6903</v>
      </c>
      <c r="J15077" s="94">
        <v>5260</v>
      </c>
      <c r="K15077" s="94">
        <v>-1643</v>
      </c>
      <c r="O15077" s="94">
        <v>6903</v>
      </c>
      <c r="P15077" s="94">
        <v>5260</v>
      </c>
      <c r="Q15077" s="94">
        <v>-1643</v>
      </c>
      <c r="AS15077" s="94">
        <v>-1247</v>
      </c>
      <c r="AT15077" s="94">
        <v>-116</v>
      </c>
      <c r="AU15077" s="94">
        <v>-35</v>
      </c>
      <c r="AV15077" s="94">
        <v>-222</v>
      </c>
      <c r="AW15077" s="94">
        <v>-23</v>
      </c>
    </row>
    <row r="15078" spans="1:49">
      <c r="A15078" s="85" t="s">
        <v>171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87</v>
      </c>
      <c r="G15078" s="89" t="s">
        <v>388</v>
      </c>
      <c r="H15078" s="94">
        <v>6134</v>
      </c>
      <c r="I15078" s="94">
        <v>7352</v>
      </c>
      <c r="J15078" s="94">
        <v>5398</v>
      </c>
      <c r="K15078" s="94">
        <v>-1955</v>
      </c>
      <c r="O15078" s="94">
        <v>7352</v>
      </c>
      <c r="P15078" s="94">
        <v>5398</v>
      </c>
      <c r="Q15078" s="94">
        <v>-1955</v>
      </c>
      <c r="AS15078" s="94">
        <v>-1391</v>
      </c>
      <c r="AT15078" s="94">
        <v>-204</v>
      </c>
      <c r="AU15078" s="94">
        <v>-90</v>
      </c>
      <c r="AV15078" s="94">
        <v>-247</v>
      </c>
      <c r="AW15078" s="94">
        <v>-23</v>
      </c>
    </row>
    <row r="15079" spans="1:49">
      <c r="A15079" s="85" t="s">
        <v>171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87</v>
      </c>
      <c r="G15079" s="89" t="s">
        <v>388</v>
      </c>
      <c r="H15079" s="94">
        <v>6850</v>
      </c>
      <c r="I15079" s="94">
        <v>7977</v>
      </c>
      <c r="J15079" s="94">
        <v>6264</v>
      </c>
      <c r="K15079" s="94">
        <v>-1713</v>
      </c>
      <c r="O15079" s="94">
        <v>7977</v>
      </c>
      <c r="P15079" s="94">
        <v>6264</v>
      </c>
      <c r="Q15079" s="94">
        <v>-1713</v>
      </c>
      <c r="AS15079" s="94">
        <v>-1155</v>
      </c>
      <c r="AT15079" s="94">
        <v>-115</v>
      </c>
      <c r="AU15079" s="94">
        <v>-138</v>
      </c>
      <c r="AV15079" s="94">
        <v>-285</v>
      </c>
      <c r="AW15079" s="94">
        <v>-20</v>
      </c>
    </row>
    <row r="15080" spans="1:49">
      <c r="A15080" s="85" t="s">
        <v>171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87</v>
      </c>
      <c r="G15080" s="89" t="s">
        <v>388</v>
      </c>
      <c r="H15080" s="94">
        <v>7925</v>
      </c>
      <c r="I15080" s="94">
        <v>9187</v>
      </c>
      <c r="J15080" s="94">
        <v>6973</v>
      </c>
      <c r="K15080" s="94">
        <v>-2215</v>
      </c>
      <c r="O15080" s="94">
        <v>9187</v>
      </c>
      <c r="P15080" s="94">
        <v>6973</v>
      </c>
      <c r="Q15080" s="94">
        <v>-2215</v>
      </c>
      <c r="AS15080" s="94">
        <v>-1666</v>
      </c>
      <c r="AT15080" s="94">
        <v>85</v>
      </c>
      <c r="AU15080" s="94">
        <v>-228</v>
      </c>
      <c r="AV15080" s="94">
        <v>-369</v>
      </c>
      <c r="AW15080" s="94">
        <v>-37</v>
      </c>
    </row>
    <row r="15081" spans="1:49">
      <c r="A15081" s="85" t="s">
        <v>171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87</v>
      </c>
      <c r="G15081" s="89" t="s">
        <v>388</v>
      </c>
      <c r="H15081" s="94">
        <v>8265</v>
      </c>
      <c r="I15081" s="94">
        <v>9496</v>
      </c>
      <c r="J15081" s="94">
        <v>7076</v>
      </c>
      <c r="K15081" s="94">
        <v>-2421</v>
      </c>
      <c r="O15081" s="94">
        <v>9496</v>
      </c>
      <c r="P15081" s="94">
        <v>7076</v>
      </c>
      <c r="Q15081" s="94">
        <v>-2421</v>
      </c>
      <c r="AS15081" s="94">
        <v>-1886</v>
      </c>
      <c r="AT15081" s="94">
        <v>197</v>
      </c>
      <c r="AU15081" s="94">
        <v>-284</v>
      </c>
      <c r="AV15081" s="94">
        <v>-406</v>
      </c>
      <c r="AW15081" s="94">
        <v>-42</v>
      </c>
    </row>
    <row r="15082" spans="1:49">
      <c r="A15082" s="85" t="s">
        <v>171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87</v>
      </c>
      <c r="G15082" s="89" t="s">
        <v>388</v>
      </c>
      <c r="H15082" s="94">
        <v>8017</v>
      </c>
      <c r="I15082" s="94">
        <v>8983</v>
      </c>
      <c r="J15082" s="94">
        <v>7144</v>
      </c>
      <c r="K15082" s="94">
        <v>-1840</v>
      </c>
      <c r="O15082" s="94">
        <v>8983</v>
      </c>
      <c r="P15082" s="94">
        <v>7144</v>
      </c>
      <c r="Q15082" s="94">
        <v>-1840</v>
      </c>
      <c r="AS15082" s="94">
        <v>-1378</v>
      </c>
      <c r="AT15082" s="94">
        <v>86</v>
      </c>
      <c r="AU15082" s="94">
        <v>-179</v>
      </c>
      <c r="AV15082" s="94">
        <v>-328</v>
      </c>
      <c r="AW15082" s="94">
        <v>-41</v>
      </c>
    </row>
    <row r="15083" spans="1:49">
      <c r="A15083" s="85" t="s">
        <v>171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87</v>
      </c>
      <c r="G15083" s="89" t="s">
        <v>388</v>
      </c>
      <c r="H15083" s="94">
        <v>7497</v>
      </c>
      <c r="I15083" s="94">
        <v>8078</v>
      </c>
      <c r="J15083" s="94">
        <v>6741</v>
      </c>
      <c r="K15083" s="94">
        <v>-1337</v>
      </c>
      <c r="O15083" s="94">
        <v>8078</v>
      </c>
      <c r="P15083" s="94">
        <v>6741</v>
      </c>
      <c r="Q15083" s="94">
        <v>-1337</v>
      </c>
      <c r="AS15083" s="94">
        <v>-873</v>
      </c>
      <c r="AT15083" s="94">
        <v>-16</v>
      </c>
      <c r="AU15083" s="94">
        <v>-141</v>
      </c>
      <c r="AV15083" s="94">
        <v>-274</v>
      </c>
      <c r="AW15083" s="94">
        <v>-33</v>
      </c>
    </row>
    <row r="15084" spans="1:49">
      <c r="A15084" s="85" t="s">
        <v>171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87</v>
      </c>
      <c r="G15084" s="89" t="s">
        <v>388</v>
      </c>
      <c r="H15084" s="94">
        <v>7047</v>
      </c>
      <c r="I15084" s="94">
        <v>7274</v>
      </c>
      <c r="J15084" s="94">
        <v>6590</v>
      </c>
      <c r="K15084" s="94">
        <v>-685</v>
      </c>
      <c r="O15084" s="94">
        <v>7274</v>
      </c>
      <c r="P15084" s="94">
        <v>6590</v>
      </c>
      <c r="Q15084" s="94">
        <v>-685</v>
      </c>
      <c r="AS15084" s="94">
        <v>-343</v>
      </c>
      <c r="AT15084" s="94">
        <v>-3</v>
      </c>
      <c r="AU15084" s="94">
        <v>-84</v>
      </c>
      <c r="AV15084" s="94">
        <v>-233</v>
      </c>
      <c r="AW15084" s="94">
        <v>-22</v>
      </c>
    </row>
    <row r="15085" spans="1:49">
      <c r="A15085" s="85" t="s">
        <v>171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87</v>
      </c>
      <c r="G15085" s="89" t="s">
        <v>388</v>
      </c>
      <c r="H15085" s="94">
        <v>6611</v>
      </c>
      <c r="I15085" s="94">
        <v>6665</v>
      </c>
      <c r="J15085" s="94">
        <v>6337</v>
      </c>
      <c r="K15085" s="94">
        <v>-329</v>
      </c>
      <c r="O15085" s="94">
        <v>6665</v>
      </c>
      <c r="P15085" s="94">
        <v>6337</v>
      </c>
      <c r="Q15085" s="94">
        <v>-329</v>
      </c>
      <c r="AS15085" s="94">
        <v>-233</v>
      </c>
      <c r="AT15085" s="94">
        <v>27</v>
      </c>
      <c r="AU15085" s="94">
        <v>85</v>
      </c>
      <c r="AV15085" s="94">
        <v>-192</v>
      </c>
      <c r="AW15085" s="94">
        <v>-16</v>
      </c>
    </row>
    <row r="15086" spans="1:49">
      <c r="A15086" s="85" t="s">
        <v>171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87</v>
      </c>
      <c r="G15086" s="89" t="s">
        <v>388</v>
      </c>
      <c r="H15086" s="94">
        <v>6148</v>
      </c>
      <c r="I15086" s="94">
        <v>6289</v>
      </c>
      <c r="J15086" s="94">
        <v>6048</v>
      </c>
      <c r="K15086" s="94">
        <v>-241</v>
      </c>
      <c r="O15086" s="94">
        <v>6289</v>
      </c>
      <c r="P15086" s="94">
        <v>6048</v>
      </c>
      <c r="Q15086" s="94">
        <v>-241</v>
      </c>
      <c r="AS15086" s="94">
        <v>-113</v>
      </c>
      <c r="AT15086" s="94">
        <v>-116</v>
      </c>
      <c r="AU15086" s="94">
        <v>139</v>
      </c>
      <c r="AV15086" s="94">
        <v>-168</v>
      </c>
      <c r="AW15086" s="94">
        <v>17</v>
      </c>
    </row>
    <row r="15087" spans="1:49">
      <c r="A15087" s="85" t="s">
        <v>171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87</v>
      </c>
      <c r="G15087" s="89" t="s">
        <v>388</v>
      </c>
      <c r="H15087" s="94">
        <v>6003</v>
      </c>
      <c r="I15087" s="94">
        <v>6073</v>
      </c>
      <c r="J15087" s="94">
        <v>5814</v>
      </c>
      <c r="K15087" s="94">
        <v>-260</v>
      </c>
      <c r="O15087" s="94">
        <v>6073</v>
      </c>
      <c r="P15087" s="94">
        <v>5814</v>
      </c>
      <c r="Q15087" s="94">
        <v>-260</v>
      </c>
      <c r="AS15087" s="94">
        <v>-62</v>
      </c>
      <c r="AT15087" s="94">
        <v>-193</v>
      </c>
      <c r="AU15087" s="94">
        <v>139</v>
      </c>
      <c r="AV15087" s="94">
        <v>-161</v>
      </c>
      <c r="AW15087" s="94">
        <v>18</v>
      </c>
    </row>
    <row r="15088" spans="1:49">
      <c r="A15088" s="85" t="s">
        <v>171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87</v>
      </c>
      <c r="G15088" s="89" t="s">
        <v>388</v>
      </c>
      <c r="H15088" s="94">
        <v>5854</v>
      </c>
      <c r="I15088" s="94">
        <v>5929</v>
      </c>
      <c r="J15088" s="94">
        <v>5952</v>
      </c>
      <c r="K15088" s="94">
        <v>22</v>
      </c>
      <c r="O15088" s="94">
        <v>5929</v>
      </c>
      <c r="P15088" s="94">
        <v>5952</v>
      </c>
      <c r="Q15088" s="94">
        <v>22</v>
      </c>
      <c r="AS15088" s="94">
        <v>143</v>
      </c>
      <c r="AT15088" s="94">
        <v>-184</v>
      </c>
      <c r="AU15088" s="94">
        <v>185</v>
      </c>
      <c r="AV15088" s="94">
        <v>-144</v>
      </c>
      <c r="AW15088" s="94">
        <v>22</v>
      </c>
    </row>
    <row r="15089" spans="1:49">
      <c r="A15089" s="85" t="s">
        <v>171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87</v>
      </c>
      <c r="G15089" s="89" t="s">
        <v>388</v>
      </c>
      <c r="H15089" s="94">
        <v>5902</v>
      </c>
      <c r="I15089" s="94">
        <v>5709</v>
      </c>
      <c r="J15089" s="94">
        <v>5714</v>
      </c>
      <c r="K15089" s="94">
        <v>5</v>
      </c>
      <c r="O15089" s="94">
        <v>5709</v>
      </c>
      <c r="P15089" s="94">
        <v>5714</v>
      </c>
      <c r="Q15089" s="94">
        <v>5</v>
      </c>
      <c r="AS15089" s="94">
        <v>74</v>
      </c>
      <c r="AT15089" s="94">
        <v>-190</v>
      </c>
      <c r="AU15089" s="94">
        <v>231</v>
      </c>
      <c r="AV15089" s="94">
        <v>-131</v>
      </c>
      <c r="AW15089" s="94">
        <v>21</v>
      </c>
    </row>
    <row r="15090" spans="1:49">
      <c r="A15090" s="85" t="s">
        <v>171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87</v>
      </c>
      <c r="G15090" s="89" t="s">
        <v>388</v>
      </c>
      <c r="H15090" s="94">
        <v>5677</v>
      </c>
      <c r="I15090" s="94">
        <v>5796</v>
      </c>
      <c r="J15090" s="94">
        <v>5697</v>
      </c>
      <c r="K15090" s="94">
        <v>-99</v>
      </c>
      <c r="O15090" s="94">
        <v>5796</v>
      </c>
      <c r="P15090" s="94">
        <v>5697</v>
      </c>
      <c r="Q15090" s="94">
        <v>-99</v>
      </c>
      <c r="AS15090" s="94">
        <v>-2</v>
      </c>
      <c r="AT15090" s="94">
        <v>-231</v>
      </c>
      <c r="AU15090" s="94">
        <v>240</v>
      </c>
      <c r="AV15090" s="94">
        <v>-124</v>
      </c>
      <c r="AW15090" s="94">
        <v>18</v>
      </c>
    </row>
    <row r="15091" spans="1:49">
      <c r="A15091" s="85" t="s">
        <v>171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87</v>
      </c>
      <c r="G15091" s="89" t="s">
        <v>388</v>
      </c>
      <c r="H15091" s="94">
        <v>5622</v>
      </c>
      <c r="I15091" s="94">
        <v>5877</v>
      </c>
      <c r="J15091" s="94">
        <v>5538</v>
      </c>
      <c r="K15091" s="94">
        <v>-340</v>
      </c>
      <c r="O15091" s="94">
        <v>5877</v>
      </c>
      <c r="P15091" s="94">
        <v>5538</v>
      </c>
      <c r="Q15091" s="94">
        <v>-340</v>
      </c>
      <c r="AS15091" s="94">
        <v>-216</v>
      </c>
      <c r="AT15091" s="94">
        <v>-176</v>
      </c>
      <c r="AU15091" s="94">
        <v>190</v>
      </c>
      <c r="AV15091" s="94">
        <v>-133</v>
      </c>
      <c r="AW15091" s="94">
        <v>-5</v>
      </c>
    </row>
    <row r="15092" spans="1:49">
      <c r="A15092" s="85" t="s">
        <v>171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87</v>
      </c>
      <c r="G15092" s="89" t="s">
        <v>388</v>
      </c>
      <c r="H15092" s="94">
        <v>5881</v>
      </c>
      <c r="I15092" s="94">
        <v>5996</v>
      </c>
      <c r="J15092" s="94">
        <v>5411</v>
      </c>
      <c r="K15092" s="94">
        <v>-586</v>
      </c>
      <c r="O15092" s="94">
        <v>5996</v>
      </c>
      <c r="P15092" s="94">
        <v>5411</v>
      </c>
      <c r="Q15092" s="94">
        <v>-586</v>
      </c>
      <c r="AS15092" s="94">
        <v>-683</v>
      </c>
      <c r="AT15092" s="94">
        <v>212</v>
      </c>
      <c r="AU15092" s="94">
        <v>86</v>
      </c>
      <c r="AV15092" s="94">
        <v>-172</v>
      </c>
      <c r="AW15092" s="94">
        <v>-29</v>
      </c>
    </row>
    <row r="15093" spans="1:49">
      <c r="A15093" s="85" t="s">
        <v>171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87</v>
      </c>
      <c r="G15093" s="89" t="s">
        <v>388</v>
      </c>
      <c r="H15093" s="94">
        <v>6363</v>
      </c>
      <c r="I15093" s="94">
        <v>6408</v>
      </c>
      <c r="J15093" s="94">
        <v>5399</v>
      </c>
      <c r="K15093" s="94">
        <v>-1010</v>
      </c>
      <c r="O15093" s="94">
        <v>6408</v>
      </c>
      <c r="P15093" s="94">
        <v>5399</v>
      </c>
      <c r="Q15093" s="94">
        <v>-1010</v>
      </c>
      <c r="AS15093" s="94">
        <v>-1028</v>
      </c>
      <c r="AT15093" s="94">
        <v>194</v>
      </c>
      <c r="AU15093" s="94">
        <v>68</v>
      </c>
      <c r="AV15093" s="94">
        <v>-200</v>
      </c>
      <c r="AW15093" s="94">
        <v>-43</v>
      </c>
    </row>
    <row r="15094" spans="1:49">
      <c r="A15094" s="85" t="s">
        <v>171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87</v>
      </c>
      <c r="G15094" s="89" t="s">
        <v>388</v>
      </c>
      <c r="H15094" s="94">
        <v>6712</v>
      </c>
      <c r="I15094" s="94">
        <v>6752</v>
      </c>
      <c r="J15094" s="94">
        <v>5530</v>
      </c>
      <c r="K15094" s="94">
        <v>-1223</v>
      </c>
      <c r="O15094" s="94">
        <v>6752</v>
      </c>
      <c r="P15094" s="94">
        <v>5530</v>
      </c>
      <c r="Q15094" s="94">
        <v>-1223</v>
      </c>
      <c r="AS15094" s="94">
        <v>-946</v>
      </c>
      <c r="AT15094" s="94">
        <v>-122</v>
      </c>
      <c r="AU15094" s="94">
        <v>73</v>
      </c>
      <c r="AV15094" s="94">
        <v>-206</v>
      </c>
      <c r="AW15094" s="94">
        <v>-22</v>
      </c>
    </row>
    <row r="15095" spans="1:49">
      <c r="A15095" s="85" t="s">
        <v>171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87</v>
      </c>
      <c r="G15095" s="89" t="s">
        <v>388</v>
      </c>
      <c r="H15095" s="94">
        <v>6406</v>
      </c>
      <c r="I15095" s="94">
        <v>6544</v>
      </c>
      <c r="J15095" s="94">
        <v>5377</v>
      </c>
      <c r="K15095" s="94">
        <v>-1167</v>
      </c>
      <c r="O15095" s="94">
        <v>6544</v>
      </c>
      <c r="P15095" s="94">
        <v>5377</v>
      </c>
      <c r="Q15095" s="94">
        <v>-1167</v>
      </c>
      <c r="AS15095" s="94">
        <v>-862</v>
      </c>
      <c r="AT15095" s="94">
        <v>-144</v>
      </c>
      <c r="AU15095" s="94">
        <v>63</v>
      </c>
      <c r="AV15095" s="94">
        <v>-188</v>
      </c>
      <c r="AW15095" s="94">
        <v>-36</v>
      </c>
    </row>
    <row r="15096" spans="1:49">
      <c r="A15096" s="85" t="s">
        <v>171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87</v>
      </c>
      <c r="G15096" s="89" t="s">
        <v>388</v>
      </c>
      <c r="H15096" s="94">
        <v>5944</v>
      </c>
      <c r="I15096" s="94">
        <v>6013</v>
      </c>
      <c r="J15096" s="94">
        <v>4907</v>
      </c>
      <c r="K15096" s="94">
        <v>-1106</v>
      </c>
      <c r="O15096" s="94">
        <v>6013</v>
      </c>
      <c r="P15096" s="94">
        <v>4907</v>
      </c>
      <c r="Q15096" s="94">
        <v>-1106</v>
      </c>
      <c r="AS15096" s="94">
        <v>-745</v>
      </c>
      <c r="AT15096" s="94">
        <v>-280</v>
      </c>
      <c r="AU15096" s="94">
        <v>86</v>
      </c>
      <c r="AV15096" s="94">
        <v>-161</v>
      </c>
      <c r="AW15096" s="94">
        <v>-6</v>
      </c>
    </row>
    <row r="15097" spans="1:49">
      <c r="A15097" s="85" t="s">
        <v>171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87</v>
      </c>
      <c r="G15097" s="89" t="s">
        <v>388</v>
      </c>
      <c r="H15097" s="94">
        <v>5446</v>
      </c>
      <c r="I15097" s="94">
        <v>5452</v>
      </c>
      <c r="J15097" s="94">
        <v>4713</v>
      </c>
      <c r="K15097" s="94">
        <v>-740</v>
      </c>
      <c r="O15097" s="94">
        <v>5452</v>
      </c>
      <c r="P15097" s="94">
        <v>4713</v>
      </c>
      <c r="Q15097" s="94">
        <v>-740</v>
      </c>
      <c r="AS15097" s="94">
        <v>-580</v>
      </c>
      <c r="AT15097" s="94">
        <v>-182</v>
      </c>
      <c r="AU15097" s="94">
        <v>153</v>
      </c>
      <c r="AV15097" s="94">
        <v>-130</v>
      </c>
      <c r="AW15097" s="94">
        <v>-1</v>
      </c>
    </row>
    <row r="15098" spans="1:49">
      <c r="A15098" s="85" t="s">
        <v>171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87</v>
      </c>
      <c r="G15098" s="89" t="s">
        <v>388</v>
      </c>
      <c r="H15098" s="94">
        <v>5309</v>
      </c>
      <c r="I15098" s="94">
        <v>5289</v>
      </c>
      <c r="J15098" s="94">
        <v>4830</v>
      </c>
      <c r="K15098" s="94">
        <v>-460</v>
      </c>
      <c r="O15098" s="94">
        <v>5289</v>
      </c>
      <c r="P15098" s="94">
        <v>4830</v>
      </c>
      <c r="Q15098" s="94">
        <v>-460</v>
      </c>
      <c r="AS15098" s="94">
        <v>-582</v>
      </c>
      <c r="AT15098" s="94">
        <v>91</v>
      </c>
      <c r="AU15098" s="94">
        <v>190</v>
      </c>
      <c r="AV15098" s="94">
        <v>-155</v>
      </c>
      <c r="AW15098" s="94">
        <v>-4</v>
      </c>
    </row>
    <row r="15099" spans="1:49">
      <c r="A15099" s="85" t="s">
        <v>171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87</v>
      </c>
      <c r="G15099" s="89" t="s">
        <v>388</v>
      </c>
      <c r="H15099" s="94">
        <v>5195</v>
      </c>
      <c r="I15099" s="94">
        <v>5148</v>
      </c>
      <c r="J15099" s="94">
        <v>4840</v>
      </c>
      <c r="K15099" s="94">
        <v>-308</v>
      </c>
      <c r="O15099" s="94">
        <v>5148</v>
      </c>
      <c r="P15099" s="94">
        <v>4840</v>
      </c>
      <c r="Q15099" s="94">
        <v>-308</v>
      </c>
      <c r="AS15099" s="94">
        <v>-435</v>
      </c>
      <c r="AT15099" s="94">
        <v>58</v>
      </c>
      <c r="AU15099" s="94">
        <v>217</v>
      </c>
      <c r="AV15099" s="94">
        <v>-146</v>
      </c>
      <c r="AW15099" s="94">
        <v>-2</v>
      </c>
    </row>
    <row r="15100" spans="1:49">
      <c r="A15100" s="85" t="s">
        <v>171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87</v>
      </c>
      <c r="G15100" s="89" t="s">
        <v>388</v>
      </c>
      <c r="H15100" s="94">
        <v>5165</v>
      </c>
      <c r="I15100" s="94">
        <v>5093</v>
      </c>
      <c r="J15100" s="94">
        <v>4837</v>
      </c>
      <c r="K15100" s="94">
        <v>-257</v>
      </c>
      <c r="O15100" s="94">
        <v>5093</v>
      </c>
      <c r="P15100" s="94">
        <v>4837</v>
      </c>
      <c r="Q15100" s="94">
        <v>-257</v>
      </c>
      <c r="AS15100" s="94">
        <v>-331</v>
      </c>
      <c r="AT15100" s="94">
        <v>-63</v>
      </c>
      <c r="AU15100" s="94">
        <v>268</v>
      </c>
      <c r="AV15100" s="94">
        <v>-131</v>
      </c>
      <c r="AW15100" s="94">
        <v>0</v>
      </c>
    </row>
    <row r="15101" spans="1:49">
      <c r="A15101" s="85" t="s">
        <v>171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87</v>
      </c>
      <c r="G15101" s="89" t="s">
        <v>388</v>
      </c>
      <c r="H15101" s="94">
        <v>5198</v>
      </c>
      <c r="I15101" s="94">
        <v>5110</v>
      </c>
      <c r="J15101" s="94">
        <v>4845</v>
      </c>
      <c r="K15101" s="94">
        <v>-265</v>
      </c>
      <c r="O15101" s="94">
        <v>5110</v>
      </c>
      <c r="P15101" s="94">
        <v>4845</v>
      </c>
      <c r="Q15101" s="94">
        <v>-265</v>
      </c>
      <c r="AS15101" s="94">
        <v>-393</v>
      </c>
      <c r="AT15101" s="94">
        <v>41</v>
      </c>
      <c r="AU15101" s="94">
        <v>233</v>
      </c>
      <c r="AV15101" s="94">
        <v>-146</v>
      </c>
      <c r="AW15101" s="94">
        <v>-1</v>
      </c>
    </row>
    <row r="15102" spans="1:49">
      <c r="A15102" s="85" t="s">
        <v>171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87</v>
      </c>
      <c r="G15102" s="89" t="s">
        <v>388</v>
      </c>
      <c r="H15102" s="94">
        <v>5386</v>
      </c>
      <c r="I15102" s="94">
        <v>5418</v>
      </c>
      <c r="J15102" s="94">
        <v>5086</v>
      </c>
      <c r="K15102" s="94">
        <v>-332</v>
      </c>
      <c r="O15102" s="94">
        <v>5418</v>
      </c>
      <c r="P15102" s="94">
        <v>5086</v>
      </c>
      <c r="Q15102" s="94">
        <v>-332</v>
      </c>
      <c r="AS15102" s="94">
        <v>-443</v>
      </c>
      <c r="AT15102" s="94">
        <v>-26</v>
      </c>
      <c r="AU15102" s="94">
        <v>280</v>
      </c>
      <c r="AV15102" s="94">
        <v>-141</v>
      </c>
      <c r="AW15102" s="94">
        <v>-2</v>
      </c>
    </row>
    <row r="15103" spans="1:49">
      <c r="A15103" s="85" t="s">
        <v>171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87</v>
      </c>
      <c r="G15103" s="89" t="s">
        <v>388</v>
      </c>
      <c r="H15103" s="94">
        <v>5918</v>
      </c>
      <c r="I15103" s="94">
        <v>5761</v>
      </c>
      <c r="J15103" s="94">
        <v>5245</v>
      </c>
      <c r="K15103" s="94">
        <v>-517</v>
      </c>
      <c r="O15103" s="94">
        <v>5761</v>
      </c>
      <c r="P15103" s="94">
        <v>5245</v>
      </c>
      <c r="Q15103" s="94">
        <v>-517</v>
      </c>
      <c r="AS15103" s="94">
        <v>-553</v>
      </c>
      <c r="AT15103" s="94">
        <v>-89</v>
      </c>
      <c r="AU15103" s="94">
        <v>288</v>
      </c>
      <c r="AV15103" s="94">
        <v>-161</v>
      </c>
      <c r="AW15103" s="94">
        <v>-2</v>
      </c>
    </row>
    <row r="15104" spans="1:49">
      <c r="A15104" s="85" t="s">
        <v>171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87</v>
      </c>
      <c r="G15104" s="89" t="s">
        <v>388</v>
      </c>
      <c r="H15104" s="94">
        <v>6772</v>
      </c>
      <c r="I15104" s="94">
        <v>6578</v>
      </c>
      <c r="J15104" s="94">
        <v>5580</v>
      </c>
      <c r="K15104" s="94">
        <v>-998</v>
      </c>
      <c r="O15104" s="94">
        <v>6578</v>
      </c>
      <c r="P15104" s="94">
        <v>5580</v>
      </c>
      <c r="Q15104" s="94">
        <v>-998</v>
      </c>
      <c r="AS15104" s="94">
        <v>-875</v>
      </c>
      <c r="AT15104" s="94">
        <v>-3</v>
      </c>
      <c r="AU15104" s="94">
        <v>126</v>
      </c>
      <c r="AV15104" s="94">
        <v>-233</v>
      </c>
      <c r="AW15104" s="94">
        <v>-14</v>
      </c>
    </row>
    <row r="15105" spans="1:49">
      <c r="A15105" s="85" t="s">
        <v>171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87</v>
      </c>
      <c r="G15105" s="89" t="s">
        <v>388</v>
      </c>
      <c r="H15105" s="94">
        <v>7018</v>
      </c>
      <c r="I15105" s="94">
        <v>6718</v>
      </c>
      <c r="J15105" s="94">
        <v>5568</v>
      </c>
      <c r="K15105" s="94">
        <v>-1151</v>
      </c>
      <c r="O15105" s="94">
        <v>6718</v>
      </c>
      <c r="P15105" s="94">
        <v>5568</v>
      </c>
      <c r="Q15105" s="94">
        <v>-1151</v>
      </c>
      <c r="AS15105" s="94">
        <v>-1043</v>
      </c>
      <c r="AT15105" s="94">
        <v>208</v>
      </c>
      <c r="AU15105" s="94">
        <v>-21</v>
      </c>
      <c r="AV15105" s="94">
        <v>-280</v>
      </c>
      <c r="AW15105" s="94">
        <v>-15</v>
      </c>
    </row>
    <row r="15106" spans="1:49">
      <c r="A15106" s="85" t="s">
        <v>171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87</v>
      </c>
      <c r="G15106" s="89" t="s">
        <v>388</v>
      </c>
      <c r="H15106" s="94">
        <v>6768</v>
      </c>
      <c r="I15106" s="94">
        <v>6646</v>
      </c>
      <c r="J15106" s="94">
        <v>5483</v>
      </c>
      <c r="K15106" s="94">
        <v>-1163</v>
      </c>
      <c r="O15106" s="94">
        <v>6646</v>
      </c>
      <c r="P15106" s="94">
        <v>5483</v>
      </c>
      <c r="Q15106" s="94">
        <v>-1163</v>
      </c>
      <c r="AS15106" s="94">
        <v>-895</v>
      </c>
      <c r="AT15106" s="94">
        <v>139</v>
      </c>
      <c r="AU15106" s="94">
        <v>-62</v>
      </c>
      <c r="AV15106" s="94">
        <v>-302</v>
      </c>
      <c r="AW15106" s="94">
        <v>-43</v>
      </c>
    </row>
    <row r="15107" spans="1:49">
      <c r="A15107" s="85" t="s">
        <v>171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87</v>
      </c>
      <c r="G15107" s="89" t="s">
        <v>388</v>
      </c>
      <c r="H15107" s="94">
        <v>6322</v>
      </c>
      <c r="I15107" s="94">
        <v>6294</v>
      </c>
      <c r="J15107" s="94">
        <v>5404</v>
      </c>
      <c r="K15107" s="94">
        <v>-890</v>
      </c>
      <c r="O15107" s="94">
        <v>6294</v>
      </c>
      <c r="P15107" s="94">
        <v>5404</v>
      </c>
      <c r="Q15107" s="94">
        <v>-890</v>
      </c>
      <c r="AS15107" s="94">
        <v>-656</v>
      </c>
      <c r="AT15107" s="94">
        <v>232</v>
      </c>
      <c r="AU15107" s="94">
        <v>-133</v>
      </c>
      <c r="AV15107" s="94">
        <v>-280</v>
      </c>
      <c r="AW15107" s="94">
        <v>-53</v>
      </c>
    </row>
    <row r="15108" spans="1:49">
      <c r="A15108" s="85" t="s">
        <v>171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87</v>
      </c>
      <c r="G15108" s="89" t="s">
        <v>388</v>
      </c>
      <c r="H15108" s="94">
        <v>6176</v>
      </c>
      <c r="I15108" s="94">
        <v>6028</v>
      </c>
      <c r="J15108" s="94">
        <v>5687</v>
      </c>
      <c r="K15108" s="94">
        <v>-341</v>
      </c>
      <c r="O15108" s="94">
        <v>6028</v>
      </c>
      <c r="P15108" s="94">
        <v>5687</v>
      </c>
      <c r="Q15108" s="94">
        <v>-341</v>
      </c>
      <c r="AS15108" s="94">
        <v>-316</v>
      </c>
      <c r="AT15108" s="94">
        <v>269</v>
      </c>
      <c r="AU15108" s="94">
        <v>-24</v>
      </c>
      <c r="AV15108" s="94">
        <v>-238</v>
      </c>
      <c r="AW15108" s="94">
        <v>-32</v>
      </c>
    </row>
    <row r="15109" spans="1:49">
      <c r="A15109" s="85" t="s">
        <v>171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87</v>
      </c>
      <c r="G15109" s="89" t="s">
        <v>388</v>
      </c>
      <c r="H15109" s="94">
        <v>5950</v>
      </c>
      <c r="I15109" s="94">
        <v>5907</v>
      </c>
      <c r="J15109" s="94">
        <v>5883</v>
      </c>
      <c r="K15109" s="94">
        <v>-25</v>
      </c>
      <c r="O15109" s="94">
        <v>5907</v>
      </c>
      <c r="P15109" s="94">
        <v>5883</v>
      </c>
      <c r="Q15109" s="94">
        <v>-25</v>
      </c>
      <c r="AS15109" s="94">
        <v>-1</v>
      </c>
      <c r="AT15109" s="94">
        <v>-12</v>
      </c>
      <c r="AU15109" s="94">
        <v>146</v>
      </c>
      <c r="AV15109" s="94">
        <v>-174</v>
      </c>
      <c r="AW15109" s="94">
        <v>16</v>
      </c>
    </row>
    <row r="15110" spans="1:49">
      <c r="A15110" s="85" t="s">
        <v>171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87</v>
      </c>
      <c r="G15110" s="89" t="s">
        <v>388</v>
      </c>
      <c r="H15110" s="94">
        <v>5818</v>
      </c>
      <c r="I15110" s="94">
        <v>5858</v>
      </c>
      <c r="J15110" s="94">
        <v>5865</v>
      </c>
      <c r="K15110" s="94">
        <v>6</v>
      </c>
      <c r="O15110" s="94">
        <v>5858</v>
      </c>
      <c r="P15110" s="94">
        <v>5865</v>
      </c>
      <c r="Q15110" s="94">
        <v>6</v>
      </c>
      <c r="AS15110" s="94">
        <v>91</v>
      </c>
      <c r="AT15110" s="94">
        <v>-138</v>
      </c>
      <c r="AU15110" s="94">
        <v>193</v>
      </c>
      <c r="AV15110" s="94">
        <v>-161</v>
      </c>
      <c r="AW15110" s="94">
        <v>21</v>
      </c>
    </row>
    <row r="15111" spans="1:49">
      <c r="A15111" s="85" t="s">
        <v>171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87</v>
      </c>
      <c r="G15111" s="89" t="s">
        <v>388</v>
      </c>
      <c r="H15111" s="94">
        <v>5826</v>
      </c>
      <c r="I15111" s="94">
        <v>5923</v>
      </c>
      <c r="J15111" s="94">
        <v>5895</v>
      </c>
      <c r="K15111" s="94">
        <v>-28</v>
      </c>
      <c r="O15111" s="94">
        <v>5923</v>
      </c>
      <c r="P15111" s="94">
        <v>5895</v>
      </c>
      <c r="Q15111" s="94">
        <v>-28</v>
      </c>
      <c r="AS15111" s="94">
        <v>173</v>
      </c>
      <c r="AT15111" s="94">
        <v>-378</v>
      </c>
      <c r="AU15111" s="94">
        <v>290</v>
      </c>
      <c r="AV15111" s="94">
        <v>-138</v>
      </c>
      <c r="AW15111" s="94">
        <v>25</v>
      </c>
    </row>
    <row r="15112" spans="1:49">
      <c r="A15112" s="85" t="s">
        <v>171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87</v>
      </c>
      <c r="G15112" s="89" t="s">
        <v>388</v>
      </c>
      <c r="H15112" s="94">
        <v>5818</v>
      </c>
      <c r="I15112" s="94">
        <v>6017</v>
      </c>
      <c r="J15112" s="94">
        <v>5929</v>
      </c>
      <c r="K15112" s="94">
        <v>-88</v>
      </c>
      <c r="O15112" s="94">
        <v>6017</v>
      </c>
      <c r="P15112" s="94">
        <v>5929</v>
      </c>
      <c r="Q15112" s="94">
        <v>-88</v>
      </c>
      <c r="AS15112" s="94">
        <v>145</v>
      </c>
      <c r="AT15112" s="94">
        <v>-504</v>
      </c>
      <c r="AU15112" s="94">
        <v>368</v>
      </c>
      <c r="AV15112" s="94">
        <v>-119</v>
      </c>
      <c r="AW15112" s="94">
        <v>22</v>
      </c>
    </row>
    <row r="15113" spans="1:49">
      <c r="A15113" s="85" t="s">
        <v>171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87</v>
      </c>
      <c r="G15113" s="89" t="s">
        <v>388</v>
      </c>
      <c r="H15113" s="94">
        <v>5810</v>
      </c>
      <c r="I15113" s="94">
        <v>6056</v>
      </c>
      <c r="J15113" s="94">
        <v>5800</v>
      </c>
      <c r="K15113" s="94">
        <v>-257</v>
      </c>
      <c r="O15113" s="94">
        <v>6056</v>
      </c>
      <c r="P15113" s="94">
        <v>5800</v>
      </c>
      <c r="Q15113" s="94">
        <v>-257</v>
      </c>
      <c r="AS15113" s="94">
        <v>-37</v>
      </c>
      <c r="AT15113" s="94">
        <v>-532</v>
      </c>
      <c r="AU15113" s="94">
        <v>417</v>
      </c>
      <c r="AV15113" s="94">
        <v>-123</v>
      </c>
      <c r="AW15113" s="94">
        <v>18</v>
      </c>
    </row>
    <row r="15114" spans="1:49">
      <c r="A15114" s="85" t="s">
        <v>171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87</v>
      </c>
      <c r="G15114" s="89" t="s">
        <v>388</v>
      </c>
      <c r="H15114" s="94">
        <v>5890</v>
      </c>
      <c r="I15114" s="94">
        <v>6258</v>
      </c>
      <c r="J15114" s="94">
        <v>5777</v>
      </c>
      <c r="K15114" s="94">
        <v>-481</v>
      </c>
      <c r="O15114" s="94">
        <v>6258</v>
      </c>
      <c r="P15114" s="94">
        <v>5777</v>
      </c>
      <c r="Q15114" s="94">
        <v>-481</v>
      </c>
      <c r="AS15114" s="94">
        <v>-202</v>
      </c>
      <c r="AT15114" s="94">
        <v>-575</v>
      </c>
      <c r="AU15114" s="94">
        <v>416</v>
      </c>
      <c r="AV15114" s="94">
        <v>-128</v>
      </c>
      <c r="AW15114" s="94">
        <v>8</v>
      </c>
    </row>
    <row r="15115" spans="1:49">
      <c r="A15115" s="85" t="s">
        <v>171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87</v>
      </c>
      <c r="G15115" s="89" t="s">
        <v>388</v>
      </c>
      <c r="H15115" s="94">
        <v>6049</v>
      </c>
      <c r="I15115" s="94">
        <v>6351</v>
      </c>
      <c r="J15115" s="94">
        <v>5593</v>
      </c>
      <c r="K15115" s="94">
        <v>-758</v>
      </c>
      <c r="O15115" s="94">
        <v>6351</v>
      </c>
      <c r="P15115" s="94">
        <v>5593</v>
      </c>
      <c r="Q15115" s="94">
        <v>-758</v>
      </c>
      <c r="AS15115" s="94">
        <v>-480</v>
      </c>
      <c r="AT15115" s="94">
        <v>-452</v>
      </c>
      <c r="AU15115" s="94">
        <v>353</v>
      </c>
      <c r="AV15115" s="94">
        <v>-150</v>
      </c>
      <c r="AW15115" s="94">
        <v>-28</v>
      </c>
    </row>
    <row r="15116" spans="1:49">
      <c r="A15116" s="85" t="s">
        <v>171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87</v>
      </c>
      <c r="G15116" s="89" t="s">
        <v>388</v>
      </c>
      <c r="H15116" s="94">
        <v>6167</v>
      </c>
      <c r="I15116" s="94">
        <v>6511</v>
      </c>
      <c r="J15116" s="94">
        <v>5423</v>
      </c>
      <c r="K15116" s="94">
        <v>-1088</v>
      </c>
      <c r="O15116" s="94">
        <v>6511</v>
      </c>
      <c r="P15116" s="94">
        <v>5423</v>
      </c>
      <c r="Q15116" s="94">
        <v>-1088</v>
      </c>
      <c r="AS15116" s="94">
        <v>-884</v>
      </c>
      <c r="AT15116" s="94">
        <v>-272</v>
      </c>
      <c r="AU15116" s="94">
        <v>263</v>
      </c>
      <c r="AV15116" s="94">
        <v>-193</v>
      </c>
      <c r="AW15116" s="94">
        <v>-2</v>
      </c>
    </row>
    <row r="15117" spans="1:49">
      <c r="A15117" s="85" t="s">
        <v>171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87</v>
      </c>
      <c r="G15117" s="89" t="s">
        <v>388</v>
      </c>
      <c r="H15117" s="94">
        <v>6424</v>
      </c>
      <c r="I15117" s="94">
        <v>6715</v>
      </c>
      <c r="J15117" s="94">
        <v>5396</v>
      </c>
      <c r="K15117" s="94">
        <v>-1322</v>
      </c>
      <c r="O15117" s="94">
        <v>6715</v>
      </c>
      <c r="P15117" s="94">
        <v>5396</v>
      </c>
      <c r="Q15117" s="94">
        <v>-1322</v>
      </c>
      <c r="AS15117" s="94">
        <v>-1181</v>
      </c>
      <c r="AT15117" s="94">
        <v>-7</v>
      </c>
      <c r="AU15117" s="94">
        <v>182</v>
      </c>
      <c r="AV15117" s="94">
        <v>-229</v>
      </c>
      <c r="AW15117" s="94">
        <v>-87</v>
      </c>
    </row>
    <row r="15118" spans="1:49">
      <c r="A15118" s="85" t="s">
        <v>171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87</v>
      </c>
      <c r="G15118" s="89" t="s">
        <v>388</v>
      </c>
      <c r="H15118" s="94">
        <v>6650</v>
      </c>
      <c r="I15118" s="94">
        <v>6895</v>
      </c>
      <c r="J15118" s="94">
        <v>5552</v>
      </c>
      <c r="K15118" s="94">
        <v>-1343</v>
      </c>
      <c r="O15118" s="94">
        <v>6895</v>
      </c>
      <c r="P15118" s="94">
        <v>5552</v>
      </c>
      <c r="Q15118" s="94">
        <v>-1343</v>
      </c>
      <c r="AS15118" s="94">
        <v>-1101</v>
      </c>
      <c r="AT15118" s="94">
        <v>-144</v>
      </c>
      <c r="AU15118" s="94">
        <v>172</v>
      </c>
      <c r="AV15118" s="94">
        <v>-226</v>
      </c>
      <c r="AW15118" s="94">
        <v>-44</v>
      </c>
    </row>
    <row r="15119" spans="1:49">
      <c r="A15119" s="85" t="s">
        <v>171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87</v>
      </c>
      <c r="G15119" s="89" t="s">
        <v>388</v>
      </c>
      <c r="H15119" s="94">
        <v>6289</v>
      </c>
      <c r="I15119" s="94">
        <v>6490</v>
      </c>
      <c r="J15119" s="94">
        <v>5430</v>
      </c>
      <c r="K15119" s="94">
        <v>-1060</v>
      </c>
      <c r="O15119" s="94">
        <v>6490</v>
      </c>
      <c r="P15119" s="94">
        <v>5430</v>
      </c>
      <c r="Q15119" s="94">
        <v>-1060</v>
      </c>
      <c r="AS15119" s="94">
        <v>-817</v>
      </c>
      <c r="AT15119" s="94">
        <v>-256</v>
      </c>
      <c r="AU15119" s="94">
        <v>237</v>
      </c>
      <c r="AV15119" s="94">
        <v>-187</v>
      </c>
      <c r="AW15119" s="94">
        <v>-37</v>
      </c>
    </row>
    <row r="15120" spans="1:49">
      <c r="A15120" s="85" t="s">
        <v>171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87</v>
      </c>
      <c r="G15120" s="89" t="s">
        <v>388</v>
      </c>
      <c r="H15120" s="94">
        <v>5697</v>
      </c>
      <c r="I15120" s="94">
        <v>5934</v>
      </c>
      <c r="J15120" s="94">
        <v>5222</v>
      </c>
      <c r="K15120" s="94">
        <v>-712</v>
      </c>
      <c r="O15120" s="94">
        <v>5934</v>
      </c>
      <c r="P15120" s="94">
        <v>5222</v>
      </c>
      <c r="Q15120" s="94">
        <v>-712</v>
      </c>
      <c r="AS15120" s="94">
        <v>-540</v>
      </c>
      <c r="AT15120" s="94">
        <v>-271</v>
      </c>
      <c r="AU15120" s="94">
        <v>249</v>
      </c>
      <c r="AV15120" s="94">
        <v>-148</v>
      </c>
      <c r="AW15120" s="94">
        <v>-2</v>
      </c>
    </row>
    <row r="15121" spans="1:49">
      <c r="A15121" s="85" t="s">
        <v>171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87</v>
      </c>
      <c r="G15121" s="89" t="s">
        <v>388</v>
      </c>
      <c r="H15121" s="94">
        <v>5115</v>
      </c>
      <c r="I15121" s="94">
        <v>5163</v>
      </c>
      <c r="J15121" s="94">
        <v>4666</v>
      </c>
      <c r="K15121" s="94">
        <v>-498</v>
      </c>
      <c r="O15121" s="94">
        <v>5163</v>
      </c>
      <c r="P15121" s="94">
        <v>4666</v>
      </c>
      <c r="Q15121" s="94">
        <v>-498</v>
      </c>
      <c r="AS15121" s="94">
        <v>-553</v>
      </c>
      <c r="AT15121" s="94">
        <v>-145</v>
      </c>
      <c r="AU15121" s="94">
        <v>323</v>
      </c>
      <c r="AV15121" s="94">
        <v>-121</v>
      </c>
      <c r="AW15121" s="94">
        <v>-2</v>
      </c>
    </row>
    <row r="15122" spans="1:49">
      <c r="A15122" s="85" t="s">
        <v>171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87</v>
      </c>
      <c r="G15122" s="89" t="s">
        <v>388</v>
      </c>
      <c r="H15122" s="94">
        <v>4815</v>
      </c>
      <c r="I15122" s="94">
        <v>4798</v>
      </c>
      <c r="J15122" s="94">
        <v>4670</v>
      </c>
      <c r="K15122" s="94">
        <v>-128</v>
      </c>
      <c r="O15122" s="94">
        <v>4798</v>
      </c>
      <c r="P15122" s="94">
        <v>4670</v>
      </c>
      <c r="Q15122" s="94">
        <v>-128</v>
      </c>
      <c r="AS15122" s="94">
        <v>-500</v>
      </c>
      <c r="AT15122" s="94">
        <v>257</v>
      </c>
      <c r="AU15122" s="94">
        <v>260</v>
      </c>
      <c r="AV15122" s="94">
        <v>-141</v>
      </c>
      <c r="AW15122" s="94">
        <v>-4</v>
      </c>
    </row>
    <row r="15123" spans="1:49">
      <c r="A15123" s="85" t="s">
        <v>171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87</v>
      </c>
      <c r="G15123" s="89" t="s">
        <v>388</v>
      </c>
      <c r="H15123" s="94">
        <v>4596</v>
      </c>
      <c r="I15123" s="94">
        <v>4811</v>
      </c>
      <c r="J15123" s="94">
        <v>4675</v>
      </c>
      <c r="K15123" s="94">
        <v>-137</v>
      </c>
      <c r="O15123" s="94">
        <v>4811</v>
      </c>
      <c r="P15123" s="94">
        <v>4675</v>
      </c>
      <c r="Q15123" s="94">
        <v>-137</v>
      </c>
      <c r="AS15123" s="94">
        <v>-440</v>
      </c>
      <c r="AT15123" s="94">
        <v>164</v>
      </c>
      <c r="AU15123" s="94">
        <v>273</v>
      </c>
      <c r="AV15123" s="94">
        <v>-132</v>
      </c>
      <c r="AW15123" s="94">
        <v>-2</v>
      </c>
    </row>
    <row r="15124" spans="1:49">
      <c r="A15124" s="85" t="s">
        <v>171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87</v>
      </c>
      <c r="G15124" s="89" t="s">
        <v>388</v>
      </c>
      <c r="H15124" s="94">
        <v>4420</v>
      </c>
      <c r="I15124" s="94">
        <v>4462</v>
      </c>
      <c r="J15124" s="94">
        <v>4084</v>
      </c>
      <c r="K15124" s="94">
        <v>-379</v>
      </c>
      <c r="O15124" s="94">
        <v>4462</v>
      </c>
      <c r="P15124" s="94">
        <v>4084</v>
      </c>
      <c r="Q15124" s="94">
        <v>-379</v>
      </c>
      <c r="AS15124" s="94">
        <v>-573</v>
      </c>
      <c r="AT15124" s="94">
        <v>60</v>
      </c>
      <c r="AU15124" s="94">
        <v>287</v>
      </c>
      <c r="AV15124" s="94">
        <v>-143</v>
      </c>
      <c r="AW15124" s="94">
        <v>-8</v>
      </c>
    </row>
    <row r="15125" spans="1:49">
      <c r="A15125" s="85" t="s">
        <v>171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87</v>
      </c>
      <c r="G15125" s="89" t="s">
        <v>388</v>
      </c>
      <c r="H15125" s="94">
        <v>4393</v>
      </c>
      <c r="I15125" s="94">
        <v>4349</v>
      </c>
      <c r="J15125" s="94">
        <v>3901</v>
      </c>
      <c r="K15125" s="94">
        <v>-448</v>
      </c>
      <c r="O15125" s="94">
        <v>4349</v>
      </c>
      <c r="P15125" s="94">
        <v>3901</v>
      </c>
      <c r="Q15125" s="94">
        <v>-448</v>
      </c>
      <c r="AS15125" s="94">
        <v>-667</v>
      </c>
      <c r="AT15125" s="94">
        <v>104</v>
      </c>
      <c r="AU15125" s="94">
        <v>280</v>
      </c>
      <c r="AV15125" s="94">
        <v>-157</v>
      </c>
      <c r="AW15125" s="94">
        <v>-8</v>
      </c>
    </row>
    <row r="15126" spans="1:49">
      <c r="A15126" s="85" t="s">
        <v>171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87</v>
      </c>
      <c r="G15126" s="89" t="s">
        <v>388</v>
      </c>
      <c r="H15126" s="94">
        <v>4523</v>
      </c>
      <c r="I15126" s="94">
        <v>4416</v>
      </c>
      <c r="J15126" s="94">
        <v>3995</v>
      </c>
      <c r="K15126" s="94">
        <v>-422</v>
      </c>
      <c r="O15126" s="94">
        <v>4416</v>
      </c>
      <c r="P15126" s="94">
        <v>3995</v>
      </c>
      <c r="Q15126" s="94">
        <v>-422</v>
      </c>
      <c r="AS15126" s="94">
        <v>-562</v>
      </c>
      <c r="AT15126" s="94">
        <v>22</v>
      </c>
      <c r="AU15126" s="94">
        <v>291</v>
      </c>
      <c r="AV15126" s="94">
        <v>-167</v>
      </c>
      <c r="AW15126" s="94">
        <v>-6</v>
      </c>
    </row>
    <row r="15127" spans="1:49">
      <c r="A15127" s="85" t="s">
        <v>171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87</v>
      </c>
      <c r="G15127" s="89" t="s">
        <v>388</v>
      </c>
      <c r="H15127" s="94">
        <v>5040</v>
      </c>
      <c r="I15127" s="94">
        <v>5003</v>
      </c>
      <c r="J15127" s="94">
        <v>4504</v>
      </c>
      <c r="K15127" s="94">
        <v>-500</v>
      </c>
      <c r="O15127" s="94">
        <v>5003</v>
      </c>
      <c r="P15127" s="94">
        <v>4504</v>
      </c>
      <c r="Q15127" s="94">
        <v>-500</v>
      </c>
      <c r="AS15127" s="94">
        <v>-579</v>
      </c>
      <c r="AT15127" s="94">
        <v>-55</v>
      </c>
      <c r="AU15127" s="94">
        <v>315</v>
      </c>
      <c r="AV15127" s="94">
        <v>-174</v>
      </c>
      <c r="AW15127" s="94">
        <v>-7</v>
      </c>
    </row>
    <row r="15128" spans="1:49">
      <c r="A15128" s="85" t="s">
        <v>171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87</v>
      </c>
      <c r="G15128" s="89" t="s">
        <v>388</v>
      </c>
      <c r="H15128" s="94">
        <v>5893</v>
      </c>
      <c r="I15128" s="94">
        <v>5622</v>
      </c>
      <c r="J15128" s="94">
        <v>4648</v>
      </c>
      <c r="K15128" s="94">
        <v>-974</v>
      </c>
      <c r="O15128" s="94">
        <v>5622</v>
      </c>
      <c r="P15128" s="94">
        <v>4648</v>
      </c>
      <c r="Q15128" s="94">
        <v>-974</v>
      </c>
      <c r="AS15128" s="94">
        <v>-920</v>
      </c>
      <c r="AT15128" s="94">
        <v>-25</v>
      </c>
      <c r="AU15128" s="94">
        <v>243</v>
      </c>
      <c r="AV15128" s="94">
        <v>-229</v>
      </c>
      <c r="AW15128" s="94">
        <v>-43</v>
      </c>
    </row>
    <row r="15129" spans="1:49">
      <c r="A15129" s="85" t="s">
        <v>171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87</v>
      </c>
      <c r="G15129" s="89" t="s">
        <v>388</v>
      </c>
      <c r="H15129" s="94">
        <v>6173</v>
      </c>
      <c r="I15129" s="94">
        <v>5895</v>
      </c>
      <c r="J15129" s="94">
        <v>4845</v>
      </c>
      <c r="K15129" s="94">
        <v>-1050</v>
      </c>
      <c r="O15129" s="94">
        <v>5895</v>
      </c>
      <c r="P15129" s="94">
        <v>4845</v>
      </c>
      <c r="Q15129" s="94">
        <v>-1050</v>
      </c>
      <c r="AS15129" s="94">
        <v>-1119</v>
      </c>
      <c r="AT15129" s="94">
        <v>273</v>
      </c>
      <c r="AU15129" s="94">
        <v>102</v>
      </c>
      <c r="AV15129" s="94">
        <v>-277</v>
      </c>
      <c r="AW15129" s="94">
        <v>-29</v>
      </c>
    </row>
    <row r="15130" spans="1:49">
      <c r="A15130" s="85" t="s">
        <v>171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87</v>
      </c>
      <c r="G15130" s="89" t="s">
        <v>388</v>
      </c>
      <c r="H15130" s="94">
        <v>6069</v>
      </c>
      <c r="I15130" s="94">
        <v>5906</v>
      </c>
      <c r="J15130" s="94">
        <v>4997</v>
      </c>
      <c r="K15130" s="94">
        <v>-910</v>
      </c>
      <c r="O15130" s="94">
        <v>5906</v>
      </c>
      <c r="P15130" s="94">
        <v>4997</v>
      </c>
      <c r="Q15130" s="94">
        <v>-910</v>
      </c>
      <c r="AS15130" s="94">
        <v>-966</v>
      </c>
      <c r="AT15130" s="94">
        <v>284</v>
      </c>
      <c r="AU15130" s="94">
        <v>88</v>
      </c>
      <c r="AV15130" s="94">
        <v>-271</v>
      </c>
      <c r="AW15130" s="94">
        <v>-45</v>
      </c>
    </row>
    <row r="15131" spans="1:49">
      <c r="A15131" s="85" t="s">
        <v>171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87</v>
      </c>
      <c r="G15131" s="89" t="s">
        <v>388</v>
      </c>
      <c r="H15131" s="94">
        <v>5854</v>
      </c>
      <c r="I15131" s="94">
        <v>5916</v>
      </c>
      <c r="J15131" s="94">
        <v>5202</v>
      </c>
      <c r="K15131" s="94">
        <v>-715</v>
      </c>
      <c r="O15131" s="94">
        <v>5916</v>
      </c>
      <c r="P15131" s="94">
        <v>5202</v>
      </c>
      <c r="Q15131" s="94">
        <v>-715</v>
      </c>
      <c r="AS15131" s="94">
        <v>-672</v>
      </c>
      <c r="AT15131" s="94">
        <v>50</v>
      </c>
      <c r="AU15131" s="94">
        <v>179</v>
      </c>
      <c r="AV15131" s="94">
        <v>-235</v>
      </c>
      <c r="AW15131" s="94">
        <v>-37</v>
      </c>
    </row>
    <row r="15132" spans="1:49">
      <c r="A15132" s="85" t="s">
        <v>171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87</v>
      </c>
      <c r="G15132" s="89" t="s">
        <v>388</v>
      </c>
      <c r="H15132" s="94">
        <v>5817</v>
      </c>
      <c r="I15132" s="94">
        <v>5913</v>
      </c>
      <c r="J15132" s="94">
        <v>5410</v>
      </c>
      <c r="K15132" s="94">
        <v>-503</v>
      </c>
      <c r="O15132" s="94">
        <v>5913</v>
      </c>
      <c r="P15132" s="94">
        <v>5410</v>
      </c>
      <c r="Q15132" s="94">
        <v>-503</v>
      </c>
      <c r="AS15132" s="94">
        <v>-470</v>
      </c>
      <c r="AT15132" s="94">
        <v>-14</v>
      </c>
      <c r="AU15132" s="94">
        <v>220</v>
      </c>
      <c r="AV15132" s="94">
        <v>-211</v>
      </c>
      <c r="AW15132" s="94">
        <v>-28</v>
      </c>
    </row>
    <row r="15133" spans="1:49">
      <c r="A15133" s="85" t="s">
        <v>171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87</v>
      </c>
      <c r="G15133" s="89" t="s">
        <v>388</v>
      </c>
      <c r="H15133" s="94">
        <v>5821</v>
      </c>
      <c r="I15133" s="94">
        <v>5815</v>
      </c>
      <c r="J15133" s="94">
        <v>5366</v>
      </c>
      <c r="K15133" s="94">
        <v>-449</v>
      </c>
      <c r="O15133" s="94">
        <v>5815</v>
      </c>
      <c r="P15133" s="94">
        <v>5366</v>
      </c>
      <c r="Q15133" s="94">
        <v>-449</v>
      </c>
      <c r="AS15133" s="94">
        <v>-373</v>
      </c>
      <c r="AT15133" s="94">
        <v>-119</v>
      </c>
      <c r="AU15133" s="94">
        <v>236</v>
      </c>
      <c r="AV15133" s="94">
        <v>-196</v>
      </c>
      <c r="AW15133" s="94">
        <v>3</v>
      </c>
    </row>
    <row r="15134" spans="1:49">
      <c r="A15134" s="85" t="s">
        <v>171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87</v>
      </c>
      <c r="G15134" s="89" t="s">
        <v>388</v>
      </c>
      <c r="H15134" s="94">
        <v>5780</v>
      </c>
      <c r="I15134" s="94">
        <v>5801</v>
      </c>
      <c r="J15134" s="94">
        <v>5461</v>
      </c>
      <c r="K15134" s="94">
        <v>-340</v>
      </c>
      <c r="O15134" s="94">
        <v>5801</v>
      </c>
      <c r="P15134" s="94">
        <v>5461</v>
      </c>
      <c r="Q15134" s="94">
        <v>-340</v>
      </c>
      <c r="AS15134" s="94">
        <v>-245</v>
      </c>
      <c r="AT15134" s="94">
        <v>-198</v>
      </c>
      <c r="AU15134" s="94">
        <v>271</v>
      </c>
      <c r="AV15134" s="94">
        <v>-176</v>
      </c>
      <c r="AW15134" s="94">
        <v>8</v>
      </c>
    </row>
    <row r="15135" spans="1:49">
      <c r="A15135" s="85" t="s">
        <v>171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87</v>
      </c>
      <c r="G15135" s="89" t="s">
        <v>388</v>
      </c>
      <c r="H15135" s="94">
        <v>5784</v>
      </c>
      <c r="I15135" s="94">
        <v>5738</v>
      </c>
      <c r="J15135" s="94">
        <v>5532</v>
      </c>
      <c r="K15135" s="94">
        <v>-206</v>
      </c>
      <c r="O15135" s="94">
        <v>5738</v>
      </c>
      <c r="P15135" s="94">
        <v>5532</v>
      </c>
      <c r="Q15135" s="94">
        <v>-206</v>
      </c>
      <c r="AS15135" s="94">
        <v>-150</v>
      </c>
      <c r="AT15135" s="94">
        <v>-281</v>
      </c>
      <c r="AU15135" s="94">
        <v>354</v>
      </c>
      <c r="AV15135" s="94">
        <v>-143</v>
      </c>
      <c r="AW15135" s="94">
        <v>14</v>
      </c>
    </row>
    <row r="15136" spans="1:49">
      <c r="A15136" s="85" t="s">
        <v>171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87</v>
      </c>
      <c r="G15136" s="89" t="s">
        <v>388</v>
      </c>
      <c r="H15136" s="94">
        <v>5689</v>
      </c>
      <c r="I15136" s="94">
        <v>5653</v>
      </c>
      <c r="J15136" s="94">
        <v>5526</v>
      </c>
      <c r="K15136" s="94">
        <v>-128</v>
      </c>
      <c r="O15136" s="94">
        <v>5653</v>
      </c>
      <c r="P15136" s="94">
        <v>5526</v>
      </c>
      <c r="Q15136" s="94">
        <v>-128</v>
      </c>
      <c r="AS15136" s="94">
        <v>-25</v>
      </c>
      <c r="AT15136" s="94">
        <v>-432</v>
      </c>
      <c r="AU15136" s="94">
        <v>440</v>
      </c>
      <c r="AV15136" s="94">
        <v>-124</v>
      </c>
      <c r="AW15136" s="94">
        <v>12</v>
      </c>
    </row>
    <row r="15137" spans="1:49">
      <c r="A15137" s="85" t="s">
        <v>171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87</v>
      </c>
      <c r="G15137" s="89" t="s">
        <v>388</v>
      </c>
      <c r="H15137" s="94">
        <v>5804</v>
      </c>
      <c r="I15137" s="94">
        <v>5524</v>
      </c>
      <c r="J15137" s="94">
        <v>5416</v>
      </c>
      <c r="K15137" s="94">
        <v>-109</v>
      </c>
      <c r="O15137" s="94">
        <v>5524</v>
      </c>
      <c r="P15137" s="94">
        <v>5416</v>
      </c>
      <c r="Q15137" s="94">
        <v>-109</v>
      </c>
      <c r="AS15137" s="94">
        <v>-13</v>
      </c>
      <c r="AT15137" s="94">
        <v>-461</v>
      </c>
      <c r="AU15137" s="94">
        <v>455</v>
      </c>
      <c r="AV15137" s="94">
        <v>-105</v>
      </c>
      <c r="AW15137" s="94">
        <v>15</v>
      </c>
    </row>
    <row r="15138" spans="1:49">
      <c r="A15138" s="85" t="s">
        <v>171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87</v>
      </c>
      <c r="G15138" s="89" t="s">
        <v>388</v>
      </c>
      <c r="H15138" s="94">
        <v>5696</v>
      </c>
      <c r="I15138" s="94">
        <v>5674</v>
      </c>
      <c r="J15138" s="94">
        <v>5499</v>
      </c>
      <c r="K15138" s="94">
        <v>-176</v>
      </c>
      <c r="O15138" s="94">
        <v>5674</v>
      </c>
      <c r="P15138" s="94">
        <v>5499</v>
      </c>
      <c r="Q15138" s="94">
        <v>-176</v>
      </c>
      <c r="AS15138" s="94">
        <v>-182</v>
      </c>
      <c r="AT15138" s="94">
        <v>-419</v>
      </c>
      <c r="AU15138" s="94">
        <v>527</v>
      </c>
      <c r="AV15138" s="94">
        <v>-108</v>
      </c>
      <c r="AW15138" s="94">
        <v>6</v>
      </c>
    </row>
    <row r="15139" spans="1:49">
      <c r="A15139" s="85" t="s">
        <v>171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87</v>
      </c>
      <c r="G15139" s="89" t="s">
        <v>388</v>
      </c>
      <c r="H15139" s="94">
        <v>5729</v>
      </c>
      <c r="I15139" s="94">
        <v>5767</v>
      </c>
      <c r="J15139" s="94">
        <v>5172</v>
      </c>
      <c r="K15139" s="94">
        <v>-595</v>
      </c>
      <c r="O15139" s="94">
        <v>5767</v>
      </c>
      <c r="P15139" s="94">
        <v>5172</v>
      </c>
      <c r="Q15139" s="94">
        <v>-595</v>
      </c>
      <c r="AS15139" s="94">
        <v>-671</v>
      </c>
      <c r="AT15139" s="94">
        <v>-196</v>
      </c>
      <c r="AU15139" s="94">
        <v>440</v>
      </c>
      <c r="AV15139" s="94">
        <v>-131</v>
      </c>
      <c r="AW15139" s="94">
        <v>-37</v>
      </c>
    </row>
    <row r="15140" spans="1:49">
      <c r="A15140" s="85" t="s">
        <v>171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87</v>
      </c>
      <c r="G15140" s="89" t="s">
        <v>388</v>
      </c>
      <c r="H15140" s="94">
        <v>5971</v>
      </c>
      <c r="I15140" s="94">
        <v>5947</v>
      </c>
      <c r="J15140" s="94">
        <v>4992</v>
      </c>
      <c r="K15140" s="94">
        <v>-955</v>
      </c>
      <c r="O15140" s="94">
        <v>5947</v>
      </c>
      <c r="P15140" s="94">
        <v>4992</v>
      </c>
      <c r="Q15140" s="94">
        <v>-955</v>
      </c>
      <c r="AS15140" s="94">
        <v>-1015</v>
      </c>
      <c r="AT15140" s="94">
        <v>-60</v>
      </c>
      <c r="AU15140" s="94">
        <v>320</v>
      </c>
      <c r="AV15140" s="94">
        <v>-157</v>
      </c>
      <c r="AW15140" s="94">
        <v>-43</v>
      </c>
    </row>
    <row r="15141" spans="1:49">
      <c r="A15141" s="85" t="s">
        <v>171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87</v>
      </c>
      <c r="G15141" s="89" t="s">
        <v>388</v>
      </c>
      <c r="H15141" s="94">
        <v>6360</v>
      </c>
      <c r="I15141" s="94">
        <v>6444</v>
      </c>
      <c r="J15141" s="94">
        <v>5382</v>
      </c>
      <c r="K15141" s="94">
        <v>-1062</v>
      </c>
      <c r="O15141" s="94">
        <v>6444</v>
      </c>
      <c r="P15141" s="94">
        <v>5382</v>
      </c>
      <c r="Q15141" s="94">
        <v>-1062</v>
      </c>
      <c r="AS15141" s="94">
        <v>-1201</v>
      </c>
      <c r="AT15141" s="94">
        <v>117</v>
      </c>
      <c r="AU15141" s="94">
        <v>245</v>
      </c>
      <c r="AV15141" s="94">
        <v>-194</v>
      </c>
      <c r="AW15141" s="94">
        <v>-29</v>
      </c>
    </row>
    <row r="15142" spans="1:49">
      <c r="A15142" s="85" t="s">
        <v>171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87</v>
      </c>
      <c r="G15142" s="89" t="s">
        <v>388</v>
      </c>
      <c r="H15142" s="94">
        <v>6719</v>
      </c>
      <c r="I15142" s="94">
        <v>6649</v>
      </c>
      <c r="J15142" s="94">
        <v>5348</v>
      </c>
      <c r="K15142" s="94">
        <v>-1301</v>
      </c>
      <c r="O15142" s="94">
        <v>6649</v>
      </c>
      <c r="P15142" s="94">
        <v>5348</v>
      </c>
      <c r="Q15142" s="94">
        <v>-1301</v>
      </c>
      <c r="AS15142" s="94">
        <v>-1349</v>
      </c>
      <c r="AT15142" s="94">
        <v>109</v>
      </c>
      <c r="AU15142" s="94">
        <v>203</v>
      </c>
      <c r="AV15142" s="94">
        <v>-227</v>
      </c>
      <c r="AW15142" s="94">
        <v>-37</v>
      </c>
    </row>
    <row r="15143" spans="1:49">
      <c r="A15143" s="85" t="s">
        <v>171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87</v>
      </c>
      <c r="G15143" s="89" t="s">
        <v>388</v>
      </c>
      <c r="H15143" s="94">
        <v>6625</v>
      </c>
      <c r="I15143" s="94">
        <v>6508</v>
      </c>
      <c r="J15143" s="94">
        <v>5134</v>
      </c>
      <c r="K15143" s="94">
        <v>-1375</v>
      </c>
      <c r="O15143" s="94">
        <v>6508</v>
      </c>
      <c r="P15143" s="94">
        <v>5134</v>
      </c>
      <c r="Q15143" s="94">
        <v>-1375</v>
      </c>
      <c r="AS15143" s="94">
        <v>-1367</v>
      </c>
      <c r="AT15143" s="94">
        <v>144</v>
      </c>
      <c r="AU15143" s="94">
        <v>144</v>
      </c>
      <c r="AV15143" s="94">
        <v>-244</v>
      </c>
      <c r="AW15143" s="94">
        <v>-52</v>
      </c>
    </row>
    <row r="15144" spans="1:49">
      <c r="A15144" s="85" t="s">
        <v>171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87</v>
      </c>
      <c r="G15144" s="89" t="s">
        <v>388</v>
      </c>
      <c r="H15144" s="94">
        <v>6300</v>
      </c>
      <c r="I15144" s="94">
        <v>6144</v>
      </c>
      <c r="J15144" s="94">
        <v>4831</v>
      </c>
      <c r="K15144" s="94">
        <v>-1314</v>
      </c>
      <c r="O15144" s="94">
        <v>6144</v>
      </c>
      <c r="P15144" s="94">
        <v>4831</v>
      </c>
      <c r="Q15144" s="94">
        <v>-1314</v>
      </c>
      <c r="AS15144" s="94">
        <v>-1149</v>
      </c>
      <c r="AT15144" s="94">
        <v>-104</v>
      </c>
      <c r="AU15144" s="94">
        <v>168</v>
      </c>
      <c r="AV15144" s="94">
        <v>-210</v>
      </c>
      <c r="AW15144" s="94">
        <v>-19</v>
      </c>
    </row>
    <row r="15145" spans="1:49">
      <c r="A15145" s="85" t="s">
        <v>171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87</v>
      </c>
      <c r="G15145" s="89" t="s">
        <v>388</v>
      </c>
      <c r="H15145" s="94">
        <v>6032</v>
      </c>
      <c r="I15145" s="94">
        <v>5701</v>
      </c>
      <c r="J15145" s="94">
        <v>4659</v>
      </c>
      <c r="K15145" s="94">
        <v>-1043</v>
      </c>
      <c r="O15145" s="94">
        <v>5701</v>
      </c>
      <c r="P15145" s="94">
        <v>4659</v>
      </c>
      <c r="Q15145" s="94">
        <v>-1043</v>
      </c>
      <c r="AS15145" s="94">
        <v>-922</v>
      </c>
      <c r="AT15145" s="94">
        <v>-16</v>
      </c>
      <c r="AU15145" s="94">
        <v>111</v>
      </c>
      <c r="AV15145" s="94">
        <v>-201</v>
      </c>
      <c r="AW15145" s="94">
        <v>-15</v>
      </c>
    </row>
    <row r="15146" spans="1:49">
      <c r="A15146" s="85" t="s">
        <v>171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87</v>
      </c>
      <c r="G15146" s="89" t="s">
        <v>388</v>
      </c>
      <c r="H15146" s="94">
        <v>5872</v>
      </c>
      <c r="I15146" s="94">
        <v>5331</v>
      </c>
      <c r="J15146" s="94">
        <v>4502</v>
      </c>
      <c r="K15146" s="94">
        <v>-829</v>
      </c>
      <c r="O15146" s="94">
        <v>5331</v>
      </c>
      <c r="P15146" s="94">
        <v>4502</v>
      </c>
      <c r="Q15146" s="94">
        <v>-829</v>
      </c>
      <c r="AS15146" s="94">
        <v>-888</v>
      </c>
      <c r="AT15146" s="94">
        <v>219</v>
      </c>
      <c r="AU15146" s="94">
        <v>66</v>
      </c>
      <c r="AV15146" s="94">
        <v>-210</v>
      </c>
      <c r="AW15146" s="94">
        <v>-16</v>
      </c>
    </row>
    <row r="15147" spans="1:49">
      <c r="A15147" s="85" t="s">
        <v>171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87</v>
      </c>
      <c r="G15147" s="89" t="s">
        <v>388</v>
      </c>
      <c r="H15147" s="94">
        <v>5888</v>
      </c>
      <c r="I15147" s="94">
        <v>5501</v>
      </c>
      <c r="J15147" s="94">
        <v>4646</v>
      </c>
      <c r="K15147" s="94">
        <v>-855</v>
      </c>
      <c r="O15147" s="94">
        <v>5501</v>
      </c>
      <c r="P15147" s="94">
        <v>4646</v>
      </c>
      <c r="Q15147" s="94">
        <v>-855</v>
      </c>
      <c r="AS15147" s="94">
        <v>-900</v>
      </c>
      <c r="AT15147" s="94">
        <v>164</v>
      </c>
      <c r="AU15147" s="94">
        <v>117</v>
      </c>
      <c r="AV15147" s="94">
        <v>-217</v>
      </c>
      <c r="AW15147" s="94">
        <v>-19</v>
      </c>
    </row>
    <row r="15148" spans="1:49">
      <c r="A15148" s="85" t="s">
        <v>171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87</v>
      </c>
      <c r="G15148" s="89" t="s">
        <v>388</v>
      </c>
      <c r="H15148" s="94">
        <v>5972</v>
      </c>
      <c r="I15148" s="94">
        <v>5470</v>
      </c>
      <c r="J15148" s="94">
        <v>4549</v>
      </c>
      <c r="K15148" s="94">
        <v>-922</v>
      </c>
      <c r="O15148" s="94">
        <v>5470</v>
      </c>
      <c r="P15148" s="94">
        <v>4549</v>
      </c>
      <c r="Q15148" s="94">
        <v>-922</v>
      </c>
      <c r="AS15148" s="94">
        <v>-973</v>
      </c>
      <c r="AT15148" s="94">
        <v>195</v>
      </c>
      <c r="AU15148" s="94">
        <v>100</v>
      </c>
      <c r="AV15148" s="94">
        <v>-225</v>
      </c>
      <c r="AW15148" s="94">
        <v>-19</v>
      </c>
    </row>
    <row r="15149" spans="1:49">
      <c r="A15149" s="85" t="s">
        <v>171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87</v>
      </c>
      <c r="G15149" s="89" t="s">
        <v>388</v>
      </c>
      <c r="H15149" s="94">
        <v>6348</v>
      </c>
      <c r="I15149" s="94">
        <v>7758</v>
      </c>
      <c r="J15149" s="94">
        <v>6491</v>
      </c>
      <c r="K15149" s="94">
        <v>-1268</v>
      </c>
      <c r="O15149" s="94">
        <v>7758</v>
      </c>
      <c r="P15149" s="94">
        <v>6491</v>
      </c>
      <c r="Q15149" s="94">
        <v>-1268</v>
      </c>
      <c r="AS15149" s="94">
        <v>-1196</v>
      </c>
      <c r="AT15149" s="94">
        <v>149</v>
      </c>
      <c r="AU15149" s="94">
        <v>51</v>
      </c>
      <c r="AV15149" s="94">
        <v>-244</v>
      </c>
      <c r="AW15149" s="94">
        <v>-27</v>
      </c>
    </row>
    <row r="15150" spans="1:49">
      <c r="A15150" s="85" t="s">
        <v>171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87</v>
      </c>
      <c r="G15150" s="89" t="s">
        <v>388</v>
      </c>
      <c r="H15150" s="94">
        <v>6894</v>
      </c>
      <c r="I15150" s="94">
        <v>6045</v>
      </c>
      <c r="J15150" s="94">
        <v>4633</v>
      </c>
      <c r="K15150" s="94">
        <v>-1413</v>
      </c>
      <c r="O15150" s="94">
        <v>6045</v>
      </c>
      <c r="P15150" s="94">
        <v>4633</v>
      </c>
      <c r="Q15150" s="94">
        <v>-1413</v>
      </c>
      <c r="AS15150" s="94">
        <v>-1387</v>
      </c>
      <c r="AT15150" s="94">
        <v>260</v>
      </c>
      <c r="AU15150" s="94">
        <v>11</v>
      </c>
      <c r="AV15150" s="94">
        <v>-267</v>
      </c>
      <c r="AW15150" s="94">
        <v>-30</v>
      </c>
    </row>
    <row r="15151" spans="1:49">
      <c r="A15151" s="85" t="s">
        <v>171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87</v>
      </c>
      <c r="G15151" s="89" t="s">
        <v>388</v>
      </c>
      <c r="H15151" s="94">
        <v>7627</v>
      </c>
      <c r="I15151" s="94">
        <v>6698</v>
      </c>
      <c r="J15151" s="94">
        <v>5052</v>
      </c>
      <c r="K15151" s="94">
        <v>-1646</v>
      </c>
      <c r="O15151" s="94">
        <v>6698</v>
      </c>
      <c r="P15151" s="94">
        <v>5052</v>
      </c>
      <c r="Q15151" s="94">
        <v>-1646</v>
      </c>
      <c r="AS15151" s="94">
        <v>-1576</v>
      </c>
      <c r="AT15151" s="94">
        <v>317</v>
      </c>
      <c r="AU15151" s="94">
        <v>-25</v>
      </c>
      <c r="AV15151" s="94">
        <v>-308</v>
      </c>
      <c r="AW15151" s="94">
        <v>-54</v>
      </c>
    </row>
    <row r="15152" spans="1:49">
      <c r="A15152" s="85" t="s">
        <v>171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87</v>
      </c>
      <c r="G15152" s="89" t="s">
        <v>388</v>
      </c>
      <c r="H15152" s="94">
        <v>8648</v>
      </c>
      <c r="I15152" s="94">
        <v>7539</v>
      </c>
      <c r="J15152" s="94">
        <v>5789</v>
      </c>
      <c r="K15152" s="94">
        <v>-1750</v>
      </c>
      <c r="O15152" s="94">
        <v>7539</v>
      </c>
      <c r="P15152" s="94">
        <v>5789</v>
      </c>
      <c r="Q15152" s="94">
        <v>-1750</v>
      </c>
      <c r="AS15152" s="94">
        <v>-1548</v>
      </c>
      <c r="AT15152" s="94">
        <v>303</v>
      </c>
      <c r="AU15152" s="94">
        <v>-92</v>
      </c>
      <c r="AV15152" s="94">
        <v>-363</v>
      </c>
      <c r="AW15152" s="94">
        <v>-50</v>
      </c>
    </row>
    <row r="15153" spans="1:49">
      <c r="A15153" s="85" t="s">
        <v>171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87</v>
      </c>
      <c r="G15153" s="89" t="s">
        <v>388</v>
      </c>
      <c r="H15153" s="94">
        <v>9022</v>
      </c>
      <c r="I15153" s="94">
        <v>8797</v>
      </c>
      <c r="J15153" s="94">
        <v>6925</v>
      </c>
      <c r="K15153" s="94">
        <v>-1872</v>
      </c>
      <c r="O15153" s="94">
        <v>8797</v>
      </c>
      <c r="P15153" s="94">
        <v>6925</v>
      </c>
      <c r="Q15153" s="94">
        <v>-1872</v>
      </c>
      <c r="AS15153" s="94">
        <v>-1679</v>
      </c>
      <c r="AT15153" s="94">
        <v>508</v>
      </c>
      <c r="AU15153" s="94">
        <v>-233</v>
      </c>
      <c r="AV15153" s="94">
        <v>-414</v>
      </c>
      <c r="AW15153" s="94">
        <v>-54</v>
      </c>
    </row>
    <row r="15154" spans="1:49">
      <c r="A15154" s="85" t="s">
        <v>171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87</v>
      </c>
      <c r="G15154" s="89" t="s">
        <v>388</v>
      </c>
      <c r="H15154" s="94">
        <v>8815</v>
      </c>
      <c r="I15154" s="94">
        <v>7779</v>
      </c>
      <c r="J15154" s="94">
        <v>6119</v>
      </c>
      <c r="K15154" s="94">
        <v>-1661</v>
      </c>
      <c r="O15154" s="94">
        <v>7779</v>
      </c>
      <c r="P15154" s="94">
        <v>6119</v>
      </c>
      <c r="Q15154" s="94">
        <v>-1661</v>
      </c>
      <c r="AS15154" s="94">
        <v>-1469</v>
      </c>
      <c r="AT15154" s="94">
        <v>462</v>
      </c>
      <c r="AU15154" s="94">
        <v>-213</v>
      </c>
      <c r="AV15154" s="94">
        <v>-396</v>
      </c>
      <c r="AW15154" s="94">
        <v>-45</v>
      </c>
    </row>
    <row r="15155" spans="1:49">
      <c r="A15155" s="85" t="s">
        <v>171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87</v>
      </c>
      <c r="G15155" s="89" t="s">
        <v>388</v>
      </c>
      <c r="H15155" s="94">
        <v>8222</v>
      </c>
      <c r="I15155" s="94">
        <v>7377</v>
      </c>
      <c r="J15155" s="94">
        <v>6009</v>
      </c>
      <c r="K15155" s="94">
        <v>-1368</v>
      </c>
      <c r="O15155" s="94">
        <v>7377</v>
      </c>
      <c r="P15155" s="94">
        <v>6009</v>
      </c>
      <c r="Q15155" s="94">
        <v>-1368</v>
      </c>
      <c r="AS15155" s="94">
        <v>-1180</v>
      </c>
      <c r="AT15155" s="94">
        <v>305</v>
      </c>
      <c r="AU15155" s="94">
        <v>-120</v>
      </c>
      <c r="AV15155" s="94">
        <v>-339</v>
      </c>
      <c r="AW15155" s="94">
        <v>-34</v>
      </c>
    </row>
    <row r="15156" spans="1:49">
      <c r="A15156" s="85" t="s">
        <v>171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87</v>
      </c>
      <c r="G15156" s="89" t="s">
        <v>388</v>
      </c>
      <c r="H15156" s="94">
        <v>7516</v>
      </c>
      <c r="I15156" s="94">
        <v>6982</v>
      </c>
      <c r="J15156" s="94">
        <v>5895</v>
      </c>
      <c r="K15156" s="94">
        <v>-1087</v>
      </c>
      <c r="O15156" s="94">
        <v>6982</v>
      </c>
      <c r="P15156" s="94">
        <v>5895</v>
      </c>
      <c r="Q15156" s="94">
        <v>-1087</v>
      </c>
      <c r="AS15156" s="94">
        <v>-851</v>
      </c>
      <c r="AT15156" s="94">
        <v>147</v>
      </c>
      <c r="AU15156" s="94">
        <v>-45</v>
      </c>
      <c r="AV15156" s="94">
        <v>-297</v>
      </c>
      <c r="AW15156" s="94">
        <v>-41</v>
      </c>
    </row>
    <row r="15157" spans="1:49">
      <c r="A15157" s="85" t="s">
        <v>171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87</v>
      </c>
      <c r="G15157" s="89" t="s">
        <v>388</v>
      </c>
      <c r="H15157" s="94">
        <v>6924</v>
      </c>
      <c r="I15157" s="94">
        <v>8647</v>
      </c>
      <c r="J15157" s="94">
        <v>7990</v>
      </c>
      <c r="K15157" s="94">
        <v>-657</v>
      </c>
      <c r="O15157" s="94">
        <v>8647</v>
      </c>
      <c r="P15157" s="94">
        <v>7990</v>
      </c>
      <c r="Q15157" s="94">
        <v>-657</v>
      </c>
      <c r="AS15157" s="94">
        <v>-617</v>
      </c>
      <c r="AT15157" s="94">
        <v>205</v>
      </c>
      <c r="AU15157" s="94">
        <v>20</v>
      </c>
      <c r="AV15157" s="94">
        <v>-262</v>
      </c>
      <c r="AW15157" s="94">
        <v>-3</v>
      </c>
    </row>
    <row r="15158" spans="1:49">
      <c r="A15158" s="85" t="s">
        <v>171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87</v>
      </c>
      <c r="G15158" s="89" t="s">
        <v>388</v>
      </c>
      <c r="H15158" s="94">
        <v>6553</v>
      </c>
      <c r="I15158" s="94">
        <v>6212</v>
      </c>
      <c r="J15158" s="94">
        <v>5895</v>
      </c>
      <c r="K15158" s="94">
        <v>-318</v>
      </c>
      <c r="O15158" s="94">
        <v>6212</v>
      </c>
      <c r="P15158" s="94">
        <v>5895</v>
      </c>
      <c r="Q15158" s="94">
        <v>-318</v>
      </c>
      <c r="AS15158" s="94">
        <v>-436</v>
      </c>
      <c r="AT15158" s="94">
        <v>188</v>
      </c>
      <c r="AU15158" s="94">
        <v>149</v>
      </c>
      <c r="AV15158" s="94">
        <v>-224</v>
      </c>
      <c r="AW15158" s="94">
        <v>5</v>
      </c>
    </row>
    <row r="15159" spans="1:49">
      <c r="A15159" s="85" t="s">
        <v>171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87</v>
      </c>
      <c r="G15159" s="89" t="s">
        <v>388</v>
      </c>
      <c r="H15159" s="94">
        <v>6308</v>
      </c>
      <c r="I15159" s="94">
        <v>5936</v>
      </c>
      <c r="J15159" s="94">
        <v>6033</v>
      </c>
      <c r="K15159" s="94">
        <v>97</v>
      </c>
      <c r="O15159" s="94">
        <v>5936</v>
      </c>
      <c r="P15159" s="94">
        <v>6033</v>
      </c>
      <c r="Q15159" s="94">
        <v>97</v>
      </c>
      <c r="AS15159" s="94">
        <v>-191</v>
      </c>
      <c r="AT15159" s="94">
        <v>300</v>
      </c>
      <c r="AU15159" s="94">
        <v>167</v>
      </c>
      <c r="AV15159" s="94">
        <v>-191</v>
      </c>
      <c r="AW15159" s="94">
        <v>12</v>
      </c>
    </row>
    <row r="15160" spans="1:49">
      <c r="A15160" s="85" t="s">
        <v>171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87</v>
      </c>
      <c r="G15160" s="89" t="s">
        <v>388</v>
      </c>
      <c r="H15160" s="94">
        <v>6054</v>
      </c>
      <c r="I15160" s="94">
        <v>5747</v>
      </c>
      <c r="J15160" s="94">
        <v>6059</v>
      </c>
      <c r="K15160" s="94">
        <v>312</v>
      </c>
      <c r="O15160" s="94">
        <v>5747</v>
      </c>
      <c r="P15160" s="94">
        <v>6059</v>
      </c>
      <c r="Q15160" s="94">
        <v>312</v>
      </c>
      <c r="AS15160" s="94">
        <v>-76</v>
      </c>
      <c r="AT15160" s="94">
        <v>358</v>
      </c>
      <c r="AU15160" s="94">
        <v>192</v>
      </c>
      <c r="AV15160" s="94">
        <v>-175</v>
      </c>
      <c r="AW15160" s="94">
        <v>13</v>
      </c>
    </row>
    <row r="15161" spans="1:49">
      <c r="A15161" s="85" t="s">
        <v>171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87</v>
      </c>
      <c r="G15161" s="89" t="s">
        <v>388</v>
      </c>
      <c r="H15161" s="94">
        <v>5807</v>
      </c>
      <c r="I15161" s="94">
        <v>6211</v>
      </c>
      <c r="J15161" s="94">
        <v>6747</v>
      </c>
      <c r="K15161" s="94">
        <v>536</v>
      </c>
      <c r="O15161" s="94">
        <v>6211</v>
      </c>
      <c r="P15161" s="94">
        <v>6747</v>
      </c>
      <c r="Q15161" s="94">
        <v>536</v>
      </c>
      <c r="AS15161" s="94">
        <v>73</v>
      </c>
      <c r="AT15161" s="94">
        <v>358</v>
      </c>
      <c r="AU15161" s="94">
        <v>248</v>
      </c>
      <c r="AV15161" s="94">
        <v>-160</v>
      </c>
      <c r="AW15161" s="94">
        <v>17</v>
      </c>
    </row>
    <row r="15162" spans="1:49">
      <c r="A15162" s="85" t="s">
        <v>171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87</v>
      </c>
      <c r="G15162" s="89" t="s">
        <v>388</v>
      </c>
      <c r="H15162" s="94">
        <v>5820</v>
      </c>
      <c r="I15162" s="94">
        <v>5621</v>
      </c>
      <c r="J15162" s="94">
        <v>6031</v>
      </c>
      <c r="K15162" s="94">
        <v>410</v>
      </c>
      <c r="O15162" s="94">
        <v>5621</v>
      </c>
      <c r="P15162" s="94">
        <v>6031</v>
      </c>
      <c r="Q15162" s="94">
        <v>410</v>
      </c>
      <c r="AS15162" s="94">
        <v>-67</v>
      </c>
      <c r="AT15162" s="94">
        <v>385</v>
      </c>
      <c r="AU15162" s="94">
        <v>253</v>
      </c>
      <c r="AV15162" s="94">
        <v>-167</v>
      </c>
      <c r="AW15162" s="94">
        <v>6</v>
      </c>
    </row>
    <row r="15163" spans="1:49">
      <c r="A15163" s="85" t="s">
        <v>171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87</v>
      </c>
      <c r="G15163" s="89" t="s">
        <v>388</v>
      </c>
      <c r="H15163" s="94">
        <v>5882</v>
      </c>
      <c r="I15163" s="94">
        <v>5678</v>
      </c>
      <c r="J15163" s="94">
        <v>5652</v>
      </c>
      <c r="K15163" s="94">
        <v>-26</v>
      </c>
      <c r="O15163" s="94">
        <v>5678</v>
      </c>
      <c r="P15163" s="94">
        <v>5652</v>
      </c>
      <c r="Q15163" s="94">
        <v>-26</v>
      </c>
      <c r="AS15163" s="94">
        <v>-414</v>
      </c>
      <c r="AT15163" s="94">
        <v>392</v>
      </c>
      <c r="AU15163" s="94">
        <v>184</v>
      </c>
      <c r="AV15163" s="94">
        <v>-189</v>
      </c>
      <c r="AW15163" s="94">
        <v>1</v>
      </c>
    </row>
    <row r="15164" spans="1:49">
      <c r="A15164" s="85" t="s">
        <v>171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87</v>
      </c>
      <c r="G15164" s="89" t="s">
        <v>388</v>
      </c>
      <c r="H15164" s="94">
        <v>6187</v>
      </c>
      <c r="I15164" s="94">
        <v>5888</v>
      </c>
      <c r="J15164" s="94">
        <v>5247</v>
      </c>
      <c r="K15164" s="94">
        <v>-642</v>
      </c>
      <c r="O15164" s="94">
        <v>5888</v>
      </c>
      <c r="P15164" s="94">
        <v>5247</v>
      </c>
      <c r="Q15164" s="94">
        <v>-642</v>
      </c>
      <c r="AS15164" s="94">
        <v>-892</v>
      </c>
      <c r="AT15164" s="94">
        <v>493</v>
      </c>
      <c r="AU15164" s="94">
        <v>42</v>
      </c>
      <c r="AV15164" s="94">
        <v>-238</v>
      </c>
      <c r="AW15164" s="94">
        <v>-47</v>
      </c>
    </row>
    <row r="15165" spans="1:49">
      <c r="A15165" s="85" t="s">
        <v>171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87</v>
      </c>
      <c r="G15165" s="89" t="s">
        <v>388</v>
      </c>
      <c r="H15165" s="94">
        <v>6884</v>
      </c>
      <c r="I15165" s="94">
        <v>8478</v>
      </c>
      <c r="J15165" s="94">
        <v>7186</v>
      </c>
      <c r="K15165" s="94">
        <v>-1293</v>
      </c>
      <c r="O15165" s="94">
        <v>8478</v>
      </c>
      <c r="P15165" s="94">
        <v>7186</v>
      </c>
      <c r="Q15165" s="94">
        <v>-1293</v>
      </c>
      <c r="AS15165" s="94">
        <v>-1444</v>
      </c>
      <c r="AT15165" s="94">
        <v>482</v>
      </c>
      <c r="AU15165" s="94">
        <v>10</v>
      </c>
      <c r="AV15165" s="94">
        <v>-279</v>
      </c>
      <c r="AW15165" s="94">
        <v>-62</v>
      </c>
    </row>
    <row r="15166" spans="1:49">
      <c r="A15166" s="85" t="s">
        <v>171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87</v>
      </c>
      <c r="G15166" s="89" t="s">
        <v>388</v>
      </c>
      <c r="H15166" s="94">
        <v>7508</v>
      </c>
      <c r="I15166" s="94">
        <v>6915</v>
      </c>
      <c r="J15166" s="94">
        <v>5294</v>
      </c>
      <c r="K15166" s="94">
        <v>-1622</v>
      </c>
      <c r="O15166" s="94">
        <v>6915</v>
      </c>
      <c r="P15166" s="94">
        <v>5294</v>
      </c>
      <c r="Q15166" s="94">
        <v>-1622</v>
      </c>
      <c r="AS15166" s="94">
        <v>-1478</v>
      </c>
      <c r="AT15166" s="94">
        <v>281</v>
      </c>
      <c r="AU15166" s="94">
        <v>-62</v>
      </c>
      <c r="AV15166" s="94">
        <v>-303</v>
      </c>
      <c r="AW15166" s="94">
        <v>-60</v>
      </c>
    </row>
    <row r="15167" spans="1:49">
      <c r="A15167" s="85" t="s">
        <v>171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87</v>
      </c>
      <c r="G15167" s="89" t="s">
        <v>388</v>
      </c>
      <c r="H15167" s="94">
        <v>7466</v>
      </c>
      <c r="I15167" s="94">
        <v>6836</v>
      </c>
      <c r="J15167" s="94">
        <v>5310</v>
      </c>
      <c r="K15167" s="94">
        <v>-1526</v>
      </c>
      <c r="O15167" s="94">
        <v>6836</v>
      </c>
      <c r="P15167" s="94">
        <v>5310</v>
      </c>
      <c r="Q15167" s="94">
        <v>-1526</v>
      </c>
      <c r="AS15167" s="94">
        <v>-1478</v>
      </c>
      <c r="AT15167" s="94">
        <v>396</v>
      </c>
      <c r="AU15167" s="94">
        <v>-85</v>
      </c>
      <c r="AV15167" s="94">
        <v>-299</v>
      </c>
      <c r="AW15167" s="94">
        <v>-60</v>
      </c>
    </row>
    <row r="15168" spans="1:49">
      <c r="A15168" s="85" t="s">
        <v>171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87</v>
      </c>
      <c r="G15168" s="89" t="s">
        <v>388</v>
      </c>
      <c r="H15168" s="94">
        <v>7137</v>
      </c>
      <c r="I15168" s="94">
        <v>6542</v>
      </c>
      <c r="J15168" s="94">
        <v>5246</v>
      </c>
      <c r="K15168" s="94">
        <v>-1297</v>
      </c>
      <c r="O15168" s="94">
        <v>6542</v>
      </c>
      <c r="P15168" s="94">
        <v>5246</v>
      </c>
      <c r="Q15168" s="94">
        <v>-1297</v>
      </c>
      <c r="AS15168" s="94">
        <v>-1284</v>
      </c>
      <c r="AT15168" s="94">
        <v>316</v>
      </c>
      <c r="AU15168" s="94">
        <v>-36</v>
      </c>
      <c r="AV15168" s="94">
        <v>-256</v>
      </c>
      <c r="AW15168" s="94">
        <v>-37</v>
      </c>
    </row>
    <row r="15169" spans="1:49">
      <c r="A15169" s="85" t="s">
        <v>171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87</v>
      </c>
      <c r="G15169" s="89" t="s">
        <v>388</v>
      </c>
      <c r="H15169" s="94">
        <v>6752</v>
      </c>
      <c r="I15169" s="94">
        <v>6152</v>
      </c>
      <c r="J15169" s="94">
        <v>4857</v>
      </c>
      <c r="K15169" s="94">
        <v>-1295</v>
      </c>
      <c r="O15169" s="94">
        <v>6152</v>
      </c>
      <c r="P15169" s="94">
        <v>4857</v>
      </c>
      <c r="Q15169" s="94">
        <v>-1295</v>
      </c>
      <c r="AS15169" s="94">
        <v>-1402</v>
      </c>
      <c r="AT15169" s="94">
        <v>380</v>
      </c>
      <c r="AU15169" s="94">
        <v>16</v>
      </c>
      <c r="AV15169" s="94">
        <v>-263</v>
      </c>
      <c r="AW15169" s="94">
        <v>-26</v>
      </c>
    </row>
    <row r="15170" spans="1:49">
      <c r="A15170" s="85" t="s">
        <v>171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87</v>
      </c>
      <c r="G15170" s="89" t="s">
        <v>388</v>
      </c>
      <c r="H15170" s="94">
        <v>6435</v>
      </c>
      <c r="I15170" s="94">
        <v>6290</v>
      </c>
      <c r="J15170" s="94">
        <v>4986</v>
      </c>
      <c r="K15170" s="94">
        <v>-1304</v>
      </c>
      <c r="O15170" s="94">
        <v>6290</v>
      </c>
      <c r="P15170" s="94">
        <v>4986</v>
      </c>
      <c r="Q15170" s="94">
        <v>-1304</v>
      </c>
      <c r="AS15170" s="94">
        <v>-1386</v>
      </c>
      <c r="AT15170" s="94">
        <v>453</v>
      </c>
      <c r="AU15170" s="94">
        <v>-59</v>
      </c>
      <c r="AV15170" s="94">
        <v>-280</v>
      </c>
      <c r="AW15170" s="94">
        <v>-32</v>
      </c>
    </row>
    <row r="15171" spans="1:49">
      <c r="A15171" s="85" t="s">
        <v>171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87</v>
      </c>
      <c r="G15171" s="89" t="s">
        <v>388</v>
      </c>
      <c r="H15171" s="94">
        <v>6453</v>
      </c>
      <c r="I15171" s="94">
        <v>6270</v>
      </c>
      <c r="J15171" s="94">
        <v>4975</v>
      </c>
      <c r="K15171" s="94">
        <v>-1295</v>
      </c>
      <c r="O15171" s="94">
        <v>6270</v>
      </c>
      <c r="P15171" s="94">
        <v>4975</v>
      </c>
      <c r="Q15171" s="94">
        <v>-1295</v>
      </c>
      <c r="AS15171" s="94">
        <v>-1369</v>
      </c>
      <c r="AT15171" s="94">
        <v>385</v>
      </c>
      <c r="AU15171" s="94">
        <v>-8</v>
      </c>
      <c r="AV15171" s="94">
        <v>-272</v>
      </c>
      <c r="AW15171" s="94">
        <v>-31</v>
      </c>
    </row>
    <row r="15172" spans="1:49">
      <c r="A15172" s="85" t="s">
        <v>171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87</v>
      </c>
      <c r="G15172" s="89" t="s">
        <v>388</v>
      </c>
      <c r="H15172" s="94">
        <v>6497</v>
      </c>
      <c r="I15172" s="94">
        <v>6358</v>
      </c>
      <c r="J15172" s="94">
        <v>4996</v>
      </c>
      <c r="K15172" s="94">
        <v>-1362</v>
      </c>
      <c r="O15172" s="94">
        <v>6358</v>
      </c>
      <c r="P15172" s="94">
        <v>4996</v>
      </c>
      <c r="Q15172" s="94">
        <v>-1362</v>
      </c>
      <c r="AS15172" s="94">
        <v>-1319</v>
      </c>
      <c r="AT15172" s="94">
        <v>126</v>
      </c>
      <c r="AU15172" s="94">
        <v>109</v>
      </c>
      <c r="AV15172" s="94">
        <v>-248</v>
      </c>
      <c r="AW15172" s="94">
        <v>-30</v>
      </c>
    </row>
    <row r="15173" spans="1:49">
      <c r="A15173" s="85" t="s">
        <v>171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87</v>
      </c>
      <c r="G15173" s="89" t="s">
        <v>388</v>
      </c>
      <c r="H15173" s="94">
        <v>6603</v>
      </c>
      <c r="I15173" s="94">
        <v>6521</v>
      </c>
      <c r="J15173" s="94">
        <v>5013</v>
      </c>
      <c r="K15173" s="94">
        <v>-1509</v>
      </c>
      <c r="O15173" s="94">
        <v>6521</v>
      </c>
      <c r="P15173" s="94">
        <v>5013</v>
      </c>
      <c r="Q15173" s="94">
        <v>-1509</v>
      </c>
      <c r="AS15173" s="94">
        <v>-1473</v>
      </c>
      <c r="AT15173" s="94">
        <v>207</v>
      </c>
      <c r="AU15173" s="94">
        <v>56</v>
      </c>
      <c r="AV15173" s="94">
        <v>-264</v>
      </c>
      <c r="AW15173" s="94">
        <v>-35</v>
      </c>
    </row>
    <row r="15174" spans="1:49">
      <c r="A15174" s="85" t="s">
        <v>171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87</v>
      </c>
      <c r="G15174" s="89" t="s">
        <v>388</v>
      </c>
      <c r="H15174" s="94">
        <v>6846</v>
      </c>
      <c r="I15174" s="94">
        <v>6843</v>
      </c>
      <c r="J15174" s="94">
        <v>5118</v>
      </c>
      <c r="K15174" s="94">
        <v>-1726</v>
      </c>
      <c r="O15174" s="94">
        <v>6843</v>
      </c>
      <c r="P15174" s="94">
        <v>5118</v>
      </c>
      <c r="Q15174" s="94">
        <v>-1726</v>
      </c>
      <c r="AS15174" s="94">
        <v>-1718</v>
      </c>
      <c r="AT15174" s="94">
        <v>296</v>
      </c>
      <c r="AU15174" s="94">
        <v>23</v>
      </c>
      <c r="AV15174" s="94">
        <v>-284</v>
      </c>
      <c r="AW15174" s="94">
        <v>-42</v>
      </c>
    </row>
    <row r="15175" spans="1:49">
      <c r="A15175" s="85" t="s">
        <v>171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87</v>
      </c>
      <c r="G15175" s="89" t="s">
        <v>388</v>
      </c>
      <c r="H15175" s="94">
        <v>7544</v>
      </c>
      <c r="I15175" s="94">
        <v>7510</v>
      </c>
      <c r="J15175" s="94">
        <v>5722</v>
      </c>
      <c r="K15175" s="94">
        <v>-1789</v>
      </c>
      <c r="O15175" s="94">
        <v>7510</v>
      </c>
      <c r="P15175" s="94">
        <v>5722</v>
      </c>
      <c r="Q15175" s="94">
        <v>-1789</v>
      </c>
      <c r="AS15175" s="94">
        <v>-1680</v>
      </c>
      <c r="AT15175" s="94">
        <v>270</v>
      </c>
      <c r="AU15175" s="94">
        <v>-23</v>
      </c>
      <c r="AV15175" s="94">
        <v>-296</v>
      </c>
      <c r="AW15175" s="94">
        <v>-60</v>
      </c>
    </row>
    <row r="15176" spans="1:49">
      <c r="A15176" s="85" t="s">
        <v>171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87</v>
      </c>
      <c r="G15176" s="89" t="s">
        <v>388</v>
      </c>
      <c r="H15176" s="94">
        <v>8370</v>
      </c>
      <c r="I15176" s="94">
        <v>8448</v>
      </c>
      <c r="J15176" s="94">
        <v>6615</v>
      </c>
      <c r="K15176" s="94">
        <v>-1834</v>
      </c>
      <c r="O15176" s="94">
        <v>8448</v>
      </c>
      <c r="P15176" s="94">
        <v>6615</v>
      </c>
      <c r="Q15176" s="94">
        <v>-1834</v>
      </c>
      <c r="AS15176" s="94">
        <v>-1520</v>
      </c>
      <c r="AT15176" s="94">
        <v>200</v>
      </c>
      <c r="AU15176" s="94">
        <v>-144</v>
      </c>
      <c r="AV15176" s="94">
        <v>-335</v>
      </c>
      <c r="AW15176" s="94">
        <v>-35</v>
      </c>
    </row>
    <row r="15177" spans="1:49">
      <c r="A15177" s="85" t="s">
        <v>171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87</v>
      </c>
      <c r="G15177" s="89" t="s">
        <v>388</v>
      </c>
      <c r="H15177" s="94">
        <v>8602</v>
      </c>
      <c r="I15177" s="94">
        <v>8667</v>
      </c>
      <c r="J15177" s="94">
        <v>6889</v>
      </c>
      <c r="K15177" s="94">
        <v>-1778</v>
      </c>
      <c r="O15177" s="94">
        <v>8667</v>
      </c>
      <c r="P15177" s="94">
        <v>6889</v>
      </c>
      <c r="Q15177" s="94">
        <v>-1778</v>
      </c>
      <c r="AS15177" s="94">
        <v>-1530</v>
      </c>
      <c r="AT15177" s="94">
        <v>393</v>
      </c>
      <c r="AU15177" s="94">
        <v>-231</v>
      </c>
      <c r="AV15177" s="94">
        <v>-376</v>
      </c>
      <c r="AW15177" s="94">
        <v>-34</v>
      </c>
    </row>
    <row r="15178" spans="1:49">
      <c r="A15178" s="85" t="s">
        <v>171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87</v>
      </c>
      <c r="G15178" s="89" t="s">
        <v>388</v>
      </c>
      <c r="H15178" s="94">
        <v>8291</v>
      </c>
      <c r="I15178" s="94">
        <v>8147</v>
      </c>
      <c r="J15178" s="94">
        <v>6635</v>
      </c>
      <c r="K15178" s="94">
        <v>-1512</v>
      </c>
      <c r="O15178" s="94">
        <v>8147</v>
      </c>
      <c r="P15178" s="94">
        <v>6635</v>
      </c>
      <c r="Q15178" s="94">
        <v>-1512</v>
      </c>
      <c r="AS15178" s="94">
        <v>-1428</v>
      </c>
      <c r="AT15178" s="94">
        <v>530</v>
      </c>
      <c r="AU15178" s="94">
        <v>-211</v>
      </c>
      <c r="AV15178" s="94">
        <v>-360</v>
      </c>
      <c r="AW15178" s="94">
        <v>-43</v>
      </c>
    </row>
    <row r="15179" spans="1:49">
      <c r="A15179" s="85" t="s">
        <v>171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87</v>
      </c>
      <c r="G15179" s="89" t="s">
        <v>388</v>
      </c>
      <c r="H15179" s="94">
        <v>7674</v>
      </c>
      <c r="I15179" s="94">
        <v>7341</v>
      </c>
      <c r="J15179" s="94">
        <v>6276</v>
      </c>
      <c r="K15179" s="94">
        <v>-1065</v>
      </c>
      <c r="O15179" s="94">
        <v>7341</v>
      </c>
      <c r="P15179" s="94">
        <v>6276</v>
      </c>
      <c r="Q15179" s="94">
        <v>-1065</v>
      </c>
      <c r="AS15179" s="94">
        <v>-1234</v>
      </c>
      <c r="AT15179" s="94">
        <v>683</v>
      </c>
      <c r="AU15179" s="94">
        <v>-119</v>
      </c>
      <c r="AV15179" s="94">
        <v>-347</v>
      </c>
      <c r="AW15179" s="94">
        <v>-48</v>
      </c>
    </row>
    <row r="15180" spans="1:49">
      <c r="A15180" s="85" t="s">
        <v>171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87</v>
      </c>
      <c r="G15180" s="89" t="s">
        <v>388</v>
      </c>
      <c r="H15180" s="94">
        <v>6969</v>
      </c>
      <c r="I15180" s="94">
        <v>6669</v>
      </c>
      <c r="J15180" s="94">
        <v>6207</v>
      </c>
      <c r="K15180" s="94">
        <v>-462</v>
      </c>
      <c r="O15180" s="94">
        <v>6669</v>
      </c>
      <c r="P15180" s="94">
        <v>6207</v>
      </c>
      <c r="Q15180" s="94">
        <v>-462</v>
      </c>
      <c r="AS15180" s="94">
        <v>-783</v>
      </c>
      <c r="AT15180" s="94">
        <v>544</v>
      </c>
      <c r="AU15180" s="94">
        <v>84</v>
      </c>
      <c r="AV15180" s="94">
        <v>-273</v>
      </c>
      <c r="AW15180" s="94">
        <v>-34</v>
      </c>
    </row>
    <row r="15181" spans="1:49">
      <c r="A15181" s="85" t="s">
        <v>171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87</v>
      </c>
      <c r="G15181" s="89" t="s">
        <v>388</v>
      </c>
      <c r="H15181" s="94">
        <v>6396</v>
      </c>
      <c r="I15181" s="94">
        <v>6205</v>
      </c>
      <c r="J15181" s="94">
        <v>5972</v>
      </c>
      <c r="K15181" s="94">
        <v>-234</v>
      </c>
      <c r="O15181" s="94">
        <v>6205</v>
      </c>
      <c r="P15181" s="94">
        <v>5972</v>
      </c>
      <c r="Q15181" s="94">
        <v>-234</v>
      </c>
      <c r="AS15181" s="94">
        <v>-623</v>
      </c>
      <c r="AT15181" s="94">
        <v>453</v>
      </c>
      <c r="AU15181" s="94">
        <v>186</v>
      </c>
      <c r="AV15181" s="94">
        <v>-219</v>
      </c>
      <c r="AW15181" s="94">
        <v>-31</v>
      </c>
    </row>
    <row r="15182" spans="1:49">
      <c r="A15182" s="85" t="s">
        <v>171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87</v>
      </c>
      <c r="G15182" s="89" t="s">
        <v>388</v>
      </c>
      <c r="H15182" s="94">
        <v>6076</v>
      </c>
      <c r="I15182" s="94">
        <v>5914</v>
      </c>
      <c r="J15182" s="94">
        <v>5867</v>
      </c>
      <c r="K15182" s="94">
        <v>-48</v>
      </c>
      <c r="O15182" s="94">
        <v>5914</v>
      </c>
      <c r="P15182" s="94">
        <v>5867</v>
      </c>
      <c r="Q15182" s="94">
        <v>-48</v>
      </c>
      <c r="AS15182" s="94">
        <v>-438</v>
      </c>
      <c r="AT15182" s="94">
        <v>364</v>
      </c>
      <c r="AU15182" s="94">
        <v>237</v>
      </c>
      <c r="AV15182" s="94">
        <v>-186</v>
      </c>
      <c r="AW15182" s="94">
        <v>-25</v>
      </c>
    </row>
    <row r="15183" spans="1:49">
      <c r="A15183" s="85" t="s">
        <v>171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87</v>
      </c>
      <c r="G15183" s="89" t="s">
        <v>388</v>
      </c>
      <c r="H15183" s="94">
        <v>5806</v>
      </c>
      <c r="I15183" s="94">
        <v>5845</v>
      </c>
      <c r="J15183" s="94">
        <v>5784</v>
      </c>
      <c r="K15183" s="94">
        <v>-61</v>
      </c>
      <c r="O15183" s="94">
        <v>5845</v>
      </c>
      <c r="P15183" s="94">
        <v>5784</v>
      </c>
      <c r="Q15183" s="94">
        <v>-61</v>
      </c>
      <c r="AS15183" s="94">
        <v>-355</v>
      </c>
      <c r="AT15183" s="94">
        <v>189</v>
      </c>
      <c r="AU15183" s="94">
        <v>293</v>
      </c>
      <c r="AV15183" s="94">
        <v>-166</v>
      </c>
      <c r="AW15183" s="94">
        <v>-22</v>
      </c>
    </row>
    <row r="15184" spans="1:49">
      <c r="A15184" s="85" t="s">
        <v>171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87</v>
      </c>
      <c r="G15184" s="89" t="s">
        <v>388</v>
      </c>
      <c r="H15184" s="94">
        <v>5594</v>
      </c>
      <c r="I15184" s="94">
        <v>5664</v>
      </c>
      <c r="J15184" s="94">
        <v>5541</v>
      </c>
      <c r="K15184" s="94">
        <v>-124</v>
      </c>
      <c r="O15184" s="94">
        <v>5664</v>
      </c>
      <c r="P15184" s="94">
        <v>5541</v>
      </c>
      <c r="Q15184" s="94">
        <v>-124</v>
      </c>
      <c r="AS15184" s="94">
        <v>-402</v>
      </c>
      <c r="AT15184" s="94">
        <v>164</v>
      </c>
      <c r="AU15184" s="94">
        <v>297</v>
      </c>
      <c r="AV15184" s="94">
        <v>-160</v>
      </c>
      <c r="AW15184" s="94">
        <v>-23</v>
      </c>
    </row>
    <row r="15185" spans="1:49">
      <c r="A15185" s="85" t="s">
        <v>171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87</v>
      </c>
      <c r="G15185" s="89" t="s">
        <v>388</v>
      </c>
      <c r="H15185" s="94">
        <v>5514</v>
      </c>
      <c r="I15185" s="94">
        <v>5591</v>
      </c>
      <c r="J15185" s="94">
        <v>5418</v>
      </c>
      <c r="K15185" s="94">
        <v>-174</v>
      </c>
      <c r="O15185" s="94">
        <v>5591</v>
      </c>
      <c r="P15185" s="94">
        <v>5418</v>
      </c>
      <c r="Q15185" s="94">
        <v>-174</v>
      </c>
      <c r="AS15185" s="94">
        <v>-387</v>
      </c>
      <c r="AT15185" s="94">
        <v>49</v>
      </c>
      <c r="AU15185" s="94">
        <v>317</v>
      </c>
      <c r="AV15185" s="94">
        <v>-156</v>
      </c>
      <c r="AW15185" s="94">
        <v>3</v>
      </c>
    </row>
    <row r="15186" spans="1:49">
      <c r="A15186" s="85" t="s">
        <v>171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87</v>
      </c>
      <c r="G15186" s="89" t="s">
        <v>388</v>
      </c>
      <c r="H15186" s="94">
        <v>5451</v>
      </c>
      <c r="I15186" s="94">
        <v>5455</v>
      </c>
      <c r="J15186" s="94">
        <v>5282</v>
      </c>
      <c r="K15186" s="94">
        <v>-173</v>
      </c>
      <c r="O15186" s="94">
        <v>5455</v>
      </c>
      <c r="P15186" s="94">
        <v>5282</v>
      </c>
      <c r="Q15186" s="94">
        <v>-173</v>
      </c>
      <c r="AS15186" s="94">
        <v>-422</v>
      </c>
      <c r="AT15186" s="94">
        <v>123</v>
      </c>
      <c r="AU15186" s="94">
        <v>287</v>
      </c>
      <c r="AV15186" s="94">
        <v>-164</v>
      </c>
      <c r="AW15186" s="94">
        <v>3</v>
      </c>
    </row>
    <row r="15187" spans="1:49">
      <c r="A15187" s="85" t="s">
        <v>171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87</v>
      </c>
      <c r="G15187" s="89" t="s">
        <v>388</v>
      </c>
      <c r="H15187" s="94">
        <v>5508</v>
      </c>
      <c r="I15187" s="94">
        <v>5624</v>
      </c>
      <c r="J15187" s="94">
        <v>5244</v>
      </c>
      <c r="K15187" s="94">
        <v>-380</v>
      </c>
      <c r="O15187" s="94">
        <v>5624</v>
      </c>
      <c r="P15187" s="94">
        <v>5244</v>
      </c>
      <c r="Q15187" s="94">
        <v>-380</v>
      </c>
      <c r="AS15187" s="94">
        <v>-557</v>
      </c>
      <c r="AT15187" s="94">
        <v>136</v>
      </c>
      <c r="AU15187" s="94">
        <v>229</v>
      </c>
      <c r="AV15187" s="94">
        <v>-186</v>
      </c>
      <c r="AW15187" s="94">
        <v>-2</v>
      </c>
    </row>
    <row r="15188" spans="1:49">
      <c r="A15188" s="85" t="s">
        <v>171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87</v>
      </c>
      <c r="G15188" s="89" t="s">
        <v>388</v>
      </c>
      <c r="H15188" s="94">
        <v>5578</v>
      </c>
      <c r="I15188" s="94">
        <v>5631</v>
      </c>
      <c r="J15188" s="94">
        <v>4966</v>
      </c>
      <c r="K15188" s="94">
        <v>-666</v>
      </c>
      <c r="O15188" s="94">
        <v>5631</v>
      </c>
      <c r="P15188" s="94">
        <v>4966</v>
      </c>
      <c r="Q15188" s="94">
        <v>-666</v>
      </c>
      <c r="AS15188" s="94">
        <v>-854</v>
      </c>
      <c r="AT15188" s="94">
        <v>229</v>
      </c>
      <c r="AU15188" s="94">
        <v>165</v>
      </c>
      <c r="AV15188" s="94">
        <v>-194</v>
      </c>
      <c r="AW15188" s="94">
        <v>-12</v>
      </c>
    </row>
    <row r="15189" spans="1:49">
      <c r="A15189" s="85" t="s">
        <v>171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87</v>
      </c>
      <c r="G15189" s="89" t="s">
        <v>388</v>
      </c>
      <c r="H15189" s="94">
        <v>5834</v>
      </c>
      <c r="I15189" s="94">
        <v>5851</v>
      </c>
      <c r="J15189" s="94">
        <v>4785</v>
      </c>
      <c r="K15189" s="94">
        <v>-1066</v>
      </c>
      <c r="O15189" s="94">
        <v>5851</v>
      </c>
      <c r="P15189" s="94">
        <v>4785</v>
      </c>
      <c r="Q15189" s="94">
        <v>-1066</v>
      </c>
      <c r="AS15189" s="94">
        <v>-1218</v>
      </c>
      <c r="AT15189" s="94">
        <v>250</v>
      </c>
      <c r="AU15189" s="94">
        <v>153</v>
      </c>
      <c r="AV15189" s="94">
        <v>-229</v>
      </c>
      <c r="AW15189" s="94">
        <v>-22</v>
      </c>
    </row>
    <row r="15190" spans="1:49">
      <c r="A15190" s="85" t="s">
        <v>171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87</v>
      </c>
      <c r="G15190" s="89" t="s">
        <v>388</v>
      </c>
      <c r="H15190" s="94">
        <v>6139</v>
      </c>
      <c r="I15190" s="94">
        <v>6028</v>
      </c>
      <c r="J15190" s="94">
        <v>5023</v>
      </c>
      <c r="K15190" s="94">
        <v>-1005</v>
      </c>
      <c r="O15190" s="94">
        <v>6028</v>
      </c>
      <c r="P15190" s="94">
        <v>5023</v>
      </c>
      <c r="Q15190" s="94">
        <v>-1005</v>
      </c>
      <c r="AS15190" s="94">
        <v>-1151</v>
      </c>
      <c r="AT15190" s="94">
        <v>209</v>
      </c>
      <c r="AU15190" s="94">
        <v>190</v>
      </c>
      <c r="AV15190" s="94">
        <v>-234</v>
      </c>
      <c r="AW15190" s="94">
        <v>-19</v>
      </c>
    </row>
    <row r="15191" spans="1:49">
      <c r="A15191" s="85" t="s">
        <v>171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87</v>
      </c>
      <c r="G15191" s="89" t="s">
        <v>388</v>
      </c>
      <c r="H15191" s="94">
        <v>5988</v>
      </c>
      <c r="I15191" s="94">
        <v>5837</v>
      </c>
      <c r="J15191" s="94">
        <v>4896</v>
      </c>
      <c r="K15191" s="94">
        <v>-941</v>
      </c>
      <c r="O15191" s="94">
        <v>5837</v>
      </c>
      <c r="P15191" s="94">
        <v>4896</v>
      </c>
      <c r="Q15191" s="94">
        <v>-941</v>
      </c>
      <c r="AS15191" s="94">
        <v>-1058</v>
      </c>
      <c r="AT15191" s="94">
        <v>159</v>
      </c>
      <c r="AU15191" s="94">
        <v>200</v>
      </c>
      <c r="AV15191" s="94">
        <v>-225</v>
      </c>
      <c r="AW15191" s="94">
        <v>-17</v>
      </c>
    </row>
    <row r="15192" spans="1:49">
      <c r="A15192" s="85" t="s">
        <v>171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87</v>
      </c>
      <c r="G15192" s="89" t="s">
        <v>388</v>
      </c>
      <c r="H15192" s="94">
        <v>5635</v>
      </c>
      <c r="I15192" s="94">
        <v>5514</v>
      </c>
      <c r="J15192" s="94">
        <v>4837</v>
      </c>
      <c r="K15192" s="94">
        <v>-677</v>
      </c>
      <c r="O15192" s="94">
        <v>5514</v>
      </c>
      <c r="P15192" s="94">
        <v>4837</v>
      </c>
      <c r="Q15192" s="94">
        <v>-677</v>
      </c>
      <c r="AS15192" s="94">
        <v>-879</v>
      </c>
      <c r="AT15192" s="94">
        <v>146</v>
      </c>
      <c r="AU15192" s="94">
        <v>259</v>
      </c>
      <c r="AV15192" s="94">
        <v>-190</v>
      </c>
      <c r="AW15192" s="94">
        <v>-13</v>
      </c>
    </row>
    <row r="15193" spans="1:49">
      <c r="A15193" s="85" t="s">
        <v>171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87</v>
      </c>
      <c r="G15193" s="89" t="s">
        <v>388</v>
      </c>
      <c r="H15193" s="94">
        <v>5200</v>
      </c>
      <c r="I15193" s="94">
        <v>5105</v>
      </c>
      <c r="J15193" s="94">
        <v>4553</v>
      </c>
      <c r="K15193" s="94">
        <v>-552</v>
      </c>
      <c r="O15193" s="94">
        <v>5105</v>
      </c>
      <c r="P15193" s="94">
        <v>4553</v>
      </c>
      <c r="Q15193" s="94">
        <v>-552</v>
      </c>
      <c r="AS15193" s="94">
        <v>-810</v>
      </c>
      <c r="AT15193" s="94">
        <v>132</v>
      </c>
      <c r="AU15193" s="94">
        <v>305</v>
      </c>
      <c r="AV15193" s="94">
        <v>-166</v>
      </c>
      <c r="AW15193" s="94">
        <v>-13</v>
      </c>
    </row>
    <row r="15194" spans="1:49">
      <c r="A15194" s="85" t="s">
        <v>171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87</v>
      </c>
      <c r="G15194" s="89" t="s">
        <v>388</v>
      </c>
      <c r="H15194" s="94">
        <v>5057</v>
      </c>
      <c r="I15194" s="94">
        <v>4793</v>
      </c>
      <c r="J15194" s="94">
        <v>4262</v>
      </c>
      <c r="K15194" s="94">
        <v>-532</v>
      </c>
      <c r="O15194" s="94">
        <v>4793</v>
      </c>
      <c r="P15194" s="94">
        <v>4262</v>
      </c>
      <c r="Q15194" s="94">
        <v>-532</v>
      </c>
      <c r="AS15194" s="94">
        <v>-867</v>
      </c>
      <c r="AT15194" s="94">
        <v>275</v>
      </c>
      <c r="AU15194" s="94">
        <v>248</v>
      </c>
      <c r="AV15194" s="94">
        <v>-174</v>
      </c>
      <c r="AW15194" s="94">
        <v>-14</v>
      </c>
    </row>
    <row r="15195" spans="1:49">
      <c r="A15195" s="85" t="s">
        <v>171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87</v>
      </c>
      <c r="G15195" s="89" t="s">
        <v>388</v>
      </c>
      <c r="H15195" s="94">
        <v>4865</v>
      </c>
      <c r="I15195" s="94">
        <v>4581</v>
      </c>
      <c r="J15195" s="94">
        <v>4224</v>
      </c>
      <c r="K15195" s="94">
        <v>-357</v>
      </c>
      <c r="O15195" s="94">
        <v>4581</v>
      </c>
      <c r="P15195" s="94">
        <v>4224</v>
      </c>
      <c r="Q15195" s="94">
        <v>-357</v>
      </c>
      <c r="AS15195" s="94">
        <v>-577</v>
      </c>
      <c r="AT15195" s="94">
        <v>99</v>
      </c>
      <c r="AU15195" s="94">
        <v>264</v>
      </c>
      <c r="AV15195" s="94">
        <v>-138</v>
      </c>
      <c r="AW15195" s="94">
        <v>-5</v>
      </c>
    </row>
    <row r="15196" spans="1:49">
      <c r="A15196" s="85" t="s">
        <v>171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87</v>
      </c>
      <c r="G15196" s="89" t="s">
        <v>388</v>
      </c>
      <c r="H15196" s="94">
        <v>4772</v>
      </c>
      <c r="I15196" s="94">
        <v>4501</v>
      </c>
      <c r="J15196" s="94">
        <v>4241</v>
      </c>
      <c r="K15196" s="94">
        <v>-261</v>
      </c>
      <c r="O15196" s="94">
        <v>4501</v>
      </c>
      <c r="P15196" s="94">
        <v>4241</v>
      </c>
      <c r="Q15196" s="94">
        <v>-261</v>
      </c>
      <c r="AS15196" s="94">
        <v>-370</v>
      </c>
      <c r="AT15196" s="94">
        <v>-37</v>
      </c>
      <c r="AU15196" s="94">
        <v>251</v>
      </c>
      <c r="AV15196" s="94">
        <v>-103</v>
      </c>
      <c r="AW15196" s="94">
        <v>-2</v>
      </c>
    </row>
    <row r="15197" spans="1:49">
      <c r="A15197" s="85" t="s">
        <v>171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87</v>
      </c>
      <c r="G15197" s="89" t="s">
        <v>388</v>
      </c>
      <c r="H15197" s="94">
        <v>4784</v>
      </c>
      <c r="I15197" s="94">
        <v>4483</v>
      </c>
      <c r="J15197" s="94">
        <v>4223</v>
      </c>
      <c r="K15197" s="94">
        <v>-260</v>
      </c>
      <c r="O15197" s="94">
        <v>4483</v>
      </c>
      <c r="P15197" s="94">
        <v>4223</v>
      </c>
      <c r="Q15197" s="94">
        <v>-260</v>
      </c>
      <c r="AS15197" s="94">
        <v>-474</v>
      </c>
      <c r="AT15197" s="94">
        <v>160</v>
      </c>
      <c r="AU15197" s="94">
        <v>172</v>
      </c>
      <c r="AV15197" s="94">
        <v>-115</v>
      </c>
      <c r="AW15197" s="94">
        <v>-3</v>
      </c>
    </row>
    <row r="15198" spans="1:49">
      <c r="A15198" s="85" t="s">
        <v>171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87</v>
      </c>
      <c r="G15198" s="89" t="s">
        <v>388</v>
      </c>
      <c r="H15198" s="94">
        <v>4864</v>
      </c>
      <c r="I15198" s="94">
        <v>4551</v>
      </c>
      <c r="J15198" s="94">
        <v>4202</v>
      </c>
      <c r="K15198" s="94">
        <v>-349</v>
      </c>
      <c r="O15198" s="94">
        <v>4551</v>
      </c>
      <c r="P15198" s="94">
        <v>4202</v>
      </c>
      <c r="Q15198" s="94">
        <v>-349</v>
      </c>
      <c r="AS15198" s="94">
        <v>-499</v>
      </c>
      <c r="AT15198" s="94">
        <v>122</v>
      </c>
      <c r="AU15198" s="94">
        <v>151</v>
      </c>
      <c r="AV15198" s="94">
        <v>-119</v>
      </c>
      <c r="AW15198" s="94">
        <v>-4</v>
      </c>
    </row>
    <row r="15199" spans="1:49">
      <c r="A15199" s="85" t="s">
        <v>171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87</v>
      </c>
      <c r="G15199" s="89" t="s">
        <v>388</v>
      </c>
      <c r="H15199" s="94">
        <v>5072</v>
      </c>
      <c r="I15199" s="94">
        <v>4713</v>
      </c>
      <c r="J15199" s="94">
        <v>4345</v>
      </c>
      <c r="K15199" s="94">
        <v>-369</v>
      </c>
      <c r="O15199" s="94">
        <v>4713</v>
      </c>
      <c r="P15199" s="94">
        <v>4345</v>
      </c>
      <c r="Q15199" s="94">
        <v>-369</v>
      </c>
      <c r="AS15199" s="94">
        <v>-497</v>
      </c>
      <c r="AT15199" s="94">
        <v>60</v>
      </c>
      <c r="AU15199" s="94">
        <v>202</v>
      </c>
      <c r="AV15199" s="94">
        <v>-131</v>
      </c>
      <c r="AW15199" s="94">
        <v>-3</v>
      </c>
    </row>
    <row r="15200" spans="1:49">
      <c r="A15200" s="85" t="s">
        <v>171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87</v>
      </c>
      <c r="G15200" s="89" t="s">
        <v>388</v>
      </c>
      <c r="H15200" s="94">
        <v>5299</v>
      </c>
      <c r="I15200" s="94">
        <v>5071</v>
      </c>
      <c r="J15200" s="94">
        <v>4543</v>
      </c>
      <c r="K15200" s="94">
        <v>-528</v>
      </c>
      <c r="O15200" s="94">
        <v>5071</v>
      </c>
      <c r="P15200" s="94">
        <v>4543</v>
      </c>
      <c r="Q15200" s="94">
        <v>-528</v>
      </c>
      <c r="AS15200" s="94">
        <v>-592</v>
      </c>
      <c r="AT15200" s="94">
        <v>15</v>
      </c>
      <c r="AU15200" s="94">
        <v>207</v>
      </c>
      <c r="AV15200" s="94">
        <v>-146</v>
      </c>
      <c r="AW15200" s="94">
        <v>-12</v>
      </c>
    </row>
    <row r="15201" spans="1:49">
      <c r="A15201" s="85" t="s">
        <v>171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87</v>
      </c>
      <c r="G15201" s="89" t="s">
        <v>388</v>
      </c>
      <c r="H15201" s="94">
        <v>5574</v>
      </c>
      <c r="I15201" s="94">
        <v>5261</v>
      </c>
      <c r="J15201" s="94">
        <v>4535</v>
      </c>
      <c r="K15201" s="94">
        <v>-726</v>
      </c>
      <c r="O15201" s="94">
        <v>5261</v>
      </c>
      <c r="P15201" s="94">
        <v>4535</v>
      </c>
      <c r="Q15201" s="94">
        <v>-726</v>
      </c>
      <c r="AS15201" s="94">
        <v>-685</v>
      </c>
      <c r="AT15201" s="94">
        <v>-123</v>
      </c>
      <c r="AU15201" s="94">
        <v>255</v>
      </c>
      <c r="AV15201" s="94">
        <v>-149</v>
      </c>
      <c r="AW15201" s="94">
        <v>-24</v>
      </c>
    </row>
    <row r="15202" spans="1:49">
      <c r="A15202" s="85" t="s">
        <v>171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87</v>
      </c>
      <c r="G15202" s="89" t="s">
        <v>388</v>
      </c>
      <c r="H15202" s="94">
        <v>5813</v>
      </c>
      <c r="I15202" s="94">
        <v>5575</v>
      </c>
      <c r="J15202" s="94">
        <v>4932</v>
      </c>
      <c r="K15202" s="94">
        <v>-643</v>
      </c>
      <c r="O15202" s="94">
        <v>5575</v>
      </c>
      <c r="P15202" s="94">
        <v>4932</v>
      </c>
      <c r="Q15202" s="94">
        <v>-643</v>
      </c>
      <c r="AS15202" s="94">
        <v>-537</v>
      </c>
      <c r="AT15202" s="94">
        <v>-236</v>
      </c>
      <c r="AU15202" s="94">
        <v>270</v>
      </c>
      <c r="AV15202" s="94">
        <v>-151</v>
      </c>
      <c r="AW15202" s="94">
        <v>11</v>
      </c>
    </row>
    <row r="15203" spans="1:49">
      <c r="A15203" s="85" t="s">
        <v>171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87</v>
      </c>
      <c r="G15203" s="89" t="s">
        <v>388</v>
      </c>
      <c r="H15203" s="94">
        <v>5878</v>
      </c>
      <c r="I15203" s="94">
        <v>5633</v>
      </c>
      <c r="J15203" s="94">
        <v>5190</v>
      </c>
      <c r="K15203" s="94">
        <v>-443</v>
      </c>
      <c r="O15203" s="94">
        <v>5633</v>
      </c>
      <c r="P15203" s="94">
        <v>5190</v>
      </c>
      <c r="Q15203" s="94">
        <v>-443</v>
      </c>
      <c r="AS15203" s="94">
        <v>-385</v>
      </c>
      <c r="AT15203" s="94">
        <v>-215</v>
      </c>
      <c r="AU15203" s="94">
        <v>321</v>
      </c>
      <c r="AV15203" s="94">
        <v>-146</v>
      </c>
      <c r="AW15203" s="94">
        <v>-18</v>
      </c>
    </row>
    <row r="15204" spans="1:49">
      <c r="A15204" s="85" t="s">
        <v>171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87</v>
      </c>
      <c r="G15204" s="89" t="s">
        <v>388</v>
      </c>
      <c r="H15204" s="94">
        <v>5814</v>
      </c>
      <c r="I15204" s="94">
        <v>5587</v>
      </c>
      <c r="J15204" s="94">
        <v>5401</v>
      </c>
      <c r="K15204" s="94">
        <v>-187</v>
      </c>
      <c r="O15204" s="94">
        <v>5587</v>
      </c>
      <c r="P15204" s="94">
        <v>5401</v>
      </c>
      <c r="Q15204" s="94">
        <v>-187</v>
      </c>
      <c r="AS15204" s="94">
        <v>-174</v>
      </c>
      <c r="AT15204" s="94">
        <v>-227</v>
      </c>
      <c r="AU15204" s="94">
        <v>359</v>
      </c>
      <c r="AV15204" s="94">
        <v>-136</v>
      </c>
      <c r="AW15204" s="94">
        <v>-9</v>
      </c>
    </row>
    <row r="15205" spans="1:49">
      <c r="A15205" s="85" t="s">
        <v>171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87</v>
      </c>
      <c r="G15205" s="89" t="s">
        <v>388</v>
      </c>
      <c r="H15205" s="94">
        <v>5608</v>
      </c>
      <c r="I15205" s="94">
        <v>5524</v>
      </c>
      <c r="J15205" s="94">
        <v>5485</v>
      </c>
      <c r="K15205" s="94">
        <v>-39</v>
      </c>
      <c r="O15205" s="94">
        <v>5524</v>
      </c>
      <c r="P15205" s="94">
        <v>5485</v>
      </c>
      <c r="Q15205" s="94">
        <v>-39</v>
      </c>
      <c r="AS15205" s="94">
        <v>-132</v>
      </c>
      <c r="AT15205" s="94">
        <v>-154</v>
      </c>
      <c r="AU15205" s="94">
        <v>385</v>
      </c>
      <c r="AV15205" s="94">
        <v>-132</v>
      </c>
      <c r="AW15205" s="94">
        <v>-6</v>
      </c>
    </row>
    <row r="15206" spans="1:49">
      <c r="A15206" s="85" t="s">
        <v>171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87</v>
      </c>
      <c r="G15206" s="89" t="s">
        <v>388</v>
      </c>
      <c r="H15206" s="94">
        <v>5513</v>
      </c>
      <c r="I15206" s="94">
        <v>5457</v>
      </c>
      <c r="J15206" s="94">
        <v>5320</v>
      </c>
      <c r="K15206" s="94">
        <v>-138</v>
      </c>
      <c r="O15206" s="94">
        <v>5457</v>
      </c>
      <c r="P15206" s="94">
        <v>5320</v>
      </c>
      <c r="Q15206" s="94">
        <v>-138</v>
      </c>
      <c r="AS15206" s="94">
        <v>-241</v>
      </c>
      <c r="AT15206" s="94">
        <v>-146</v>
      </c>
      <c r="AU15206" s="94">
        <v>399</v>
      </c>
      <c r="AV15206" s="94">
        <v>-139</v>
      </c>
      <c r="AW15206" s="94">
        <v>-11</v>
      </c>
    </row>
    <row r="15207" spans="1:49">
      <c r="A15207" s="85" t="s">
        <v>171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87</v>
      </c>
      <c r="G15207" s="89" t="s">
        <v>388</v>
      </c>
      <c r="H15207" s="94">
        <v>5424</v>
      </c>
      <c r="I15207" s="94">
        <v>5420</v>
      </c>
      <c r="J15207" s="94">
        <v>5168</v>
      </c>
      <c r="K15207" s="94">
        <v>-252</v>
      </c>
      <c r="O15207" s="94">
        <v>5420</v>
      </c>
      <c r="P15207" s="94">
        <v>5168</v>
      </c>
      <c r="Q15207" s="94">
        <v>-252</v>
      </c>
      <c r="AS15207" s="94">
        <v>-237</v>
      </c>
      <c r="AT15207" s="94">
        <v>-310</v>
      </c>
      <c r="AU15207" s="94">
        <v>447</v>
      </c>
      <c r="AV15207" s="94">
        <v>-142</v>
      </c>
      <c r="AW15207" s="94">
        <v>-10</v>
      </c>
    </row>
    <row r="15208" spans="1:49">
      <c r="A15208" s="85" t="s">
        <v>171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87</v>
      </c>
      <c r="G15208" s="89" t="s">
        <v>388</v>
      </c>
      <c r="H15208" s="94">
        <v>5381</v>
      </c>
      <c r="I15208" s="94">
        <v>5401</v>
      </c>
      <c r="J15208" s="94">
        <v>5086</v>
      </c>
      <c r="K15208" s="94">
        <v>-316</v>
      </c>
      <c r="O15208" s="94">
        <v>5401</v>
      </c>
      <c r="P15208" s="94">
        <v>5086</v>
      </c>
      <c r="Q15208" s="94">
        <v>-316</v>
      </c>
      <c r="AS15208" s="94">
        <v>-334</v>
      </c>
      <c r="AT15208" s="94">
        <v>-251</v>
      </c>
      <c r="AU15208" s="94">
        <v>432</v>
      </c>
      <c r="AV15208" s="94">
        <v>-149</v>
      </c>
      <c r="AW15208" s="94">
        <v>-14</v>
      </c>
    </row>
    <row r="15209" spans="1:49">
      <c r="A15209" s="85" t="s">
        <v>171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87</v>
      </c>
      <c r="G15209" s="89" t="s">
        <v>388</v>
      </c>
      <c r="H15209" s="94">
        <v>5328</v>
      </c>
      <c r="I15209" s="94">
        <v>5345</v>
      </c>
      <c r="J15209" s="94">
        <v>4970</v>
      </c>
      <c r="K15209" s="94">
        <v>-375</v>
      </c>
      <c r="O15209" s="94">
        <v>5345</v>
      </c>
      <c r="P15209" s="94">
        <v>4970</v>
      </c>
      <c r="Q15209" s="94">
        <v>-375</v>
      </c>
      <c r="AS15209" s="94">
        <v>-360</v>
      </c>
      <c r="AT15209" s="94">
        <v>-334</v>
      </c>
      <c r="AU15209" s="94">
        <v>479</v>
      </c>
      <c r="AV15209" s="94">
        <v>-146</v>
      </c>
      <c r="AW15209" s="94">
        <v>-14</v>
      </c>
    </row>
    <row r="15210" spans="1:49">
      <c r="A15210" s="85" t="s">
        <v>171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87</v>
      </c>
      <c r="G15210" s="89" t="s">
        <v>388</v>
      </c>
      <c r="H15210" s="94">
        <v>5353</v>
      </c>
      <c r="I15210" s="94">
        <v>5488</v>
      </c>
      <c r="J15210" s="94">
        <v>4981</v>
      </c>
      <c r="K15210" s="94">
        <v>-507</v>
      </c>
      <c r="O15210" s="94">
        <v>5488</v>
      </c>
      <c r="P15210" s="94">
        <v>4981</v>
      </c>
      <c r="Q15210" s="94">
        <v>-507</v>
      </c>
      <c r="AS15210" s="94">
        <v>-441</v>
      </c>
      <c r="AT15210" s="94">
        <v>-386</v>
      </c>
      <c r="AU15210" s="94">
        <v>483</v>
      </c>
      <c r="AV15210" s="94">
        <v>-145</v>
      </c>
      <c r="AW15210" s="94">
        <v>-18</v>
      </c>
    </row>
    <row r="15211" spans="1:49">
      <c r="A15211" s="85" t="s">
        <v>171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87</v>
      </c>
      <c r="G15211" s="89" t="s">
        <v>388</v>
      </c>
      <c r="H15211" s="94">
        <v>5490</v>
      </c>
      <c r="I15211" s="94">
        <v>5561</v>
      </c>
      <c r="J15211" s="94">
        <v>4803</v>
      </c>
      <c r="K15211" s="94">
        <v>-758</v>
      </c>
      <c r="O15211" s="94">
        <v>5561</v>
      </c>
      <c r="P15211" s="94">
        <v>4803</v>
      </c>
      <c r="Q15211" s="94">
        <v>-758</v>
      </c>
      <c r="AS15211" s="94">
        <v>-726</v>
      </c>
      <c r="AT15211" s="94">
        <v>-284</v>
      </c>
      <c r="AU15211" s="94">
        <v>441</v>
      </c>
      <c r="AV15211" s="94">
        <v>-163</v>
      </c>
      <c r="AW15211" s="94">
        <v>-26</v>
      </c>
    </row>
    <row r="15212" spans="1:49">
      <c r="A15212" s="85" t="s">
        <v>171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87</v>
      </c>
      <c r="G15212" s="89" t="s">
        <v>388</v>
      </c>
      <c r="H15212" s="94">
        <v>5593</v>
      </c>
      <c r="I15212" s="94">
        <v>5581</v>
      </c>
      <c r="J15212" s="94">
        <v>4708</v>
      </c>
      <c r="K15212" s="94">
        <v>-874</v>
      </c>
      <c r="O15212" s="94">
        <v>5581</v>
      </c>
      <c r="P15212" s="94">
        <v>4708</v>
      </c>
      <c r="Q15212" s="94">
        <v>-874</v>
      </c>
      <c r="AS15212" s="94">
        <v>-777</v>
      </c>
      <c r="AT15212" s="94">
        <v>-250</v>
      </c>
      <c r="AU15212" s="94">
        <v>362</v>
      </c>
      <c r="AV15212" s="94">
        <v>-180</v>
      </c>
      <c r="AW15212" s="94">
        <v>-29</v>
      </c>
    </row>
    <row r="15213" spans="1:49">
      <c r="A15213" s="85" t="s">
        <v>171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87</v>
      </c>
      <c r="G15213" s="89" t="s">
        <v>388</v>
      </c>
      <c r="H15213" s="94">
        <v>5693</v>
      </c>
      <c r="I15213" s="94">
        <v>5704</v>
      </c>
      <c r="J15213" s="94">
        <v>4619</v>
      </c>
      <c r="K15213" s="94">
        <v>-1086</v>
      </c>
      <c r="O15213" s="94">
        <v>5704</v>
      </c>
      <c r="P15213" s="94">
        <v>4619</v>
      </c>
      <c r="Q15213" s="94">
        <v>-1086</v>
      </c>
      <c r="AS15213" s="94">
        <v>-1098</v>
      </c>
      <c r="AT15213" s="94">
        <v>-147</v>
      </c>
      <c r="AU15213" s="94">
        <v>374</v>
      </c>
      <c r="AV15213" s="94">
        <v>-196</v>
      </c>
      <c r="AW15213" s="94">
        <v>-19</v>
      </c>
    </row>
    <row r="15214" spans="1:49">
      <c r="A15214" s="85" t="s">
        <v>171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87</v>
      </c>
      <c r="G15214" s="89" t="s">
        <v>388</v>
      </c>
      <c r="H15214" s="94">
        <v>5852</v>
      </c>
      <c r="I15214" s="94">
        <v>5923</v>
      </c>
      <c r="J15214" s="94">
        <v>4709</v>
      </c>
      <c r="K15214" s="94">
        <v>-1214</v>
      </c>
      <c r="O15214" s="94">
        <v>5923</v>
      </c>
      <c r="P15214" s="94">
        <v>4709</v>
      </c>
      <c r="Q15214" s="94">
        <v>-1214</v>
      </c>
      <c r="AS15214" s="94">
        <v>-1084</v>
      </c>
      <c r="AT15214" s="94">
        <v>-320</v>
      </c>
      <c r="AU15214" s="94">
        <v>386</v>
      </c>
      <c r="AV15214" s="94">
        <v>-188</v>
      </c>
      <c r="AW15214" s="94">
        <v>-9</v>
      </c>
    </row>
    <row r="15215" spans="1:49">
      <c r="A15215" s="85" t="s">
        <v>171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87</v>
      </c>
      <c r="G15215" s="89" t="s">
        <v>388</v>
      </c>
      <c r="H15215" s="94">
        <v>5712</v>
      </c>
      <c r="I15215" s="94">
        <v>5693</v>
      </c>
      <c r="J15215" s="94">
        <v>4512</v>
      </c>
      <c r="K15215" s="94">
        <v>-1181</v>
      </c>
      <c r="O15215" s="94">
        <v>5693</v>
      </c>
      <c r="P15215" s="94">
        <v>4512</v>
      </c>
      <c r="Q15215" s="94">
        <v>-1181</v>
      </c>
      <c r="AS15215" s="94">
        <v>-1015</v>
      </c>
      <c r="AT15215" s="94">
        <v>-327</v>
      </c>
      <c r="AU15215" s="94">
        <v>384</v>
      </c>
      <c r="AV15215" s="94">
        <v>-186</v>
      </c>
      <c r="AW15215" s="94">
        <v>-37</v>
      </c>
    </row>
    <row r="15216" spans="1:49">
      <c r="A15216" s="85" t="s">
        <v>171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87</v>
      </c>
      <c r="G15216" s="89" t="s">
        <v>388</v>
      </c>
      <c r="H15216" s="94">
        <v>5351</v>
      </c>
      <c r="I15216" s="94">
        <v>5340</v>
      </c>
      <c r="J15216" s="94">
        <v>4482</v>
      </c>
      <c r="K15216" s="94">
        <v>-858</v>
      </c>
      <c r="O15216" s="94">
        <v>5340</v>
      </c>
      <c r="P15216" s="94">
        <v>4482</v>
      </c>
      <c r="Q15216" s="94">
        <v>-858</v>
      </c>
      <c r="AS15216" s="94">
        <v>-756</v>
      </c>
      <c r="AT15216" s="94">
        <v>-321</v>
      </c>
      <c r="AU15216" s="94">
        <v>408</v>
      </c>
      <c r="AV15216" s="94">
        <v>-160</v>
      </c>
      <c r="AW15216" s="94">
        <v>-29</v>
      </c>
    </row>
    <row r="15217" spans="1:49">
      <c r="A15217" s="85" t="s">
        <v>171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87</v>
      </c>
      <c r="G15217" s="89" t="s">
        <v>388</v>
      </c>
      <c r="H15217" s="94">
        <v>4952</v>
      </c>
      <c r="I15217" s="94">
        <v>4822</v>
      </c>
      <c r="J15217" s="94">
        <v>4270</v>
      </c>
      <c r="K15217" s="94">
        <v>-553</v>
      </c>
      <c r="O15217" s="94">
        <v>4822</v>
      </c>
      <c r="P15217" s="94">
        <v>4270</v>
      </c>
      <c r="Q15217" s="94">
        <v>-553</v>
      </c>
      <c r="AS15217" s="94">
        <v>-509</v>
      </c>
      <c r="AT15217" s="94">
        <v>-307</v>
      </c>
      <c r="AU15217" s="94">
        <v>410</v>
      </c>
      <c r="AV15217" s="94">
        <v>-144</v>
      </c>
      <c r="AW15217" s="94">
        <v>-3</v>
      </c>
    </row>
    <row r="15218" spans="1:49">
      <c r="A15218" s="85" t="s">
        <v>171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87</v>
      </c>
      <c r="G15218" s="89" t="s">
        <v>388</v>
      </c>
      <c r="H15218" s="94">
        <v>4725</v>
      </c>
      <c r="I15218" s="94">
        <v>4575</v>
      </c>
      <c r="J15218" s="94">
        <v>4265</v>
      </c>
      <c r="K15218" s="94">
        <v>-311</v>
      </c>
      <c r="O15218" s="94">
        <v>4575</v>
      </c>
      <c r="P15218" s="94">
        <v>4265</v>
      </c>
      <c r="Q15218" s="94">
        <v>-311</v>
      </c>
      <c r="AS15218" s="94">
        <v>-471</v>
      </c>
      <c r="AT15218" s="94">
        <v>-101</v>
      </c>
      <c r="AU15218" s="94">
        <v>407</v>
      </c>
      <c r="AV15218" s="94">
        <v>-140</v>
      </c>
      <c r="AW15218" s="94">
        <v>-6</v>
      </c>
    </row>
    <row r="15219" spans="1:49">
      <c r="A15219" s="85" t="s">
        <v>171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87</v>
      </c>
      <c r="G15219" s="89" t="s">
        <v>388</v>
      </c>
      <c r="H15219" s="94">
        <v>4483</v>
      </c>
      <c r="I15219" s="94">
        <v>4340</v>
      </c>
      <c r="J15219" s="94">
        <v>4127</v>
      </c>
      <c r="K15219" s="94">
        <v>-214</v>
      </c>
      <c r="O15219" s="94">
        <v>4340</v>
      </c>
      <c r="P15219" s="94">
        <v>4127</v>
      </c>
      <c r="Q15219" s="94">
        <v>-214</v>
      </c>
      <c r="AS15219" s="94">
        <v>-505</v>
      </c>
      <c r="AT15219" s="94">
        <v>125</v>
      </c>
      <c r="AU15219" s="94">
        <v>323</v>
      </c>
      <c r="AV15219" s="94">
        <v>-151</v>
      </c>
      <c r="AW15219" s="94">
        <v>-6</v>
      </c>
    </row>
    <row r="15220" spans="1:49">
      <c r="A15220" s="85" t="s">
        <v>171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87</v>
      </c>
      <c r="G15220" s="89" t="s">
        <v>388</v>
      </c>
      <c r="H15220" s="94">
        <v>4398</v>
      </c>
      <c r="I15220" s="94">
        <v>4210</v>
      </c>
      <c r="J15220" s="94">
        <v>3980</v>
      </c>
      <c r="K15220" s="94">
        <v>-231</v>
      </c>
      <c r="O15220" s="94">
        <v>4210</v>
      </c>
      <c r="P15220" s="94">
        <v>3980</v>
      </c>
      <c r="Q15220" s="94">
        <v>-231</v>
      </c>
      <c r="AS15220" s="94">
        <v>-561</v>
      </c>
      <c r="AT15220" s="94">
        <v>232</v>
      </c>
      <c r="AU15220" s="94">
        <v>273</v>
      </c>
      <c r="AV15220" s="94">
        <v>-166</v>
      </c>
      <c r="AW15220" s="94">
        <v>-8</v>
      </c>
    </row>
    <row r="15221" spans="1:49">
      <c r="A15221" s="85" t="s">
        <v>171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87</v>
      </c>
      <c r="G15221" s="89" t="s">
        <v>388</v>
      </c>
      <c r="H15221" s="94">
        <v>4445</v>
      </c>
      <c r="I15221" s="94">
        <v>4127</v>
      </c>
      <c r="J15221" s="94">
        <v>3853</v>
      </c>
      <c r="K15221" s="94">
        <v>-274</v>
      </c>
      <c r="O15221" s="94">
        <v>4127</v>
      </c>
      <c r="P15221" s="94">
        <v>3853</v>
      </c>
      <c r="Q15221" s="94">
        <v>-274</v>
      </c>
      <c r="AS15221" s="94">
        <v>-652</v>
      </c>
      <c r="AT15221" s="94">
        <v>320</v>
      </c>
      <c r="AU15221" s="94">
        <v>245</v>
      </c>
      <c r="AV15221" s="94">
        <v>-176</v>
      </c>
      <c r="AW15221" s="94">
        <v>-11</v>
      </c>
    </row>
    <row r="15222" spans="1:49">
      <c r="A15222" s="85" t="s">
        <v>171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87</v>
      </c>
      <c r="G15222" s="89" t="s">
        <v>388</v>
      </c>
      <c r="H15222" s="94">
        <v>4428</v>
      </c>
      <c r="I15222" s="94">
        <v>4185</v>
      </c>
      <c r="J15222" s="94">
        <v>3876</v>
      </c>
      <c r="K15222" s="94">
        <v>-309</v>
      </c>
      <c r="O15222" s="94">
        <v>4185</v>
      </c>
      <c r="P15222" s="94">
        <v>3876</v>
      </c>
      <c r="Q15222" s="94">
        <v>-309</v>
      </c>
      <c r="AS15222" s="94">
        <v>-660</v>
      </c>
      <c r="AT15222" s="94">
        <v>276</v>
      </c>
      <c r="AU15222" s="94">
        <v>260</v>
      </c>
      <c r="AV15222" s="94">
        <v>-175</v>
      </c>
      <c r="AW15222" s="94">
        <v>-10</v>
      </c>
    </row>
    <row r="15223" spans="1:49">
      <c r="A15223" s="85" t="s">
        <v>171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87</v>
      </c>
      <c r="G15223" s="89" t="s">
        <v>388</v>
      </c>
      <c r="H15223" s="94">
        <v>4571</v>
      </c>
      <c r="I15223" s="94">
        <v>4292</v>
      </c>
      <c r="J15223" s="94">
        <v>4076</v>
      </c>
      <c r="K15223" s="94">
        <v>-217</v>
      </c>
      <c r="O15223" s="94">
        <v>4292</v>
      </c>
      <c r="P15223" s="94">
        <v>4076</v>
      </c>
      <c r="Q15223" s="94">
        <v>-217</v>
      </c>
      <c r="AS15223" s="94">
        <v>-665</v>
      </c>
      <c r="AT15223" s="94">
        <v>381</v>
      </c>
      <c r="AU15223" s="94">
        <v>259</v>
      </c>
      <c r="AV15223" s="94">
        <v>-183</v>
      </c>
      <c r="AW15223" s="94">
        <v>-9</v>
      </c>
    </row>
    <row r="15224" spans="1:49">
      <c r="A15224" s="85" t="s">
        <v>171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87</v>
      </c>
      <c r="G15224" s="89" t="s">
        <v>388</v>
      </c>
      <c r="H15224" s="94">
        <v>4785</v>
      </c>
      <c r="I15224" s="94">
        <v>4439</v>
      </c>
      <c r="J15224" s="94">
        <v>4255</v>
      </c>
      <c r="K15224" s="94">
        <v>-185</v>
      </c>
      <c r="O15224" s="94">
        <v>4439</v>
      </c>
      <c r="P15224" s="94">
        <v>4255</v>
      </c>
      <c r="Q15224" s="94">
        <v>-185</v>
      </c>
      <c r="AS15224" s="94">
        <v>-633</v>
      </c>
      <c r="AT15224" s="94">
        <v>331</v>
      </c>
      <c r="AU15224" s="94">
        <v>299</v>
      </c>
      <c r="AV15224" s="94">
        <v>-172</v>
      </c>
      <c r="AW15224" s="94">
        <v>-10</v>
      </c>
    </row>
    <row r="15225" spans="1:49">
      <c r="A15225" s="85" t="s">
        <v>171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87</v>
      </c>
      <c r="G15225" s="89" t="s">
        <v>388</v>
      </c>
      <c r="H15225" s="94">
        <v>4950</v>
      </c>
      <c r="I15225" s="94">
        <v>4775</v>
      </c>
      <c r="J15225" s="94">
        <v>4422</v>
      </c>
      <c r="K15225" s="94">
        <v>-353</v>
      </c>
      <c r="O15225" s="94">
        <v>4775</v>
      </c>
      <c r="P15225" s="94">
        <v>4422</v>
      </c>
      <c r="Q15225" s="94">
        <v>-353</v>
      </c>
      <c r="AS15225" s="94">
        <v>-780</v>
      </c>
      <c r="AT15225" s="94">
        <v>340</v>
      </c>
      <c r="AU15225" s="94">
        <v>300</v>
      </c>
      <c r="AV15225" s="94">
        <v>-184</v>
      </c>
      <c r="AW15225" s="94">
        <v>-29</v>
      </c>
    </row>
    <row r="15226" spans="1:49">
      <c r="A15226" s="85" t="s">
        <v>171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87</v>
      </c>
      <c r="G15226" s="89" t="s">
        <v>388</v>
      </c>
      <c r="H15226" s="94">
        <v>5283</v>
      </c>
      <c r="I15226" s="94">
        <v>5173</v>
      </c>
      <c r="J15226" s="94">
        <v>4562</v>
      </c>
      <c r="K15226" s="94">
        <v>-612</v>
      </c>
      <c r="O15226" s="94">
        <v>5173</v>
      </c>
      <c r="P15226" s="94">
        <v>4562</v>
      </c>
      <c r="Q15226" s="94">
        <v>-612</v>
      </c>
      <c r="AS15226" s="94">
        <v>-903</v>
      </c>
      <c r="AT15226" s="94">
        <v>206</v>
      </c>
      <c r="AU15226" s="94">
        <v>309</v>
      </c>
      <c r="AV15226" s="94">
        <v>-193</v>
      </c>
      <c r="AW15226" s="94">
        <v>-30</v>
      </c>
    </row>
    <row r="15227" spans="1:49">
      <c r="A15227" s="85" t="s">
        <v>171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87</v>
      </c>
      <c r="G15227" s="89" t="s">
        <v>388</v>
      </c>
      <c r="H15227" s="94">
        <v>5495</v>
      </c>
      <c r="I15227" s="94">
        <v>5379</v>
      </c>
      <c r="J15227" s="94">
        <v>4865</v>
      </c>
      <c r="K15227" s="94">
        <v>-514</v>
      </c>
      <c r="O15227" s="94">
        <v>5379</v>
      </c>
      <c r="P15227" s="94">
        <v>4865</v>
      </c>
      <c r="Q15227" s="94">
        <v>-514</v>
      </c>
      <c r="AS15227" s="94">
        <v>-782</v>
      </c>
      <c r="AT15227" s="94">
        <v>150</v>
      </c>
      <c r="AU15227" s="94">
        <v>322</v>
      </c>
      <c r="AV15227" s="94">
        <v>-179</v>
      </c>
      <c r="AW15227" s="94">
        <v>-25</v>
      </c>
    </row>
    <row r="15228" spans="1:49">
      <c r="A15228" s="85" t="s">
        <v>171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87</v>
      </c>
      <c r="G15228" s="89" t="s">
        <v>388</v>
      </c>
      <c r="H15228" s="94">
        <v>5386</v>
      </c>
      <c r="I15228" s="94">
        <v>5342</v>
      </c>
      <c r="J15228" s="94">
        <v>5249</v>
      </c>
      <c r="K15228" s="94">
        <v>-94</v>
      </c>
      <c r="O15228" s="94">
        <v>5342</v>
      </c>
      <c r="P15228" s="94">
        <v>5249</v>
      </c>
      <c r="Q15228" s="94">
        <v>-94</v>
      </c>
      <c r="AS15228" s="94">
        <v>-604</v>
      </c>
      <c r="AT15228" s="94">
        <v>357</v>
      </c>
      <c r="AU15228" s="94">
        <v>344</v>
      </c>
      <c r="AV15228" s="94">
        <v>-171</v>
      </c>
      <c r="AW15228" s="94">
        <v>-20</v>
      </c>
    </row>
    <row r="15229" spans="1:49">
      <c r="A15229" s="85" t="s">
        <v>171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87</v>
      </c>
      <c r="G15229" s="89" t="s">
        <v>388</v>
      </c>
      <c r="H15229" s="94">
        <v>5314</v>
      </c>
      <c r="I15229" s="94">
        <v>5324</v>
      </c>
      <c r="J15229" s="94">
        <v>5307</v>
      </c>
      <c r="K15229" s="94">
        <v>-17</v>
      </c>
      <c r="O15229" s="94">
        <v>5324</v>
      </c>
      <c r="P15229" s="94">
        <v>5307</v>
      </c>
      <c r="Q15229" s="94">
        <v>-17</v>
      </c>
      <c r="AS15229" s="94">
        <v>-544</v>
      </c>
      <c r="AT15229" s="94">
        <v>338</v>
      </c>
      <c r="AU15229" s="94">
        <v>372</v>
      </c>
      <c r="AV15229" s="94">
        <v>-165</v>
      </c>
      <c r="AW15229" s="94">
        <v>-18</v>
      </c>
    </row>
    <row r="15230" spans="1:49">
      <c r="A15230" s="85" t="s">
        <v>171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87</v>
      </c>
      <c r="G15230" s="89" t="s">
        <v>388</v>
      </c>
      <c r="H15230" s="94">
        <v>5391</v>
      </c>
      <c r="I15230" s="94">
        <v>5402</v>
      </c>
      <c r="J15230" s="94">
        <v>5254</v>
      </c>
      <c r="K15230" s="94">
        <v>-149</v>
      </c>
      <c r="O15230" s="94">
        <v>5402</v>
      </c>
      <c r="P15230" s="94">
        <v>5254</v>
      </c>
      <c r="Q15230" s="94">
        <v>-149</v>
      </c>
      <c r="AS15230" s="94">
        <v>-642</v>
      </c>
      <c r="AT15230" s="94">
        <v>334</v>
      </c>
      <c r="AU15230" s="94">
        <v>355</v>
      </c>
      <c r="AV15230" s="94">
        <v>-178</v>
      </c>
      <c r="AW15230" s="94">
        <v>-18</v>
      </c>
    </row>
    <row r="15231" spans="1:49">
      <c r="A15231" s="85" t="s">
        <v>171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87</v>
      </c>
      <c r="G15231" s="89" t="s">
        <v>388</v>
      </c>
      <c r="H15231" s="94">
        <v>5332</v>
      </c>
      <c r="I15231" s="94">
        <v>5427</v>
      </c>
      <c r="J15231" s="94">
        <v>5213</v>
      </c>
      <c r="K15231" s="94">
        <v>-215</v>
      </c>
      <c r="O15231" s="94">
        <v>5427</v>
      </c>
      <c r="P15231" s="94">
        <v>5213</v>
      </c>
      <c r="Q15231" s="94">
        <v>-215</v>
      </c>
      <c r="AS15231" s="94">
        <v>-622</v>
      </c>
      <c r="AT15231" s="94">
        <v>229</v>
      </c>
      <c r="AU15231" s="94">
        <v>366</v>
      </c>
      <c r="AV15231" s="94">
        <v>-168</v>
      </c>
      <c r="AW15231" s="94">
        <v>-20</v>
      </c>
    </row>
    <row r="15232" spans="1:49">
      <c r="A15232" s="85" t="s">
        <v>171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87</v>
      </c>
      <c r="G15232" s="89" t="s">
        <v>388</v>
      </c>
      <c r="H15232" s="94">
        <v>5375</v>
      </c>
      <c r="I15232" s="94">
        <v>5350</v>
      </c>
      <c r="J15232" s="94">
        <v>5156</v>
      </c>
      <c r="K15232" s="94">
        <v>-195</v>
      </c>
      <c r="O15232" s="94">
        <v>5350</v>
      </c>
      <c r="P15232" s="94">
        <v>5156</v>
      </c>
      <c r="Q15232" s="94">
        <v>-195</v>
      </c>
      <c r="AS15232" s="94">
        <v>-565</v>
      </c>
      <c r="AT15232" s="94">
        <v>203</v>
      </c>
      <c r="AU15232" s="94">
        <v>351</v>
      </c>
      <c r="AV15232" s="94">
        <v>-167</v>
      </c>
      <c r="AW15232" s="94">
        <v>-17</v>
      </c>
    </row>
    <row r="15233" spans="1:49">
      <c r="A15233" s="85" t="s">
        <v>171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87</v>
      </c>
      <c r="G15233" s="89" t="s">
        <v>388</v>
      </c>
      <c r="H15233" s="94">
        <v>5386</v>
      </c>
      <c r="I15233" s="94">
        <v>5551</v>
      </c>
      <c r="J15233" s="94">
        <v>5273</v>
      </c>
      <c r="K15233" s="94">
        <v>-278</v>
      </c>
      <c r="O15233" s="94">
        <v>5551</v>
      </c>
      <c r="P15233" s="94">
        <v>5273</v>
      </c>
      <c r="Q15233" s="94">
        <v>-278</v>
      </c>
      <c r="AS15233" s="94">
        <v>-531</v>
      </c>
      <c r="AT15233" s="94">
        <v>-23</v>
      </c>
      <c r="AU15233" s="94">
        <v>437</v>
      </c>
      <c r="AV15233" s="94">
        <v>-152</v>
      </c>
      <c r="AW15233" s="94">
        <v>-9</v>
      </c>
    </row>
    <row r="15234" spans="1:49">
      <c r="A15234" s="85" t="s">
        <v>171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87</v>
      </c>
      <c r="G15234" s="89" t="s">
        <v>388</v>
      </c>
      <c r="H15234" s="94">
        <v>5373</v>
      </c>
      <c r="I15234" s="94">
        <v>5697</v>
      </c>
      <c r="J15234" s="94">
        <v>5226</v>
      </c>
      <c r="K15234" s="94">
        <v>-472</v>
      </c>
      <c r="O15234" s="94">
        <v>5697</v>
      </c>
      <c r="P15234" s="94">
        <v>5226</v>
      </c>
      <c r="Q15234" s="94">
        <v>-472</v>
      </c>
      <c r="AS15234" s="94">
        <v>-616</v>
      </c>
      <c r="AT15234" s="94">
        <v>-102</v>
      </c>
      <c r="AU15234" s="94">
        <v>423</v>
      </c>
      <c r="AV15234" s="94">
        <v>-165</v>
      </c>
      <c r="AW15234" s="94">
        <v>-12</v>
      </c>
    </row>
    <row r="15235" spans="1:49">
      <c r="A15235" s="85" t="s">
        <v>171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87</v>
      </c>
      <c r="G15235" s="89" t="s">
        <v>388</v>
      </c>
      <c r="H15235" s="94">
        <v>5567</v>
      </c>
      <c r="I15235" s="94">
        <v>5817</v>
      </c>
      <c r="J15235" s="94">
        <v>5061</v>
      </c>
      <c r="K15235" s="94">
        <v>-757</v>
      </c>
      <c r="O15235" s="94">
        <v>5817</v>
      </c>
      <c r="P15235" s="94">
        <v>5061</v>
      </c>
      <c r="Q15235" s="94">
        <v>-757</v>
      </c>
      <c r="AS15235" s="94">
        <v>-875</v>
      </c>
      <c r="AT15235" s="94">
        <v>-61</v>
      </c>
      <c r="AU15235" s="94">
        <v>384</v>
      </c>
      <c r="AV15235" s="94">
        <v>-182</v>
      </c>
      <c r="AW15235" s="94">
        <v>-23</v>
      </c>
    </row>
    <row r="15236" spans="1:49">
      <c r="A15236" s="85" t="s">
        <v>171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87</v>
      </c>
      <c r="G15236" s="89" t="s">
        <v>388</v>
      </c>
      <c r="H15236" s="94">
        <v>5820</v>
      </c>
      <c r="I15236" s="94">
        <v>5850</v>
      </c>
      <c r="J15236" s="94">
        <v>4864</v>
      </c>
      <c r="K15236" s="94">
        <v>-986</v>
      </c>
      <c r="O15236" s="94">
        <v>5850</v>
      </c>
      <c r="P15236" s="94">
        <v>4864</v>
      </c>
      <c r="Q15236" s="94">
        <v>-986</v>
      </c>
      <c r="AS15236" s="94">
        <v>-1065</v>
      </c>
      <c r="AT15236" s="94">
        <v>-14</v>
      </c>
      <c r="AU15236" s="94">
        <v>323</v>
      </c>
      <c r="AV15236" s="94">
        <v>-203</v>
      </c>
      <c r="AW15236" s="94">
        <v>-27</v>
      </c>
    </row>
    <row r="15237" spans="1:49">
      <c r="A15237" s="85" t="s">
        <v>171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87</v>
      </c>
      <c r="G15237" s="89" t="s">
        <v>388</v>
      </c>
      <c r="H15237" s="94">
        <v>6103</v>
      </c>
      <c r="I15237" s="94">
        <v>6035</v>
      </c>
      <c r="J15237" s="94">
        <v>4735</v>
      </c>
      <c r="K15237" s="94">
        <v>-1300</v>
      </c>
      <c r="O15237" s="94">
        <v>6035</v>
      </c>
      <c r="P15237" s="94">
        <v>4735</v>
      </c>
      <c r="Q15237" s="94">
        <v>-1300</v>
      </c>
      <c r="AS15237" s="94">
        <v>-1417</v>
      </c>
      <c r="AT15237" s="94">
        <v>151</v>
      </c>
      <c r="AU15237" s="94">
        <v>225</v>
      </c>
      <c r="AV15237" s="94">
        <v>-241</v>
      </c>
      <c r="AW15237" s="94">
        <v>-18</v>
      </c>
    </row>
    <row r="15238" spans="1:49">
      <c r="A15238" s="85" t="s">
        <v>171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87</v>
      </c>
      <c r="G15238" s="89" t="s">
        <v>388</v>
      </c>
      <c r="H15238" s="94">
        <v>6352</v>
      </c>
      <c r="I15238" s="94">
        <v>6321</v>
      </c>
      <c r="J15238" s="94">
        <v>4833</v>
      </c>
      <c r="K15238" s="94">
        <v>-1488</v>
      </c>
      <c r="O15238" s="94">
        <v>6321</v>
      </c>
      <c r="P15238" s="94">
        <v>4833</v>
      </c>
      <c r="Q15238" s="94">
        <v>-1488</v>
      </c>
      <c r="AS15238" s="94">
        <v>-1393</v>
      </c>
      <c r="AT15238" s="94">
        <v>-102</v>
      </c>
      <c r="AU15238" s="94">
        <v>264</v>
      </c>
      <c r="AV15238" s="94">
        <v>-241</v>
      </c>
      <c r="AW15238" s="94">
        <v>-16</v>
      </c>
    </row>
    <row r="15239" spans="1:49">
      <c r="A15239" s="85" t="s">
        <v>171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87</v>
      </c>
      <c r="G15239" s="89" t="s">
        <v>388</v>
      </c>
      <c r="H15239" s="94">
        <v>5942</v>
      </c>
      <c r="I15239" s="94">
        <v>6008</v>
      </c>
      <c r="J15239" s="94">
        <v>4798</v>
      </c>
      <c r="K15239" s="94">
        <v>-1211</v>
      </c>
      <c r="O15239" s="94">
        <v>6008</v>
      </c>
      <c r="P15239" s="94">
        <v>4798</v>
      </c>
      <c r="Q15239" s="94">
        <v>-1211</v>
      </c>
      <c r="AS15239" s="94">
        <v>-1169</v>
      </c>
      <c r="AT15239" s="94">
        <v>-86</v>
      </c>
      <c r="AU15239" s="94">
        <v>278</v>
      </c>
      <c r="AV15239" s="94">
        <v>-222</v>
      </c>
      <c r="AW15239" s="94">
        <v>-12</v>
      </c>
    </row>
    <row r="15240" spans="1:49">
      <c r="A15240" s="85" t="s">
        <v>171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87</v>
      </c>
      <c r="G15240" s="89" t="s">
        <v>388</v>
      </c>
      <c r="H15240" s="94">
        <v>5513</v>
      </c>
      <c r="I15240" s="94">
        <v>5415</v>
      </c>
      <c r="J15240" s="94">
        <v>4604</v>
      </c>
      <c r="K15240" s="94">
        <v>-811</v>
      </c>
      <c r="O15240" s="94">
        <v>5415</v>
      </c>
      <c r="P15240" s="94">
        <v>4604</v>
      </c>
      <c r="Q15240" s="94">
        <v>-811</v>
      </c>
      <c r="AS15240" s="94">
        <v>-856</v>
      </c>
      <c r="AT15240" s="94">
        <v>-46</v>
      </c>
      <c r="AU15240" s="94">
        <v>305</v>
      </c>
      <c r="AV15240" s="94">
        <v>-182</v>
      </c>
      <c r="AW15240" s="94">
        <v>-32</v>
      </c>
    </row>
    <row r="15241" spans="1:49">
      <c r="A15241" s="85" t="s">
        <v>171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87</v>
      </c>
      <c r="G15241" s="89" t="s">
        <v>388</v>
      </c>
      <c r="H15241" s="94">
        <v>4969</v>
      </c>
      <c r="I15241" s="94">
        <v>4914</v>
      </c>
      <c r="J15241" s="94">
        <v>4312</v>
      </c>
      <c r="K15241" s="94">
        <v>-603</v>
      </c>
      <c r="O15241" s="94">
        <v>4914</v>
      </c>
      <c r="P15241" s="94">
        <v>4312</v>
      </c>
      <c r="Q15241" s="94">
        <v>-603</v>
      </c>
      <c r="AS15241" s="94">
        <v>-680</v>
      </c>
      <c r="AT15241" s="94">
        <v>-68</v>
      </c>
      <c r="AU15241" s="94">
        <v>316</v>
      </c>
      <c r="AV15241" s="94">
        <v>-162</v>
      </c>
      <c r="AW15241" s="94">
        <v>-9</v>
      </c>
    </row>
    <row r="15242" spans="1:49">
      <c r="A15242" s="85" t="s">
        <v>171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87</v>
      </c>
      <c r="G15242" s="89" t="s">
        <v>388</v>
      </c>
      <c r="H15242" s="94">
        <v>4554</v>
      </c>
      <c r="I15242" s="94">
        <v>4564</v>
      </c>
      <c r="J15242" s="94">
        <v>4173</v>
      </c>
      <c r="K15242" s="94">
        <v>-391</v>
      </c>
      <c r="O15242" s="94">
        <v>4564</v>
      </c>
      <c r="P15242" s="94">
        <v>4173</v>
      </c>
      <c r="Q15242" s="94">
        <v>-391</v>
      </c>
      <c r="AS15242" s="94">
        <v>-674</v>
      </c>
      <c r="AT15242" s="94">
        <v>192</v>
      </c>
      <c r="AU15242" s="94">
        <v>279</v>
      </c>
      <c r="AV15242" s="94">
        <v>-177</v>
      </c>
      <c r="AW15242" s="94">
        <v>-11</v>
      </c>
    </row>
    <row r="15243" spans="1:49">
      <c r="A15243" s="85" t="s">
        <v>171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87</v>
      </c>
      <c r="G15243" s="89" t="s">
        <v>388</v>
      </c>
      <c r="H15243" s="94">
        <v>4324</v>
      </c>
      <c r="I15243" s="94">
        <v>4337</v>
      </c>
      <c r="J15243" s="94">
        <v>4053</v>
      </c>
      <c r="K15243" s="94">
        <v>-284</v>
      </c>
      <c r="O15243" s="94">
        <v>4337</v>
      </c>
      <c r="P15243" s="94">
        <v>4053</v>
      </c>
      <c r="Q15243" s="94">
        <v>-284</v>
      </c>
      <c r="AS15243" s="94">
        <v>-655</v>
      </c>
      <c r="AT15243" s="94">
        <v>304</v>
      </c>
      <c r="AU15243" s="94">
        <v>254</v>
      </c>
      <c r="AV15243" s="94">
        <v>-177</v>
      </c>
      <c r="AW15243" s="94">
        <v>-10</v>
      </c>
    </row>
    <row r="15244" spans="1:49">
      <c r="A15244" s="85" t="s">
        <v>171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87</v>
      </c>
      <c r="G15244" s="89" t="s">
        <v>388</v>
      </c>
      <c r="H15244" s="94">
        <v>4212</v>
      </c>
      <c r="I15244" s="94">
        <v>4232</v>
      </c>
      <c r="J15244" s="94">
        <v>3930</v>
      </c>
      <c r="K15244" s="94">
        <v>-303</v>
      </c>
      <c r="O15244" s="94">
        <v>4232</v>
      </c>
      <c r="P15244" s="94">
        <v>3930</v>
      </c>
      <c r="Q15244" s="94">
        <v>-303</v>
      </c>
      <c r="AS15244" s="94">
        <v>-661</v>
      </c>
      <c r="AT15244" s="94">
        <v>255</v>
      </c>
      <c r="AU15244" s="94">
        <v>285</v>
      </c>
      <c r="AV15244" s="94">
        <v>-172</v>
      </c>
      <c r="AW15244" s="94">
        <v>-10</v>
      </c>
    </row>
    <row r="15245" spans="1:49">
      <c r="A15245" s="85" t="s">
        <v>171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87</v>
      </c>
      <c r="G15245" s="89" t="s">
        <v>388</v>
      </c>
      <c r="H15245" s="94">
        <v>4169</v>
      </c>
      <c r="I15245" s="94">
        <v>4157</v>
      </c>
      <c r="J15245" s="94">
        <v>3785</v>
      </c>
      <c r="K15245" s="94">
        <v>-372</v>
      </c>
      <c r="O15245" s="94">
        <v>4157</v>
      </c>
      <c r="P15245" s="94">
        <v>3785</v>
      </c>
      <c r="Q15245" s="94">
        <v>-372</v>
      </c>
      <c r="AS15245" s="94">
        <v>-739</v>
      </c>
      <c r="AT15245" s="94">
        <v>265</v>
      </c>
      <c r="AU15245" s="94">
        <v>285</v>
      </c>
      <c r="AV15245" s="94">
        <v>-171</v>
      </c>
      <c r="AW15245" s="94">
        <v>-12</v>
      </c>
    </row>
    <row r="15246" spans="1:49">
      <c r="A15246" s="85" t="s">
        <v>171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87</v>
      </c>
      <c r="G15246" s="89" t="s">
        <v>388</v>
      </c>
      <c r="H15246" s="94">
        <v>4345</v>
      </c>
      <c r="I15246" s="94">
        <v>4277</v>
      </c>
      <c r="J15246" s="94">
        <v>4057</v>
      </c>
      <c r="K15246" s="94">
        <v>-220</v>
      </c>
      <c r="O15246" s="94">
        <v>4277</v>
      </c>
      <c r="P15246" s="94">
        <v>4057</v>
      </c>
      <c r="Q15246" s="94">
        <v>-220</v>
      </c>
      <c r="AS15246" s="94">
        <v>-576</v>
      </c>
      <c r="AT15246" s="94">
        <v>237</v>
      </c>
      <c r="AU15246" s="94">
        <v>293</v>
      </c>
      <c r="AV15246" s="94">
        <v>-168</v>
      </c>
      <c r="AW15246" s="94">
        <v>-6</v>
      </c>
    </row>
    <row r="15247" spans="1:49">
      <c r="A15247" s="85" t="s">
        <v>171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87</v>
      </c>
      <c r="G15247" s="89" t="s">
        <v>388</v>
      </c>
      <c r="H15247" s="94">
        <v>4818</v>
      </c>
      <c r="I15247" s="94">
        <v>4724</v>
      </c>
      <c r="J15247" s="94">
        <v>4456</v>
      </c>
      <c r="K15247" s="94">
        <v>-269</v>
      </c>
      <c r="O15247" s="94">
        <v>4724</v>
      </c>
      <c r="P15247" s="94">
        <v>4456</v>
      </c>
      <c r="Q15247" s="94">
        <v>-269</v>
      </c>
      <c r="AS15247" s="94">
        <v>-618</v>
      </c>
      <c r="AT15247" s="94">
        <v>215</v>
      </c>
      <c r="AU15247" s="94">
        <v>318</v>
      </c>
      <c r="AV15247" s="94">
        <v>-179</v>
      </c>
      <c r="AW15247" s="94">
        <v>-6</v>
      </c>
    </row>
    <row r="15248" spans="1:49">
      <c r="A15248" s="85" t="s">
        <v>171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87</v>
      </c>
      <c r="G15248" s="89" t="s">
        <v>388</v>
      </c>
      <c r="H15248" s="94">
        <v>5659</v>
      </c>
      <c r="I15248" s="94">
        <v>5453</v>
      </c>
      <c r="J15248" s="94">
        <v>4611</v>
      </c>
      <c r="K15248" s="94">
        <v>-843</v>
      </c>
      <c r="O15248" s="94">
        <v>5453</v>
      </c>
      <c r="P15248" s="94">
        <v>4611</v>
      </c>
      <c r="Q15248" s="94">
        <v>-843</v>
      </c>
      <c r="AS15248" s="94">
        <v>-961</v>
      </c>
      <c r="AT15248" s="94">
        <v>130</v>
      </c>
      <c r="AU15248" s="94">
        <v>227</v>
      </c>
      <c r="AV15248" s="94">
        <v>-223</v>
      </c>
      <c r="AW15248" s="94">
        <v>-17</v>
      </c>
    </row>
    <row r="15249" spans="1:49">
      <c r="A15249" s="85" t="s">
        <v>171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87</v>
      </c>
      <c r="G15249" s="89" t="s">
        <v>388</v>
      </c>
      <c r="H15249" s="94">
        <v>5922</v>
      </c>
      <c r="I15249" s="94">
        <v>5815</v>
      </c>
      <c r="J15249" s="94">
        <v>4902</v>
      </c>
      <c r="K15249" s="94">
        <v>-913</v>
      </c>
      <c r="O15249" s="94">
        <v>5815</v>
      </c>
      <c r="P15249" s="94">
        <v>4902</v>
      </c>
      <c r="Q15249" s="94">
        <v>-913</v>
      </c>
      <c r="AS15249" s="94">
        <v>-1108</v>
      </c>
      <c r="AT15249" s="94">
        <v>333</v>
      </c>
      <c r="AU15249" s="94">
        <v>144</v>
      </c>
      <c r="AV15249" s="94">
        <v>-243</v>
      </c>
      <c r="AW15249" s="94">
        <v>-39</v>
      </c>
    </row>
    <row r="15250" spans="1:49">
      <c r="A15250" s="85" t="s">
        <v>171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87</v>
      </c>
      <c r="G15250" s="89" t="s">
        <v>388</v>
      </c>
      <c r="H15250" s="94">
        <v>5914</v>
      </c>
      <c r="I15250" s="94">
        <v>5777</v>
      </c>
      <c r="J15250" s="94">
        <v>5059</v>
      </c>
      <c r="K15250" s="94">
        <v>-718</v>
      </c>
      <c r="O15250" s="94">
        <v>5777</v>
      </c>
      <c r="P15250" s="94">
        <v>5059</v>
      </c>
      <c r="Q15250" s="94">
        <v>-718</v>
      </c>
      <c r="AS15250" s="94">
        <v>-981</v>
      </c>
      <c r="AT15250" s="94">
        <v>244</v>
      </c>
      <c r="AU15250" s="94">
        <v>291</v>
      </c>
      <c r="AV15250" s="94">
        <v>-237</v>
      </c>
      <c r="AW15250" s="94">
        <v>-35</v>
      </c>
    </row>
    <row r="15251" spans="1:49">
      <c r="A15251" s="85" t="s">
        <v>171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87</v>
      </c>
      <c r="G15251" s="89" t="s">
        <v>388</v>
      </c>
      <c r="H15251" s="94">
        <v>5843</v>
      </c>
      <c r="I15251" s="94">
        <v>5805</v>
      </c>
      <c r="J15251" s="94">
        <v>5143</v>
      </c>
      <c r="K15251" s="94">
        <v>-662</v>
      </c>
      <c r="O15251" s="94">
        <v>5805</v>
      </c>
      <c r="P15251" s="94">
        <v>5143</v>
      </c>
      <c r="Q15251" s="94">
        <v>-662</v>
      </c>
      <c r="AS15251" s="94">
        <v>-896</v>
      </c>
      <c r="AT15251" s="94">
        <v>160</v>
      </c>
      <c r="AU15251" s="94">
        <v>324</v>
      </c>
      <c r="AV15251" s="94">
        <v>-217</v>
      </c>
      <c r="AW15251" s="94">
        <v>-32</v>
      </c>
    </row>
    <row r="15252" spans="1:49">
      <c r="A15252" s="85" t="s">
        <v>171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87</v>
      </c>
      <c r="G15252" s="89" t="s">
        <v>388</v>
      </c>
      <c r="H15252" s="94">
        <v>5867</v>
      </c>
      <c r="I15252" s="94">
        <v>5879</v>
      </c>
      <c r="J15252" s="94">
        <v>5178</v>
      </c>
      <c r="K15252" s="94">
        <v>-702</v>
      </c>
      <c r="O15252" s="94">
        <v>5879</v>
      </c>
      <c r="P15252" s="94">
        <v>5178</v>
      </c>
      <c r="Q15252" s="94">
        <v>-702</v>
      </c>
      <c r="AS15252" s="94">
        <v>-894</v>
      </c>
      <c r="AT15252" s="94">
        <v>73</v>
      </c>
      <c r="AU15252" s="94">
        <v>349</v>
      </c>
      <c r="AV15252" s="94">
        <v>-197</v>
      </c>
      <c r="AW15252" s="94">
        <v>-32</v>
      </c>
    </row>
    <row r="15253" spans="1:49">
      <c r="A15253" s="85" t="s">
        <v>171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87</v>
      </c>
      <c r="G15253" s="89" t="s">
        <v>388</v>
      </c>
      <c r="H15253" s="94">
        <v>5972</v>
      </c>
      <c r="I15253" s="94">
        <v>5952</v>
      </c>
      <c r="J15253" s="94">
        <v>5508</v>
      </c>
      <c r="K15253" s="94">
        <v>-445</v>
      </c>
      <c r="O15253" s="94">
        <v>5952</v>
      </c>
      <c r="P15253" s="94">
        <v>5508</v>
      </c>
      <c r="Q15253" s="94">
        <v>-445</v>
      </c>
      <c r="AS15253" s="94">
        <v>-600</v>
      </c>
      <c r="AT15253" s="94">
        <v>-54</v>
      </c>
      <c r="AU15253" s="94">
        <v>401</v>
      </c>
      <c r="AV15253" s="94">
        <v>-168</v>
      </c>
      <c r="AW15253" s="94">
        <v>-24</v>
      </c>
    </row>
    <row r="15254" spans="1:49">
      <c r="A15254" s="85" t="s">
        <v>171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87</v>
      </c>
      <c r="G15254" s="89" t="s">
        <v>388</v>
      </c>
      <c r="H15254" s="94">
        <v>5960</v>
      </c>
      <c r="I15254" s="94">
        <v>6059</v>
      </c>
      <c r="J15254" s="94">
        <v>5598</v>
      </c>
      <c r="K15254" s="94">
        <v>-461</v>
      </c>
      <c r="O15254" s="94">
        <v>6059</v>
      </c>
      <c r="P15254" s="94">
        <v>5598</v>
      </c>
      <c r="Q15254" s="94">
        <v>-461</v>
      </c>
      <c r="AS15254" s="94">
        <v>-602</v>
      </c>
      <c r="AT15254" s="94">
        <v>-102</v>
      </c>
      <c r="AU15254" s="94">
        <v>435</v>
      </c>
      <c r="AV15254" s="94">
        <v>-166</v>
      </c>
      <c r="AW15254" s="94">
        <v>-26</v>
      </c>
    </row>
    <row r="15255" spans="1:49">
      <c r="A15255" s="85" t="s">
        <v>171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87</v>
      </c>
      <c r="G15255" s="89" t="s">
        <v>388</v>
      </c>
      <c r="H15255" s="94">
        <v>6093</v>
      </c>
      <c r="I15255" s="94">
        <v>6122</v>
      </c>
      <c r="J15255" s="94">
        <v>5641</v>
      </c>
      <c r="K15255" s="94">
        <v>-482</v>
      </c>
      <c r="O15255" s="94">
        <v>6122</v>
      </c>
      <c r="P15255" s="94">
        <v>5641</v>
      </c>
      <c r="Q15255" s="94">
        <v>-482</v>
      </c>
      <c r="AS15255" s="94">
        <v>-623</v>
      </c>
      <c r="AT15255" s="94">
        <v>-135</v>
      </c>
      <c r="AU15255" s="94">
        <v>469</v>
      </c>
      <c r="AV15255" s="94">
        <v>-168</v>
      </c>
      <c r="AW15255" s="94">
        <v>-25</v>
      </c>
    </row>
    <row r="15256" spans="1:49">
      <c r="A15256" s="85" t="s">
        <v>171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87</v>
      </c>
      <c r="G15256" s="89" t="s">
        <v>388</v>
      </c>
      <c r="H15256" s="94">
        <v>6165</v>
      </c>
      <c r="I15256" s="94">
        <v>6121</v>
      </c>
      <c r="J15256" s="94">
        <v>5686</v>
      </c>
      <c r="K15256" s="94">
        <v>-435</v>
      </c>
      <c r="O15256" s="94">
        <v>6121</v>
      </c>
      <c r="P15256" s="94">
        <v>5686</v>
      </c>
      <c r="Q15256" s="94">
        <v>-435</v>
      </c>
      <c r="AS15256" s="94">
        <v>-587</v>
      </c>
      <c r="AT15256" s="94">
        <v>-112</v>
      </c>
      <c r="AU15256" s="94">
        <v>452</v>
      </c>
      <c r="AV15256" s="94">
        <v>-167</v>
      </c>
      <c r="AW15256" s="94">
        <v>-21</v>
      </c>
    </row>
    <row r="15257" spans="1:49">
      <c r="A15257" s="85" t="s">
        <v>171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87</v>
      </c>
      <c r="G15257" s="89" t="s">
        <v>388</v>
      </c>
      <c r="H15257" s="94">
        <v>6315</v>
      </c>
      <c r="I15257" s="94">
        <v>6354</v>
      </c>
      <c r="J15257" s="94">
        <v>6073</v>
      </c>
      <c r="K15257" s="94">
        <v>-282</v>
      </c>
      <c r="O15257" s="94">
        <v>6354</v>
      </c>
      <c r="P15257" s="94">
        <v>6073</v>
      </c>
      <c r="Q15257" s="94">
        <v>-282</v>
      </c>
      <c r="AS15257" s="94">
        <v>-530</v>
      </c>
      <c r="AT15257" s="94">
        <v>-50</v>
      </c>
      <c r="AU15257" s="94">
        <v>479</v>
      </c>
      <c r="AV15257" s="94">
        <v>-163</v>
      </c>
      <c r="AW15257" s="94">
        <v>-18</v>
      </c>
    </row>
    <row r="15258" spans="1:49">
      <c r="A15258" s="85" t="s">
        <v>171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87</v>
      </c>
      <c r="G15258" s="89" t="s">
        <v>388</v>
      </c>
      <c r="H15258" s="94">
        <v>6332</v>
      </c>
      <c r="I15258" s="94">
        <v>6504</v>
      </c>
      <c r="J15258" s="94">
        <v>6069</v>
      </c>
      <c r="K15258" s="94">
        <v>-436</v>
      </c>
      <c r="O15258" s="94">
        <v>6504</v>
      </c>
      <c r="P15258" s="94">
        <v>6069</v>
      </c>
      <c r="Q15258" s="94">
        <v>-436</v>
      </c>
      <c r="AS15258" s="94">
        <v>-650</v>
      </c>
      <c r="AT15258" s="94">
        <v>10</v>
      </c>
      <c r="AU15258" s="94">
        <v>405</v>
      </c>
      <c r="AV15258" s="94">
        <v>-179</v>
      </c>
      <c r="AW15258" s="94">
        <v>-22</v>
      </c>
    </row>
    <row r="15259" spans="1:49">
      <c r="A15259" s="85" t="s">
        <v>171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87</v>
      </c>
      <c r="G15259" s="89" t="s">
        <v>388</v>
      </c>
      <c r="H15259" s="94">
        <v>6414</v>
      </c>
      <c r="I15259" s="94">
        <v>6577</v>
      </c>
      <c r="J15259" s="94">
        <v>5978</v>
      </c>
      <c r="K15259" s="94">
        <v>-599</v>
      </c>
      <c r="O15259" s="94">
        <v>6577</v>
      </c>
      <c r="P15259" s="94">
        <v>5978</v>
      </c>
      <c r="Q15259" s="94">
        <v>-599</v>
      </c>
      <c r="AS15259" s="94">
        <v>-679</v>
      </c>
      <c r="AT15259" s="94">
        <v>-173</v>
      </c>
      <c r="AU15259" s="94">
        <v>436</v>
      </c>
      <c r="AV15259" s="94">
        <v>-161</v>
      </c>
      <c r="AW15259" s="94">
        <v>-22</v>
      </c>
    </row>
    <row r="15260" spans="1:49">
      <c r="A15260" s="85" t="s">
        <v>171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87</v>
      </c>
      <c r="G15260" s="89" t="s">
        <v>388</v>
      </c>
      <c r="H15260" s="94">
        <v>6452</v>
      </c>
      <c r="I15260" s="94">
        <v>6614</v>
      </c>
      <c r="J15260" s="94">
        <v>5722</v>
      </c>
      <c r="K15260" s="94">
        <v>-892</v>
      </c>
      <c r="O15260" s="94">
        <v>6614</v>
      </c>
      <c r="P15260" s="94">
        <v>5722</v>
      </c>
      <c r="Q15260" s="94">
        <v>-892</v>
      </c>
      <c r="AS15260" s="94">
        <v>-853</v>
      </c>
      <c r="AT15260" s="94">
        <v>-216</v>
      </c>
      <c r="AU15260" s="94">
        <v>393</v>
      </c>
      <c r="AV15260" s="94">
        <v>-189</v>
      </c>
      <c r="AW15260" s="94">
        <v>-27</v>
      </c>
    </row>
    <row r="15261" spans="1:49">
      <c r="A15261" s="85" t="s">
        <v>171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87</v>
      </c>
      <c r="G15261" s="89" t="s">
        <v>388</v>
      </c>
      <c r="H15261" s="94">
        <v>6718</v>
      </c>
      <c r="I15261" s="94">
        <v>6763</v>
      </c>
      <c r="J15261" s="94">
        <v>5655</v>
      </c>
      <c r="K15261" s="94">
        <v>-1108</v>
      </c>
      <c r="O15261" s="94">
        <v>6763</v>
      </c>
      <c r="P15261" s="94">
        <v>5655</v>
      </c>
      <c r="Q15261" s="94">
        <v>-1108</v>
      </c>
      <c r="AS15261" s="94">
        <v>-1165</v>
      </c>
      <c r="AT15261" s="94">
        <v>-89</v>
      </c>
      <c r="AU15261" s="94">
        <v>363</v>
      </c>
      <c r="AV15261" s="94">
        <v>-196</v>
      </c>
      <c r="AW15261" s="94">
        <v>-21</v>
      </c>
    </row>
    <row r="15262" spans="1:49">
      <c r="A15262" s="85" t="s">
        <v>171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87</v>
      </c>
      <c r="G15262" s="89" t="s">
        <v>388</v>
      </c>
      <c r="H15262" s="94">
        <v>6916</v>
      </c>
      <c r="I15262" s="94">
        <v>6894</v>
      </c>
      <c r="J15262" s="94">
        <v>5801</v>
      </c>
      <c r="K15262" s="94">
        <v>-1094</v>
      </c>
      <c r="O15262" s="94">
        <v>6894</v>
      </c>
      <c r="P15262" s="94">
        <v>5801</v>
      </c>
      <c r="Q15262" s="94">
        <v>-1094</v>
      </c>
      <c r="AS15262" s="94">
        <v>-1024</v>
      </c>
      <c r="AT15262" s="94">
        <v>-286</v>
      </c>
      <c r="AU15262" s="94">
        <v>422</v>
      </c>
      <c r="AV15262" s="94">
        <v>-189</v>
      </c>
      <c r="AW15262" s="94">
        <v>-17</v>
      </c>
    </row>
    <row r="15263" spans="1:49">
      <c r="A15263" s="85" t="s">
        <v>171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87</v>
      </c>
      <c r="G15263" s="89" t="s">
        <v>388</v>
      </c>
      <c r="H15263" s="94">
        <v>6572</v>
      </c>
      <c r="I15263" s="94">
        <v>6467</v>
      </c>
      <c r="J15263" s="94">
        <v>5671</v>
      </c>
      <c r="K15263" s="94">
        <v>-796</v>
      </c>
      <c r="O15263" s="94">
        <v>6467</v>
      </c>
      <c r="P15263" s="94">
        <v>5671</v>
      </c>
      <c r="Q15263" s="94">
        <v>-796</v>
      </c>
      <c r="AS15263" s="94">
        <v>-786</v>
      </c>
      <c r="AT15263" s="94">
        <v>-227</v>
      </c>
      <c r="AU15263" s="94">
        <v>414</v>
      </c>
      <c r="AV15263" s="94">
        <v>-170</v>
      </c>
      <c r="AW15263" s="94">
        <v>-27</v>
      </c>
    </row>
    <row r="15264" spans="1:49">
      <c r="A15264" s="85" t="s">
        <v>171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87</v>
      </c>
      <c r="G15264" s="89" t="s">
        <v>388</v>
      </c>
      <c r="H15264" s="94">
        <v>5919</v>
      </c>
      <c r="I15264" s="94">
        <v>5779</v>
      </c>
      <c r="J15264" s="94">
        <v>5304</v>
      </c>
      <c r="K15264" s="94">
        <v>-475</v>
      </c>
      <c r="O15264" s="94">
        <v>5779</v>
      </c>
      <c r="P15264" s="94">
        <v>5304</v>
      </c>
      <c r="Q15264" s="94">
        <v>-475</v>
      </c>
      <c r="AS15264" s="94">
        <v>-572</v>
      </c>
      <c r="AT15264" s="94">
        <v>-160</v>
      </c>
      <c r="AU15264" s="94">
        <v>426</v>
      </c>
      <c r="AV15264" s="94">
        <v>-143</v>
      </c>
      <c r="AW15264" s="94">
        <v>-26</v>
      </c>
    </row>
    <row r="15265" spans="1:49">
      <c r="A15265" s="85" t="s">
        <v>171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87</v>
      </c>
      <c r="G15265" s="89" t="s">
        <v>388</v>
      </c>
      <c r="H15265" s="94">
        <v>5223</v>
      </c>
      <c r="I15265" s="94">
        <v>5238</v>
      </c>
      <c r="J15265" s="94">
        <v>4885</v>
      </c>
      <c r="K15265" s="94">
        <v>-353</v>
      </c>
      <c r="O15265" s="94">
        <v>5238</v>
      </c>
      <c r="P15265" s="94">
        <v>4885</v>
      </c>
      <c r="Q15265" s="94">
        <v>-353</v>
      </c>
      <c r="AS15265" s="94">
        <v>-358</v>
      </c>
      <c r="AT15265" s="94">
        <v>-293</v>
      </c>
      <c r="AU15265" s="94">
        <v>439</v>
      </c>
      <c r="AV15265" s="94">
        <v>-141</v>
      </c>
      <c r="AW15265" s="94">
        <v>0</v>
      </c>
    </row>
    <row r="15266" spans="1:49">
      <c r="A15266" s="85" t="s">
        <v>171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87</v>
      </c>
      <c r="G15266" s="89" t="s">
        <v>388</v>
      </c>
      <c r="H15266" s="94">
        <v>5050</v>
      </c>
      <c r="I15266" s="94">
        <v>4761</v>
      </c>
      <c r="J15266" s="94">
        <v>4285</v>
      </c>
      <c r="K15266" s="94">
        <v>-476</v>
      </c>
      <c r="O15266" s="94">
        <v>4761</v>
      </c>
      <c r="P15266" s="94">
        <v>4285</v>
      </c>
      <c r="Q15266" s="94">
        <v>-476</v>
      </c>
      <c r="AS15266" s="94">
        <v>-599</v>
      </c>
      <c r="AT15266" s="94">
        <v>-102</v>
      </c>
      <c r="AU15266" s="94">
        <v>386</v>
      </c>
      <c r="AV15266" s="94">
        <v>-151</v>
      </c>
      <c r="AW15266" s="94">
        <v>-10</v>
      </c>
    </row>
    <row r="15267" spans="1:49">
      <c r="A15267" s="85" t="s">
        <v>171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87</v>
      </c>
      <c r="G15267" s="89" t="s">
        <v>388</v>
      </c>
      <c r="H15267" s="94">
        <v>4813</v>
      </c>
      <c r="I15267" s="94">
        <v>4531</v>
      </c>
      <c r="J15267" s="94">
        <v>4145</v>
      </c>
      <c r="K15267" s="94">
        <v>-386</v>
      </c>
      <c r="O15267" s="94">
        <v>4531</v>
      </c>
      <c r="P15267" s="94">
        <v>4145</v>
      </c>
      <c r="Q15267" s="94">
        <v>-386</v>
      </c>
      <c r="AS15267" s="94">
        <v>-613</v>
      </c>
      <c r="AT15267" s="94">
        <v>-39</v>
      </c>
      <c r="AU15267" s="94">
        <v>425</v>
      </c>
      <c r="AV15267" s="94">
        <v>-149</v>
      </c>
      <c r="AW15267" s="94">
        <v>-10</v>
      </c>
    </row>
    <row r="15268" spans="1:49">
      <c r="A15268" s="85" t="s">
        <v>171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87</v>
      </c>
      <c r="G15268" s="89" t="s">
        <v>388</v>
      </c>
      <c r="H15268" s="94">
        <v>4633</v>
      </c>
      <c r="I15268" s="94">
        <v>4405</v>
      </c>
      <c r="J15268" s="94">
        <v>4072</v>
      </c>
      <c r="K15268" s="94">
        <v>-334</v>
      </c>
      <c r="O15268" s="94">
        <v>4405</v>
      </c>
      <c r="P15268" s="94">
        <v>4072</v>
      </c>
      <c r="Q15268" s="94">
        <v>-334</v>
      </c>
      <c r="AS15268" s="94">
        <v>-571</v>
      </c>
      <c r="AT15268" s="94">
        <v>-45</v>
      </c>
      <c r="AU15268" s="94">
        <v>436</v>
      </c>
      <c r="AV15268" s="94">
        <v>-145</v>
      </c>
      <c r="AW15268" s="94">
        <v>-9</v>
      </c>
    </row>
    <row r="15269" spans="1:49">
      <c r="A15269" s="85" t="s">
        <v>171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87</v>
      </c>
      <c r="G15269" s="89" t="s">
        <v>388</v>
      </c>
      <c r="H15269" s="94">
        <v>4605</v>
      </c>
      <c r="I15269" s="94">
        <v>4349</v>
      </c>
      <c r="J15269" s="94">
        <v>3899</v>
      </c>
      <c r="K15269" s="94">
        <v>-451</v>
      </c>
      <c r="O15269" s="94">
        <v>4349</v>
      </c>
      <c r="P15269" s="94">
        <v>3899</v>
      </c>
      <c r="Q15269" s="94">
        <v>-451</v>
      </c>
      <c r="AS15269" s="94">
        <v>-689</v>
      </c>
      <c r="AT15269" s="94">
        <v>17</v>
      </c>
      <c r="AU15269" s="94">
        <v>394</v>
      </c>
      <c r="AV15269" s="94">
        <v>-161</v>
      </c>
      <c r="AW15269" s="94">
        <v>-12</v>
      </c>
    </row>
    <row r="15270" spans="1:49">
      <c r="A15270" s="85" t="s">
        <v>171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87</v>
      </c>
      <c r="G15270" s="89" t="s">
        <v>388</v>
      </c>
      <c r="H15270" s="94">
        <v>4709</v>
      </c>
      <c r="I15270" s="94">
        <v>4408</v>
      </c>
      <c r="J15270" s="94">
        <v>4056</v>
      </c>
      <c r="K15270" s="94">
        <v>-353</v>
      </c>
      <c r="O15270" s="94">
        <v>4408</v>
      </c>
      <c r="P15270" s="94">
        <v>4056</v>
      </c>
      <c r="Q15270" s="94">
        <v>-353</v>
      </c>
      <c r="AS15270" s="94">
        <v>-625</v>
      </c>
      <c r="AT15270" s="94">
        <v>29</v>
      </c>
      <c r="AU15270" s="94">
        <v>418</v>
      </c>
      <c r="AV15270" s="94">
        <v>-165</v>
      </c>
      <c r="AW15270" s="94">
        <v>-10</v>
      </c>
    </row>
    <row r="15271" spans="1:49">
      <c r="A15271" s="85" t="s">
        <v>171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87</v>
      </c>
      <c r="G15271" s="89" t="s">
        <v>388</v>
      </c>
      <c r="H15271" s="94">
        <v>5079</v>
      </c>
      <c r="I15271" s="94">
        <v>4802</v>
      </c>
      <c r="J15271" s="94">
        <v>4486</v>
      </c>
      <c r="K15271" s="94">
        <v>-316</v>
      </c>
      <c r="O15271" s="94">
        <v>4802</v>
      </c>
      <c r="P15271" s="94">
        <v>4486</v>
      </c>
      <c r="Q15271" s="94">
        <v>-316</v>
      </c>
      <c r="AS15271" s="94">
        <v>-641</v>
      </c>
      <c r="AT15271" s="94">
        <v>109</v>
      </c>
      <c r="AU15271" s="94">
        <v>406</v>
      </c>
      <c r="AV15271" s="94">
        <v>-181</v>
      </c>
      <c r="AW15271" s="94">
        <v>-10</v>
      </c>
    </row>
    <row r="15272" spans="1:49">
      <c r="A15272" s="85" t="s">
        <v>171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87</v>
      </c>
      <c r="G15272" s="89" t="s">
        <v>388</v>
      </c>
      <c r="H15272" s="94">
        <v>5777</v>
      </c>
      <c r="I15272" s="94">
        <v>5483</v>
      </c>
      <c r="J15272" s="94">
        <v>4817</v>
      </c>
      <c r="K15272" s="94">
        <v>-666</v>
      </c>
      <c r="O15272" s="94">
        <v>5483</v>
      </c>
      <c r="P15272" s="94">
        <v>4817</v>
      </c>
      <c r="Q15272" s="94">
        <v>-666</v>
      </c>
      <c r="AS15272" s="94">
        <v>-992</v>
      </c>
      <c r="AT15272" s="94">
        <v>193</v>
      </c>
      <c r="AU15272" s="94">
        <v>365</v>
      </c>
      <c r="AV15272" s="94">
        <v>-214</v>
      </c>
      <c r="AW15272" s="94">
        <v>-18</v>
      </c>
    </row>
    <row r="15273" spans="1:49">
      <c r="A15273" s="85" t="s">
        <v>171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87</v>
      </c>
      <c r="G15273" s="89" t="s">
        <v>388</v>
      </c>
      <c r="H15273" s="94">
        <v>5987</v>
      </c>
      <c r="I15273" s="94">
        <v>5835</v>
      </c>
      <c r="J15273" s="94">
        <v>5223</v>
      </c>
      <c r="K15273" s="94">
        <v>-612</v>
      </c>
      <c r="O15273" s="94">
        <v>5835</v>
      </c>
      <c r="P15273" s="94">
        <v>5223</v>
      </c>
      <c r="Q15273" s="94">
        <v>-612</v>
      </c>
      <c r="AS15273" s="94">
        <v>-882</v>
      </c>
      <c r="AT15273" s="94">
        <v>150</v>
      </c>
      <c r="AU15273" s="94">
        <v>344</v>
      </c>
      <c r="AV15273" s="94">
        <v>-207</v>
      </c>
      <c r="AW15273" s="94">
        <v>-17</v>
      </c>
    </row>
    <row r="15274" spans="1:49">
      <c r="A15274" s="85" t="s">
        <v>171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87</v>
      </c>
      <c r="G15274" s="89" t="s">
        <v>388</v>
      </c>
      <c r="H15274" s="94">
        <v>6029</v>
      </c>
      <c r="I15274" s="94">
        <v>5825</v>
      </c>
      <c r="J15274" s="94">
        <v>5213</v>
      </c>
      <c r="K15274" s="94">
        <v>-613</v>
      </c>
      <c r="O15274" s="94">
        <v>5825</v>
      </c>
      <c r="P15274" s="94">
        <v>5213</v>
      </c>
      <c r="Q15274" s="94">
        <v>-613</v>
      </c>
      <c r="AS15274" s="94">
        <v>-887</v>
      </c>
      <c r="AT15274" s="94">
        <v>172</v>
      </c>
      <c r="AU15274" s="94">
        <v>351</v>
      </c>
      <c r="AV15274" s="94">
        <v>-215</v>
      </c>
      <c r="AW15274" s="94">
        <v>-34</v>
      </c>
    </row>
    <row r="15275" spans="1:49">
      <c r="A15275" s="85" t="s">
        <v>171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87</v>
      </c>
      <c r="G15275" s="89" t="s">
        <v>388</v>
      </c>
      <c r="H15275" s="94">
        <v>6121</v>
      </c>
      <c r="I15275" s="94">
        <v>5901</v>
      </c>
      <c r="J15275" s="94">
        <v>5317</v>
      </c>
      <c r="K15275" s="94">
        <v>-585</v>
      </c>
      <c r="O15275" s="94">
        <v>5901</v>
      </c>
      <c r="P15275" s="94">
        <v>5317</v>
      </c>
      <c r="Q15275" s="94">
        <v>-585</v>
      </c>
      <c r="AS15275" s="94">
        <v>-926</v>
      </c>
      <c r="AT15275" s="94">
        <v>256</v>
      </c>
      <c r="AU15275" s="94">
        <v>343</v>
      </c>
      <c r="AV15275" s="94">
        <v>-223</v>
      </c>
      <c r="AW15275" s="94">
        <v>-35</v>
      </c>
    </row>
    <row r="15276" spans="1:49">
      <c r="A15276" s="85" t="s">
        <v>171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87</v>
      </c>
      <c r="G15276" s="89" t="s">
        <v>388</v>
      </c>
      <c r="H15276" s="94">
        <v>6165</v>
      </c>
      <c r="I15276" s="94">
        <v>5962</v>
      </c>
      <c r="J15276" s="94">
        <v>5465</v>
      </c>
      <c r="K15276" s="94">
        <v>-497</v>
      </c>
      <c r="O15276" s="94">
        <v>5962</v>
      </c>
      <c r="P15276" s="94">
        <v>5465</v>
      </c>
      <c r="Q15276" s="94">
        <v>-497</v>
      </c>
      <c r="AS15276" s="94">
        <v>-825</v>
      </c>
      <c r="AT15276" s="94">
        <v>203</v>
      </c>
      <c r="AU15276" s="94">
        <v>364</v>
      </c>
      <c r="AV15276" s="94">
        <v>-215</v>
      </c>
      <c r="AW15276" s="94">
        <v>-24</v>
      </c>
    </row>
    <row r="15277" spans="1:49">
      <c r="A15277" s="85" t="s">
        <v>171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87</v>
      </c>
      <c r="G15277" s="89" t="s">
        <v>388</v>
      </c>
      <c r="H15277" s="94">
        <v>6210</v>
      </c>
      <c r="I15277" s="94">
        <v>6000</v>
      </c>
      <c r="J15277" s="94">
        <v>5680</v>
      </c>
      <c r="K15277" s="94">
        <v>-321</v>
      </c>
      <c r="O15277" s="94">
        <v>6000</v>
      </c>
      <c r="P15277" s="94">
        <v>5680</v>
      </c>
      <c r="Q15277" s="94">
        <v>-321</v>
      </c>
      <c r="AS15277" s="94">
        <v>-625</v>
      </c>
      <c r="AT15277" s="94">
        <v>58</v>
      </c>
      <c r="AU15277" s="94">
        <v>439</v>
      </c>
      <c r="AV15277" s="94">
        <v>-185</v>
      </c>
      <c r="AW15277" s="94">
        <v>-8</v>
      </c>
    </row>
    <row r="15278" spans="1:49">
      <c r="A15278" s="85" t="s">
        <v>171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87</v>
      </c>
      <c r="G15278" s="89" t="s">
        <v>388</v>
      </c>
      <c r="H15278" s="94">
        <v>6227</v>
      </c>
      <c r="I15278" s="94">
        <v>6056</v>
      </c>
      <c r="J15278" s="94">
        <v>6024</v>
      </c>
      <c r="K15278" s="94">
        <v>-32</v>
      </c>
      <c r="O15278" s="94">
        <v>6056</v>
      </c>
      <c r="P15278" s="94">
        <v>6024</v>
      </c>
      <c r="Q15278" s="94">
        <v>-32</v>
      </c>
      <c r="AS15278" s="94">
        <v>-458</v>
      </c>
      <c r="AT15278" s="94">
        <v>186</v>
      </c>
      <c r="AU15278" s="94">
        <v>422</v>
      </c>
      <c r="AV15278" s="94">
        <v>-182</v>
      </c>
      <c r="AW15278" s="94">
        <v>0</v>
      </c>
    </row>
    <row r="15279" spans="1:49">
      <c r="A15279" s="85" t="s">
        <v>171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87</v>
      </c>
      <c r="G15279" s="89" t="s">
        <v>388</v>
      </c>
      <c r="H15279" s="94">
        <v>6333</v>
      </c>
      <c r="I15279" s="94">
        <v>6206</v>
      </c>
      <c r="J15279" s="94">
        <v>6190</v>
      </c>
      <c r="K15279" s="94">
        <v>-17</v>
      </c>
      <c r="O15279" s="94">
        <v>6206</v>
      </c>
      <c r="P15279" s="94">
        <v>6190</v>
      </c>
      <c r="Q15279" s="94">
        <v>-17</v>
      </c>
      <c r="AS15279" s="94">
        <v>-409</v>
      </c>
      <c r="AT15279" s="94">
        <v>83</v>
      </c>
      <c r="AU15279" s="94">
        <v>486</v>
      </c>
      <c r="AV15279" s="94">
        <v>-167</v>
      </c>
      <c r="AW15279" s="94">
        <v>-10</v>
      </c>
    </row>
    <row r="15280" spans="1:49">
      <c r="A15280" s="85" t="s">
        <v>171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87</v>
      </c>
      <c r="G15280" s="89" t="s">
        <v>388</v>
      </c>
      <c r="H15280" s="94">
        <v>6543</v>
      </c>
      <c r="I15280" s="94">
        <v>6258</v>
      </c>
      <c r="J15280" s="94">
        <v>6145</v>
      </c>
      <c r="K15280" s="94">
        <v>-114</v>
      </c>
      <c r="O15280" s="94">
        <v>6258</v>
      </c>
      <c r="P15280" s="94">
        <v>6145</v>
      </c>
      <c r="Q15280" s="94">
        <v>-114</v>
      </c>
      <c r="AS15280" s="94">
        <v>-233</v>
      </c>
      <c r="AT15280" s="94">
        <v>-218</v>
      </c>
      <c r="AU15280" s="94">
        <v>510</v>
      </c>
      <c r="AV15280" s="94">
        <v>-162</v>
      </c>
      <c r="AW15280" s="94">
        <v>-11</v>
      </c>
    </row>
    <row r="15281" spans="1:49">
      <c r="A15281" s="85" t="s">
        <v>171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87</v>
      </c>
      <c r="G15281" s="89" t="s">
        <v>388</v>
      </c>
      <c r="H15281" s="94">
        <v>6799</v>
      </c>
      <c r="I15281" s="94">
        <v>6485</v>
      </c>
      <c r="J15281" s="94">
        <v>6229</v>
      </c>
      <c r="K15281" s="94">
        <v>-257</v>
      </c>
      <c r="O15281" s="94">
        <v>6485</v>
      </c>
      <c r="P15281" s="94">
        <v>6229</v>
      </c>
      <c r="Q15281" s="94">
        <v>-257</v>
      </c>
      <c r="AS15281" s="94">
        <v>-245</v>
      </c>
      <c r="AT15281" s="94">
        <v>-295</v>
      </c>
      <c r="AU15281" s="94">
        <v>476</v>
      </c>
      <c r="AV15281" s="94">
        <v>-184</v>
      </c>
      <c r="AW15281" s="94">
        <v>-9</v>
      </c>
    </row>
    <row r="15282" spans="1:49">
      <c r="A15282" s="85" t="s">
        <v>171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87</v>
      </c>
      <c r="G15282" s="89" t="s">
        <v>388</v>
      </c>
      <c r="H15282" s="94">
        <v>6932</v>
      </c>
      <c r="I15282" s="94">
        <v>6592</v>
      </c>
      <c r="J15282" s="94">
        <v>6188</v>
      </c>
      <c r="K15282" s="94">
        <v>-405</v>
      </c>
      <c r="O15282" s="94">
        <v>6592</v>
      </c>
      <c r="P15282" s="94">
        <v>6188</v>
      </c>
      <c r="Q15282" s="94">
        <v>-405</v>
      </c>
      <c r="AS15282" s="94">
        <v>-371</v>
      </c>
      <c r="AT15282" s="94">
        <v>-317</v>
      </c>
      <c r="AU15282" s="94">
        <v>481</v>
      </c>
      <c r="AV15282" s="94">
        <v>-186</v>
      </c>
      <c r="AW15282" s="94">
        <v>-12</v>
      </c>
    </row>
    <row r="15283" spans="1:49">
      <c r="A15283" s="85" t="s">
        <v>171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87</v>
      </c>
      <c r="G15283" s="89" t="s">
        <v>388</v>
      </c>
      <c r="H15283" s="94">
        <v>6962</v>
      </c>
      <c r="I15283" s="94">
        <v>6691</v>
      </c>
      <c r="J15283" s="94">
        <v>6012</v>
      </c>
      <c r="K15283" s="94">
        <v>-680</v>
      </c>
      <c r="O15283" s="94">
        <v>6691</v>
      </c>
      <c r="P15283" s="94">
        <v>6012</v>
      </c>
      <c r="Q15283" s="94">
        <v>-680</v>
      </c>
      <c r="AS15283" s="94">
        <v>-709</v>
      </c>
      <c r="AT15283" s="94">
        <v>-178</v>
      </c>
      <c r="AU15283" s="94">
        <v>438</v>
      </c>
      <c r="AV15283" s="94">
        <v>-211</v>
      </c>
      <c r="AW15283" s="94">
        <v>-20</v>
      </c>
    </row>
    <row r="15284" spans="1:49">
      <c r="A15284" s="85" t="s">
        <v>171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87</v>
      </c>
      <c r="G15284" s="89" t="s">
        <v>388</v>
      </c>
      <c r="H15284" s="94">
        <v>6972</v>
      </c>
      <c r="I15284" s="94">
        <v>6711</v>
      </c>
      <c r="J15284" s="94">
        <v>5775</v>
      </c>
      <c r="K15284" s="94">
        <v>-937</v>
      </c>
      <c r="O15284" s="94">
        <v>6711</v>
      </c>
      <c r="P15284" s="94">
        <v>5775</v>
      </c>
      <c r="Q15284" s="94">
        <v>-937</v>
      </c>
      <c r="AS15284" s="94">
        <v>-873</v>
      </c>
      <c r="AT15284" s="94">
        <v>-196</v>
      </c>
      <c r="AU15284" s="94">
        <v>381</v>
      </c>
      <c r="AV15284" s="94">
        <v>-222</v>
      </c>
      <c r="AW15284" s="94">
        <v>-27</v>
      </c>
    </row>
    <row r="15285" spans="1:49">
      <c r="A15285" s="85" t="s">
        <v>171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87</v>
      </c>
      <c r="G15285" s="89" t="s">
        <v>388</v>
      </c>
      <c r="H15285" s="94">
        <v>7108</v>
      </c>
      <c r="I15285" s="94">
        <v>6759</v>
      </c>
      <c r="J15285" s="94">
        <v>5601</v>
      </c>
      <c r="K15285" s="94">
        <v>-1158</v>
      </c>
      <c r="O15285" s="94">
        <v>6759</v>
      </c>
      <c r="P15285" s="94">
        <v>5601</v>
      </c>
      <c r="Q15285" s="94">
        <v>-1158</v>
      </c>
      <c r="AS15285" s="94">
        <v>-1060</v>
      </c>
      <c r="AT15285" s="94">
        <v>-214</v>
      </c>
      <c r="AU15285" s="94">
        <v>369</v>
      </c>
      <c r="AV15285" s="94">
        <v>-229</v>
      </c>
      <c r="AW15285" s="94">
        <v>-24</v>
      </c>
    </row>
    <row r="15286" spans="1:49">
      <c r="A15286" s="85" t="s">
        <v>171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87</v>
      </c>
      <c r="G15286" s="89" t="s">
        <v>388</v>
      </c>
      <c r="H15286" s="94">
        <v>7233</v>
      </c>
      <c r="I15286" s="94">
        <v>6902</v>
      </c>
      <c r="J15286" s="94">
        <v>5628</v>
      </c>
      <c r="K15286" s="94">
        <v>-1275</v>
      </c>
      <c r="O15286" s="94">
        <v>6902</v>
      </c>
      <c r="P15286" s="94">
        <v>5628</v>
      </c>
      <c r="Q15286" s="94">
        <v>-1275</v>
      </c>
      <c r="AS15286" s="94">
        <v>-1032</v>
      </c>
      <c r="AT15286" s="94">
        <v>-359</v>
      </c>
      <c r="AU15286" s="94">
        <v>366</v>
      </c>
      <c r="AV15286" s="94">
        <v>-228</v>
      </c>
      <c r="AW15286" s="94">
        <v>-22</v>
      </c>
    </row>
    <row r="15287" spans="1:49">
      <c r="A15287" s="85" t="s">
        <v>171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87</v>
      </c>
      <c r="G15287" s="89" t="s">
        <v>388</v>
      </c>
      <c r="H15287" s="94">
        <v>6852</v>
      </c>
      <c r="I15287" s="94">
        <v>6478</v>
      </c>
      <c r="J15287" s="94">
        <v>5377</v>
      </c>
      <c r="K15287" s="94">
        <v>-1101</v>
      </c>
      <c r="O15287" s="94">
        <v>6478</v>
      </c>
      <c r="P15287" s="94">
        <v>5377</v>
      </c>
      <c r="Q15287" s="94">
        <v>-1101</v>
      </c>
      <c r="AS15287" s="94">
        <v>-809</v>
      </c>
      <c r="AT15287" s="94">
        <v>-473</v>
      </c>
      <c r="AU15287" s="94">
        <v>394</v>
      </c>
      <c r="AV15287" s="94">
        <v>-186</v>
      </c>
      <c r="AW15287" s="94">
        <v>-27</v>
      </c>
    </row>
    <row r="15288" spans="1:49">
      <c r="A15288" s="85" t="s">
        <v>171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87</v>
      </c>
      <c r="G15288" s="89" t="s">
        <v>388</v>
      </c>
      <c r="H15288" s="94">
        <v>6197</v>
      </c>
      <c r="I15288" s="94">
        <v>5756</v>
      </c>
      <c r="J15288" s="94">
        <v>5097</v>
      </c>
      <c r="K15288" s="94">
        <v>-659</v>
      </c>
      <c r="O15288" s="94">
        <v>5756</v>
      </c>
      <c r="P15288" s="94">
        <v>5097</v>
      </c>
      <c r="Q15288" s="94">
        <v>-659</v>
      </c>
      <c r="AS15288" s="94">
        <v>-511</v>
      </c>
      <c r="AT15288" s="94">
        <v>-395</v>
      </c>
      <c r="AU15288" s="94">
        <v>420</v>
      </c>
      <c r="AV15288" s="94">
        <v>-151</v>
      </c>
      <c r="AW15288" s="94">
        <v>-22</v>
      </c>
    </row>
    <row r="15289" spans="1:49">
      <c r="A15289" s="85" t="s">
        <v>171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87</v>
      </c>
      <c r="G15289" s="89" t="s">
        <v>388</v>
      </c>
      <c r="H15289" s="94">
        <v>5545</v>
      </c>
      <c r="I15289" s="94">
        <v>5225</v>
      </c>
      <c r="J15289" s="94">
        <v>4717</v>
      </c>
      <c r="K15289" s="94">
        <v>-508</v>
      </c>
      <c r="O15289" s="94">
        <v>5225</v>
      </c>
      <c r="P15289" s="94">
        <v>4717</v>
      </c>
      <c r="Q15289" s="94">
        <v>-508</v>
      </c>
      <c r="AS15289" s="94">
        <v>-503</v>
      </c>
      <c r="AT15289" s="94">
        <v>-276</v>
      </c>
      <c r="AU15289" s="94">
        <v>432</v>
      </c>
      <c r="AV15289" s="94">
        <v>-155</v>
      </c>
      <c r="AW15289" s="94">
        <v>-6</v>
      </c>
    </row>
    <row r="15290" spans="1:49">
      <c r="A15290" s="85" t="s">
        <v>171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87</v>
      </c>
      <c r="G15290" s="89" t="s">
        <v>388</v>
      </c>
      <c r="H15290" s="94">
        <v>4892</v>
      </c>
      <c r="I15290" s="94">
        <v>4775</v>
      </c>
      <c r="J15290" s="94">
        <v>4519</v>
      </c>
      <c r="K15290" s="94">
        <v>-256</v>
      </c>
      <c r="O15290" s="94">
        <v>4775</v>
      </c>
      <c r="P15290" s="94">
        <v>4519</v>
      </c>
      <c r="Q15290" s="94">
        <v>-256</v>
      </c>
      <c r="AS15290" s="94">
        <v>-413</v>
      </c>
      <c r="AT15290" s="94">
        <v>-76</v>
      </c>
      <c r="AU15290" s="94">
        <v>399</v>
      </c>
      <c r="AV15290" s="94">
        <v>-160</v>
      </c>
      <c r="AW15290" s="94">
        <v>-6</v>
      </c>
    </row>
    <row r="15291" spans="1:49">
      <c r="A15291" s="85" t="s">
        <v>171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87</v>
      </c>
      <c r="G15291" s="89" t="s">
        <v>388</v>
      </c>
      <c r="H15291" s="94">
        <v>4627</v>
      </c>
      <c r="I15291" s="94">
        <v>4539</v>
      </c>
      <c r="J15291" s="94">
        <v>4577</v>
      </c>
      <c r="K15291" s="94">
        <v>37</v>
      </c>
      <c r="O15291" s="94">
        <v>4539</v>
      </c>
      <c r="P15291" s="94">
        <v>4577</v>
      </c>
      <c r="Q15291" s="94">
        <v>37</v>
      </c>
      <c r="AS15291" s="94">
        <v>-278</v>
      </c>
      <c r="AT15291" s="94">
        <v>-24</v>
      </c>
      <c r="AU15291" s="94">
        <v>477</v>
      </c>
      <c r="AV15291" s="94">
        <v>-136</v>
      </c>
      <c r="AW15291" s="94">
        <v>-2</v>
      </c>
    </row>
    <row r="15292" spans="1:49">
      <c r="A15292" s="85" t="s">
        <v>171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87</v>
      </c>
      <c r="G15292" s="89" t="s">
        <v>388</v>
      </c>
      <c r="H15292" s="94">
        <v>4450</v>
      </c>
      <c r="I15292" s="94">
        <v>4382</v>
      </c>
      <c r="J15292" s="94">
        <v>4404</v>
      </c>
      <c r="K15292" s="94">
        <v>22</v>
      </c>
      <c r="O15292" s="94">
        <v>4382</v>
      </c>
      <c r="P15292" s="94">
        <v>4404</v>
      </c>
      <c r="Q15292" s="94">
        <v>22</v>
      </c>
      <c r="AS15292" s="94">
        <v>-231</v>
      </c>
      <c r="AT15292" s="94">
        <v>-98</v>
      </c>
      <c r="AU15292" s="94">
        <v>479</v>
      </c>
      <c r="AV15292" s="94">
        <v>-127</v>
      </c>
      <c r="AW15292" s="94">
        <v>-1</v>
      </c>
    </row>
    <row r="15293" spans="1:49">
      <c r="A15293" s="85" t="s">
        <v>171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87</v>
      </c>
      <c r="G15293" s="89" t="s">
        <v>388</v>
      </c>
      <c r="H15293" s="94">
        <v>4323</v>
      </c>
      <c r="I15293" s="94">
        <v>4331</v>
      </c>
      <c r="J15293" s="94">
        <v>4011</v>
      </c>
      <c r="K15293" s="94">
        <v>-321</v>
      </c>
      <c r="O15293" s="94">
        <v>4331</v>
      </c>
      <c r="P15293" s="94">
        <v>4011</v>
      </c>
      <c r="Q15293" s="94">
        <v>-321</v>
      </c>
      <c r="AS15293" s="94">
        <v>-529</v>
      </c>
      <c r="AT15293" s="94">
        <v>-69</v>
      </c>
      <c r="AU15293" s="94">
        <v>422</v>
      </c>
      <c r="AV15293" s="94">
        <v>-136</v>
      </c>
      <c r="AW15293" s="94">
        <v>-9</v>
      </c>
    </row>
    <row r="15294" spans="1:49">
      <c r="A15294" s="85" t="s">
        <v>171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87</v>
      </c>
      <c r="G15294" s="89" t="s">
        <v>388</v>
      </c>
      <c r="H15294" s="94">
        <v>4374</v>
      </c>
      <c r="I15294" s="94">
        <v>4413</v>
      </c>
      <c r="J15294" s="94">
        <v>4163</v>
      </c>
      <c r="K15294" s="94">
        <v>-250</v>
      </c>
      <c r="O15294" s="94">
        <v>4413</v>
      </c>
      <c r="P15294" s="94">
        <v>4163</v>
      </c>
      <c r="Q15294" s="94">
        <v>-250</v>
      </c>
      <c r="AS15294" s="94">
        <v>-519</v>
      </c>
      <c r="AT15294" s="94">
        <v>-16</v>
      </c>
      <c r="AU15294" s="94">
        <v>431</v>
      </c>
      <c r="AV15294" s="94">
        <v>-140</v>
      </c>
      <c r="AW15294" s="94">
        <v>-6</v>
      </c>
    </row>
    <row r="15295" spans="1:49">
      <c r="A15295" s="85" t="s">
        <v>171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87</v>
      </c>
      <c r="G15295" s="89" t="s">
        <v>388</v>
      </c>
      <c r="H15295" s="94">
        <v>4761</v>
      </c>
      <c r="I15295" s="94">
        <v>4804</v>
      </c>
      <c r="J15295" s="94">
        <v>4489</v>
      </c>
      <c r="K15295" s="94">
        <v>-316</v>
      </c>
      <c r="O15295" s="94">
        <v>4804</v>
      </c>
      <c r="P15295" s="94">
        <v>4489</v>
      </c>
      <c r="Q15295" s="94">
        <v>-316</v>
      </c>
      <c r="AS15295" s="94">
        <v>-555</v>
      </c>
      <c r="AT15295" s="94">
        <v>-35</v>
      </c>
      <c r="AU15295" s="94">
        <v>425</v>
      </c>
      <c r="AV15295" s="94">
        <v>-146</v>
      </c>
      <c r="AW15295" s="94">
        <v>-5</v>
      </c>
    </row>
    <row r="15296" spans="1:49">
      <c r="A15296" s="85" t="s">
        <v>171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87</v>
      </c>
      <c r="G15296" s="89" t="s">
        <v>388</v>
      </c>
      <c r="H15296" s="94">
        <v>5555</v>
      </c>
      <c r="I15296" s="94">
        <v>5476</v>
      </c>
      <c r="J15296" s="94">
        <v>4707</v>
      </c>
      <c r="K15296" s="94">
        <v>-769</v>
      </c>
      <c r="O15296" s="94">
        <v>5476</v>
      </c>
      <c r="P15296" s="94">
        <v>4707</v>
      </c>
      <c r="Q15296" s="94">
        <v>-769</v>
      </c>
      <c r="AS15296" s="94">
        <v>-824</v>
      </c>
      <c r="AT15296" s="94">
        <v>-137</v>
      </c>
      <c r="AU15296" s="94">
        <v>380</v>
      </c>
      <c r="AV15296" s="94">
        <v>-176</v>
      </c>
      <c r="AW15296" s="94">
        <v>-11</v>
      </c>
    </row>
    <row r="15297" spans="1:49">
      <c r="A15297" s="85" t="s">
        <v>171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87</v>
      </c>
      <c r="G15297" s="89" t="s">
        <v>388</v>
      </c>
      <c r="H15297" s="94">
        <v>5820</v>
      </c>
      <c r="I15297" s="94">
        <v>5754</v>
      </c>
      <c r="J15297" s="94">
        <v>4911</v>
      </c>
      <c r="K15297" s="94">
        <v>-844</v>
      </c>
      <c r="O15297" s="94">
        <v>5754</v>
      </c>
      <c r="P15297" s="94">
        <v>4911</v>
      </c>
      <c r="Q15297" s="94">
        <v>-844</v>
      </c>
      <c r="AS15297" s="94">
        <v>-922</v>
      </c>
      <c r="AT15297" s="94">
        <v>-76</v>
      </c>
      <c r="AU15297" s="94">
        <v>356</v>
      </c>
      <c r="AV15297" s="94">
        <v>-184</v>
      </c>
      <c r="AW15297" s="94">
        <v>-18</v>
      </c>
    </row>
    <row r="15298" spans="1:49">
      <c r="A15298" s="85" t="s">
        <v>171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87</v>
      </c>
      <c r="G15298" s="89" t="s">
        <v>388</v>
      </c>
      <c r="H15298" s="94">
        <v>5839</v>
      </c>
      <c r="I15298" s="94">
        <v>5750</v>
      </c>
      <c r="J15298" s="94">
        <v>4935</v>
      </c>
      <c r="K15298" s="94">
        <v>-816</v>
      </c>
      <c r="O15298" s="94">
        <v>5750</v>
      </c>
      <c r="P15298" s="94">
        <v>4935</v>
      </c>
      <c r="Q15298" s="94">
        <v>-816</v>
      </c>
      <c r="AS15298" s="94">
        <v>-929</v>
      </c>
      <c r="AT15298" s="94">
        <v>-140</v>
      </c>
      <c r="AU15298" s="94">
        <v>448</v>
      </c>
      <c r="AV15298" s="94">
        <v>-170</v>
      </c>
      <c r="AW15298" s="94">
        <v>-25</v>
      </c>
    </row>
    <row r="15299" spans="1:49">
      <c r="A15299" s="85" t="s">
        <v>171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87</v>
      </c>
      <c r="G15299" s="89" t="s">
        <v>388</v>
      </c>
      <c r="H15299" s="94">
        <v>5785</v>
      </c>
      <c r="I15299" s="94">
        <v>5805</v>
      </c>
      <c r="J15299" s="94">
        <v>5218</v>
      </c>
      <c r="K15299" s="94">
        <v>-587</v>
      </c>
      <c r="O15299" s="94">
        <v>5805</v>
      </c>
      <c r="P15299" s="94">
        <v>5218</v>
      </c>
      <c r="Q15299" s="94">
        <v>-587</v>
      </c>
      <c r="AS15299" s="94">
        <v>-730</v>
      </c>
      <c r="AT15299" s="94">
        <v>-171</v>
      </c>
      <c r="AU15299" s="94">
        <v>492</v>
      </c>
      <c r="AV15299" s="94">
        <v>-155</v>
      </c>
      <c r="AW15299" s="94">
        <v>-23</v>
      </c>
    </row>
    <row r="15300" spans="1:49">
      <c r="A15300" s="85" t="s">
        <v>171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87</v>
      </c>
      <c r="G15300" s="89" t="s">
        <v>388</v>
      </c>
      <c r="H15300" s="94">
        <v>5914</v>
      </c>
      <c r="I15300" s="94">
        <v>5844</v>
      </c>
      <c r="J15300" s="94">
        <v>5440</v>
      </c>
      <c r="K15300" s="94">
        <v>-404</v>
      </c>
      <c r="O15300" s="94">
        <v>5844</v>
      </c>
      <c r="P15300" s="94">
        <v>5440</v>
      </c>
      <c r="Q15300" s="94">
        <v>-404</v>
      </c>
      <c r="AS15300" s="94">
        <v>-559</v>
      </c>
      <c r="AT15300" s="94">
        <v>-187</v>
      </c>
      <c r="AU15300" s="94">
        <v>500</v>
      </c>
      <c r="AV15300" s="94">
        <v>-140</v>
      </c>
      <c r="AW15300" s="94">
        <v>-18</v>
      </c>
    </row>
    <row r="15301" spans="1:49">
      <c r="A15301" s="85" t="s">
        <v>171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87</v>
      </c>
      <c r="G15301" s="89" t="s">
        <v>388</v>
      </c>
      <c r="H15301" s="94">
        <v>5957</v>
      </c>
      <c r="I15301" s="94">
        <v>5928</v>
      </c>
      <c r="J15301" s="94">
        <v>5470</v>
      </c>
      <c r="K15301" s="94">
        <v>-458</v>
      </c>
      <c r="O15301" s="94">
        <v>5928</v>
      </c>
      <c r="P15301" s="94">
        <v>5470</v>
      </c>
      <c r="Q15301" s="94">
        <v>-458</v>
      </c>
      <c r="AS15301" s="94">
        <v>-543</v>
      </c>
      <c r="AT15301" s="94">
        <v>-288</v>
      </c>
      <c r="AU15301" s="94">
        <v>525</v>
      </c>
      <c r="AV15301" s="94">
        <v>-133</v>
      </c>
      <c r="AW15301" s="94">
        <v>-19</v>
      </c>
    </row>
    <row r="15302" spans="1:49">
      <c r="A15302" s="85" t="s">
        <v>171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87</v>
      </c>
      <c r="G15302" s="89" t="s">
        <v>388</v>
      </c>
      <c r="H15302" s="94">
        <v>6000</v>
      </c>
      <c r="I15302" s="94">
        <v>5976</v>
      </c>
      <c r="J15302" s="94">
        <v>5343</v>
      </c>
      <c r="K15302" s="94">
        <v>-633</v>
      </c>
      <c r="O15302" s="94">
        <v>5976</v>
      </c>
      <c r="P15302" s="94">
        <v>5343</v>
      </c>
      <c r="Q15302" s="94">
        <v>-633</v>
      </c>
      <c r="AS15302" s="94">
        <v>-655</v>
      </c>
      <c r="AT15302" s="94">
        <v>-448</v>
      </c>
      <c r="AU15302" s="94">
        <v>603</v>
      </c>
      <c r="AV15302" s="94">
        <v>-112</v>
      </c>
      <c r="AW15302" s="94">
        <v>-21</v>
      </c>
    </row>
    <row r="15303" spans="1:49">
      <c r="A15303" s="85" t="s">
        <v>171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87</v>
      </c>
      <c r="G15303" s="89" t="s">
        <v>388</v>
      </c>
      <c r="H15303" s="94">
        <v>6132</v>
      </c>
      <c r="I15303" s="94">
        <v>6110</v>
      </c>
      <c r="J15303" s="94">
        <v>5331</v>
      </c>
      <c r="K15303" s="94">
        <v>-779</v>
      </c>
      <c r="O15303" s="94">
        <v>6110</v>
      </c>
      <c r="P15303" s="94">
        <v>5331</v>
      </c>
      <c r="Q15303" s="94">
        <v>-779</v>
      </c>
      <c r="AS15303" s="94">
        <v>-739</v>
      </c>
      <c r="AT15303" s="94">
        <v>-560</v>
      </c>
      <c r="AU15303" s="94">
        <v>637</v>
      </c>
      <c r="AV15303" s="94">
        <v>-95</v>
      </c>
      <c r="AW15303" s="94">
        <v>-22</v>
      </c>
    </row>
    <row r="15304" spans="1:49">
      <c r="A15304" s="85" t="s">
        <v>171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87</v>
      </c>
      <c r="G15304" s="89" t="s">
        <v>388</v>
      </c>
      <c r="H15304" s="94">
        <v>6199</v>
      </c>
      <c r="I15304" s="94">
        <v>6018</v>
      </c>
      <c r="J15304" s="94">
        <v>5142</v>
      </c>
      <c r="K15304" s="94">
        <v>-877</v>
      </c>
      <c r="O15304" s="94">
        <v>6018</v>
      </c>
      <c r="P15304" s="94">
        <v>5142</v>
      </c>
      <c r="Q15304" s="94">
        <v>-877</v>
      </c>
      <c r="AS15304" s="94">
        <v>-899</v>
      </c>
      <c r="AT15304" s="94">
        <v>-610</v>
      </c>
      <c r="AU15304" s="94">
        <v>729</v>
      </c>
      <c r="AV15304" s="94">
        <v>-70</v>
      </c>
      <c r="AW15304" s="94">
        <v>-27</v>
      </c>
    </row>
    <row r="15305" spans="1:49">
      <c r="A15305" s="85" t="s">
        <v>171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87</v>
      </c>
      <c r="G15305" s="89" t="s">
        <v>388</v>
      </c>
      <c r="H15305" s="94">
        <v>6300</v>
      </c>
      <c r="I15305" s="94">
        <v>6212</v>
      </c>
      <c r="J15305" s="94">
        <v>5246</v>
      </c>
      <c r="K15305" s="94">
        <v>-966</v>
      </c>
      <c r="O15305" s="94">
        <v>6212</v>
      </c>
      <c r="P15305" s="94">
        <v>5246</v>
      </c>
      <c r="Q15305" s="94">
        <v>-966</v>
      </c>
      <c r="AS15305" s="94">
        <v>-1098</v>
      </c>
      <c r="AT15305" s="94">
        <v>-570</v>
      </c>
      <c r="AU15305" s="94">
        <v>791</v>
      </c>
      <c r="AV15305" s="94">
        <v>-55</v>
      </c>
      <c r="AW15305" s="94">
        <v>-34</v>
      </c>
    </row>
    <row r="15306" spans="1:49">
      <c r="A15306" s="85" t="s">
        <v>171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87</v>
      </c>
      <c r="G15306" s="89" t="s">
        <v>388</v>
      </c>
      <c r="H15306" s="94">
        <v>6319</v>
      </c>
      <c r="I15306" s="94">
        <v>6352</v>
      </c>
      <c r="J15306" s="94">
        <v>5195</v>
      </c>
      <c r="K15306" s="94">
        <v>-1157</v>
      </c>
      <c r="O15306" s="94">
        <v>6352</v>
      </c>
      <c r="P15306" s="94">
        <v>5195</v>
      </c>
      <c r="Q15306" s="94">
        <v>-1157</v>
      </c>
      <c r="AS15306" s="94">
        <v>-1176</v>
      </c>
      <c r="AT15306" s="94">
        <v>-658</v>
      </c>
      <c r="AU15306" s="94">
        <v>791</v>
      </c>
      <c r="AV15306" s="94">
        <v>-73</v>
      </c>
      <c r="AW15306" s="94">
        <v>-41</v>
      </c>
    </row>
    <row r="15307" spans="1:49">
      <c r="A15307" s="85" t="s">
        <v>171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87</v>
      </c>
      <c r="G15307" s="89" t="s">
        <v>388</v>
      </c>
      <c r="H15307" s="94">
        <v>6425</v>
      </c>
      <c r="I15307" s="94">
        <v>6397</v>
      </c>
      <c r="J15307" s="94">
        <v>5060</v>
      </c>
      <c r="K15307" s="94">
        <v>-1338</v>
      </c>
      <c r="O15307" s="94">
        <v>6397</v>
      </c>
      <c r="P15307" s="94">
        <v>5060</v>
      </c>
      <c r="Q15307" s="94">
        <v>-1338</v>
      </c>
      <c r="AS15307" s="94">
        <v>-1099</v>
      </c>
      <c r="AT15307" s="94">
        <v>-808</v>
      </c>
      <c r="AU15307" s="94">
        <v>714</v>
      </c>
      <c r="AV15307" s="94">
        <v>-107</v>
      </c>
      <c r="AW15307" s="94">
        <v>-38</v>
      </c>
    </row>
    <row r="15308" spans="1:49">
      <c r="A15308" s="85" t="s">
        <v>171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87</v>
      </c>
      <c r="G15308" s="89" t="s">
        <v>388</v>
      </c>
      <c r="H15308" s="94">
        <v>6368</v>
      </c>
      <c r="I15308" s="94">
        <v>6450</v>
      </c>
      <c r="J15308" s="94">
        <v>4986</v>
      </c>
      <c r="K15308" s="94">
        <v>-1464</v>
      </c>
      <c r="O15308" s="94">
        <v>6450</v>
      </c>
      <c r="P15308" s="94">
        <v>4986</v>
      </c>
      <c r="Q15308" s="94">
        <v>-1464</v>
      </c>
      <c r="AS15308" s="94">
        <v>-1227</v>
      </c>
      <c r="AT15308" s="94">
        <v>-716</v>
      </c>
      <c r="AU15308" s="94">
        <v>642</v>
      </c>
      <c r="AV15308" s="94">
        <v>-125</v>
      </c>
      <c r="AW15308" s="94">
        <v>-38</v>
      </c>
    </row>
    <row r="15309" spans="1:49">
      <c r="A15309" s="85" t="s">
        <v>171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87</v>
      </c>
      <c r="G15309" s="89" t="s">
        <v>388</v>
      </c>
      <c r="H15309" s="94">
        <v>6552</v>
      </c>
      <c r="I15309" s="94">
        <v>6494</v>
      </c>
      <c r="J15309" s="94">
        <v>4719</v>
      </c>
      <c r="K15309" s="94">
        <v>-1775</v>
      </c>
      <c r="O15309" s="94">
        <v>6494</v>
      </c>
      <c r="P15309" s="94">
        <v>4719</v>
      </c>
      <c r="Q15309" s="94">
        <v>-1775</v>
      </c>
      <c r="AS15309" s="94">
        <v>-1551</v>
      </c>
      <c r="AT15309" s="94">
        <v>-558</v>
      </c>
      <c r="AU15309" s="94">
        <v>538</v>
      </c>
      <c r="AV15309" s="94">
        <v>-170</v>
      </c>
      <c r="AW15309" s="94">
        <v>-34</v>
      </c>
    </row>
    <row r="15310" spans="1:49">
      <c r="A15310" s="85" t="s">
        <v>171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87</v>
      </c>
      <c r="G15310" s="89" t="s">
        <v>388</v>
      </c>
      <c r="H15310" s="94">
        <v>6743</v>
      </c>
      <c r="I15310" s="94">
        <v>6684</v>
      </c>
      <c r="J15310" s="94">
        <v>4911</v>
      </c>
      <c r="K15310" s="94">
        <v>-1773</v>
      </c>
      <c r="O15310" s="94">
        <v>6684</v>
      </c>
      <c r="P15310" s="94">
        <v>4911</v>
      </c>
      <c r="Q15310" s="94">
        <v>-1773</v>
      </c>
      <c r="AS15310" s="94">
        <v>-1464</v>
      </c>
      <c r="AT15310" s="94">
        <v>-652</v>
      </c>
      <c r="AU15310" s="94">
        <v>542</v>
      </c>
      <c r="AV15310" s="94">
        <v>-168</v>
      </c>
      <c r="AW15310" s="94">
        <v>-31</v>
      </c>
    </row>
    <row r="15311" spans="1:49">
      <c r="A15311" s="85" t="s">
        <v>171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87</v>
      </c>
      <c r="G15311" s="89" t="s">
        <v>388</v>
      </c>
      <c r="H15311" s="94">
        <v>6358</v>
      </c>
      <c r="I15311" s="94">
        <v>6310</v>
      </c>
      <c r="J15311" s="94">
        <v>4753</v>
      </c>
      <c r="K15311" s="94">
        <v>-1558</v>
      </c>
      <c r="O15311" s="94">
        <v>6310</v>
      </c>
      <c r="P15311" s="94">
        <v>4753</v>
      </c>
      <c r="Q15311" s="94">
        <v>-1558</v>
      </c>
      <c r="AS15311" s="94">
        <v>-1282</v>
      </c>
      <c r="AT15311" s="94">
        <v>-592</v>
      </c>
      <c r="AU15311" s="94">
        <v>521</v>
      </c>
      <c r="AV15311" s="94">
        <v>-170</v>
      </c>
      <c r="AW15311" s="94">
        <v>-35</v>
      </c>
    </row>
    <row r="15312" spans="1:49">
      <c r="A15312" s="85" t="s">
        <v>171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87</v>
      </c>
      <c r="G15312" s="89" t="s">
        <v>388</v>
      </c>
      <c r="H15312" s="94">
        <v>5752</v>
      </c>
      <c r="I15312" s="94">
        <v>5608</v>
      </c>
      <c r="J15312" s="94">
        <v>4325</v>
      </c>
      <c r="K15312" s="94">
        <v>-1284</v>
      </c>
      <c r="O15312" s="94">
        <v>5608</v>
      </c>
      <c r="P15312" s="94">
        <v>4325</v>
      </c>
      <c r="Q15312" s="94">
        <v>-1284</v>
      </c>
      <c r="AS15312" s="94">
        <v>-1087</v>
      </c>
      <c r="AT15312" s="94">
        <v>-446</v>
      </c>
      <c r="AU15312" s="94">
        <v>435</v>
      </c>
      <c r="AV15312" s="94">
        <v>-159</v>
      </c>
      <c r="AW15312" s="94">
        <v>-27</v>
      </c>
    </row>
    <row r="15313" spans="1:49">
      <c r="A15313" s="85" t="s">
        <v>171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87</v>
      </c>
      <c r="G15313" s="89" t="s">
        <v>388</v>
      </c>
      <c r="H15313" s="94">
        <v>5089</v>
      </c>
      <c r="I15313" s="94">
        <v>5112</v>
      </c>
      <c r="J15313" s="94">
        <v>4314</v>
      </c>
      <c r="K15313" s="94">
        <v>-798</v>
      </c>
      <c r="O15313" s="94">
        <v>5112</v>
      </c>
      <c r="P15313" s="94">
        <v>4314</v>
      </c>
      <c r="Q15313" s="94">
        <v>-798</v>
      </c>
      <c r="AS15313" s="94">
        <v>-813</v>
      </c>
      <c r="AT15313" s="94">
        <v>-150</v>
      </c>
      <c r="AU15313" s="94">
        <v>350</v>
      </c>
      <c r="AV15313" s="94">
        <v>-170</v>
      </c>
      <c r="AW15313" s="94">
        <v>-14</v>
      </c>
    </row>
    <row r="15314" spans="1:49">
      <c r="A15314" s="85" t="s">
        <v>171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87</v>
      </c>
      <c r="G15314" s="89" t="s">
        <v>388</v>
      </c>
      <c r="H15314" s="94">
        <v>4776</v>
      </c>
      <c r="I15314" s="94">
        <v>4677</v>
      </c>
      <c r="J15314" s="94">
        <v>4222</v>
      </c>
      <c r="K15314" s="94">
        <v>-455</v>
      </c>
      <c r="O15314" s="94">
        <v>4677</v>
      </c>
      <c r="P15314" s="94">
        <v>4222</v>
      </c>
      <c r="Q15314" s="94">
        <v>-455</v>
      </c>
      <c r="AS15314" s="94">
        <v>-603</v>
      </c>
      <c r="AT15314" s="94">
        <v>-76</v>
      </c>
      <c r="AU15314" s="94">
        <v>379</v>
      </c>
      <c r="AV15314" s="94">
        <v>-147</v>
      </c>
      <c r="AW15314" s="94">
        <v>-8</v>
      </c>
    </row>
    <row r="15315" spans="1:49">
      <c r="A15315" s="85" t="s">
        <v>171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87</v>
      </c>
      <c r="G15315" s="89" t="s">
        <v>388</v>
      </c>
      <c r="H15315" s="94">
        <v>4531</v>
      </c>
      <c r="I15315" s="94">
        <v>4469</v>
      </c>
      <c r="J15315" s="94">
        <v>4423</v>
      </c>
      <c r="K15315" s="94">
        <v>-47</v>
      </c>
      <c r="O15315" s="94">
        <v>4469</v>
      </c>
      <c r="P15315" s="94">
        <v>4423</v>
      </c>
      <c r="Q15315" s="94">
        <v>-47</v>
      </c>
      <c r="AS15315" s="94">
        <v>-294</v>
      </c>
      <c r="AT15315" s="94">
        <v>-13</v>
      </c>
      <c r="AU15315" s="94">
        <v>389</v>
      </c>
      <c r="AV15315" s="94">
        <v>-129</v>
      </c>
      <c r="AW15315" s="94">
        <v>0</v>
      </c>
    </row>
    <row r="15316" spans="1:49">
      <c r="A15316" s="85" t="s">
        <v>171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87</v>
      </c>
      <c r="G15316" s="89" t="s">
        <v>388</v>
      </c>
      <c r="H15316" s="94">
        <v>4433</v>
      </c>
      <c r="I15316" s="94">
        <v>4347</v>
      </c>
      <c r="J15316" s="94">
        <v>4393</v>
      </c>
      <c r="K15316" s="94">
        <v>46</v>
      </c>
      <c r="O15316" s="94">
        <v>4347</v>
      </c>
      <c r="P15316" s="94">
        <v>4393</v>
      </c>
      <c r="Q15316" s="94">
        <v>46</v>
      </c>
      <c r="AS15316" s="94">
        <v>-224</v>
      </c>
      <c r="AT15316" s="94">
        <v>9</v>
      </c>
      <c r="AU15316" s="94">
        <v>391</v>
      </c>
      <c r="AV15316" s="94">
        <v>-132</v>
      </c>
      <c r="AW15316" s="94">
        <v>3</v>
      </c>
    </row>
    <row r="15317" spans="1:49">
      <c r="A15317" s="85" t="s">
        <v>171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87</v>
      </c>
      <c r="G15317" s="89" t="s">
        <v>388</v>
      </c>
      <c r="H15317" s="94">
        <v>4398</v>
      </c>
      <c r="I15317" s="94">
        <v>4325</v>
      </c>
      <c r="J15317" s="94">
        <v>4383</v>
      </c>
      <c r="K15317" s="94">
        <v>57</v>
      </c>
      <c r="O15317" s="94">
        <v>4325</v>
      </c>
      <c r="P15317" s="94">
        <v>4383</v>
      </c>
      <c r="Q15317" s="94">
        <v>57</v>
      </c>
      <c r="AS15317" s="94">
        <v>-250</v>
      </c>
      <c r="AT15317" s="94">
        <v>67</v>
      </c>
      <c r="AU15317" s="94">
        <v>373</v>
      </c>
      <c r="AV15317" s="94">
        <v>-136</v>
      </c>
      <c r="AW15317" s="94">
        <v>3</v>
      </c>
    </row>
    <row r="15318" spans="1:49">
      <c r="A15318" s="85" t="s">
        <v>171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87</v>
      </c>
      <c r="G15318" s="89" t="s">
        <v>388</v>
      </c>
      <c r="H15318" s="94">
        <v>4566</v>
      </c>
      <c r="I15318" s="94">
        <v>4437</v>
      </c>
      <c r="J15318" s="94">
        <v>4439</v>
      </c>
      <c r="K15318" s="94">
        <v>2</v>
      </c>
      <c r="O15318" s="94">
        <v>4437</v>
      </c>
      <c r="P15318" s="94">
        <v>4439</v>
      </c>
      <c r="Q15318" s="94">
        <v>2</v>
      </c>
      <c r="AS15318" s="94">
        <v>-337</v>
      </c>
      <c r="AT15318" s="94">
        <v>123</v>
      </c>
      <c r="AU15318" s="94">
        <v>360</v>
      </c>
      <c r="AV15318" s="94">
        <v>-145</v>
      </c>
      <c r="AW15318" s="94">
        <v>1</v>
      </c>
    </row>
    <row r="15319" spans="1:49">
      <c r="A15319" s="85" t="s">
        <v>171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87</v>
      </c>
      <c r="G15319" s="89" t="s">
        <v>388</v>
      </c>
      <c r="H15319" s="94">
        <v>5078</v>
      </c>
      <c r="I15319" s="94">
        <v>4851</v>
      </c>
      <c r="J15319" s="94">
        <v>4717</v>
      </c>
      <c r="K15319" s="94">
        <v>-135</v>
      </c>
      <c r="O15319" s="94">
        <v>4851</v>
      </c>
      <c r="P15319" s="94">
        <v>4717</v>
      </c>
      <c r="Q15319" s="94">
        <v>-135</v>
      </c>
      <c r="AS15319" s="94">
        <v>-573</v>
      </c>
      <c r="AT15319" s="94">
        <v>277</v>
      </c>
      <c r="AU15319" s="94">
        <v>332</v>
      </c>
      <c r="AV15319" s="94">
        <v>-169</v>
      </c>
      <c r="AW15319" s="94">
        <v>-2</v>
      </c>
    </row>
    <row r="15320" spans="1:49">
      <c r="A15320" s="85" t="s">
        <v>171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87</v>
      </c>
      <c r="G15320" s="89" t="s">
        <v>388</v>
      </c>
      <c r="H15320" s="94">
        <v>5905</v>
      </c>
      <c r="I15320" s="94">
        <v>5560</v>
      </c>
      <c r="J15320" s="94">
        <v>4962</v>
      </c>
      <c r="K15320" s="94">
        <v>-598</v>
      </c>
      <c r="O15320" s="94">
        <v>5560</v>
      </c>
      <c r="P15320" s="94">
        <v>4962</v>
      </c>
      <c r="Q15320" s="94">
        <v>-598</v>
      </c>
      <c r="AS15320" s="94">
        <v>-982</v>
      </c>
      <c r="AT15320" s="94">
        <v>318</v>
      </c>
      <c r="AU15320" s="94">
        <v>283</v>
      </c>
      <c r="AV15320" s="94">
        <v>-205</v>
      </c>
      <c r="AW15320" s="94">
        <v>-12</v>
      </c>
    </row>
    <row r="15321" spans="1:49">
      <c r="A15321" s="85" t="s">
        <v>171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87</v>
      </c>
      <c r="G15321" s="89" t="s">
        <v>388</v>
      </c>
      <c r="H15321" s="94">
        <v>6194</v>
      </c>
      <c r="I15321" s="94">
        <v>5920</v>
      </c>
      <c r="J15321" s="94">
        <v>5284</v>
      </c>
      <c r="K15321" s="94">
        <v>-636</v>
      </c>
      <c r="O15321" s="94">
        <v>5920</v>
      </c>
      <c r="P15321" s="94">
        <v>5284</v>
      </c>
      <c r="Q15321" s="94">
        <v>-636</v>
      </c>
      <c r="AS15321" s="94">
        <v>-870</v>
      </c>
      <c r="AT15321" s="94">
        <v>150</v>
      </c>
      <c r="AU15321" s="94">
        <v>292</v>
      </c>
      <c r="AV15321" s="94">
        <v>-212</v>
      </c>
      <c r="AW15321" s="94">
        <v>4</v>
      </c>
    </row>
    <row r="15322" spans="1:49">
      <c r="A15322" s="85" t="s">
        <v>171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87</v>
      </c>
      <c r="G15322" s="89" t="s">
        <v>388</v>
      </c>
      <c r="H15322" s="94">
        <v>6149</v>
      </c>
      <c r="I15322" s="94">
        <v>5892</v>
      </c>
      <c r="J15322" s="94">
        <v>5397</v>
      </c>
      <c r="K15322" s="94">
        <v>-495</v>
      </c>
      <c r="O15322" s="94">
        <v>5892</v>
      </c>
      <c r="P15322" s="94">
        <v>5397</v>
      </c>
      <c r="Q15322" s="94">
        <v>-495</v>
      </c>
      <c r="AS15322" s="94">
        <v>-765</v>
      </c>
      <c r="AT15322" s="94">
        <v>204</v>
      </c>
      <c r="AU15322" s="94">
        <v>301</v>
      </c>
      <c r="AV15322" s="94">
        <v>-214</v>
      </c>
      <c r="AW15322" s="94">
        <v>-21</v>
      </c>
    </row>
    <row r="15323" spans="1:49">
      <c r="A15323" s="85" t="s">
        <v>171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87</v>
      </c>
      <c r="G15323" s="89" t="s">
        <v>388</v>
      </c>
      <c r="H15323" s="94">
        <v>5996</v>
      </c>
      <c r="I15323" s="94">
        <v>5889</v>
      </c>
      <c r="J15323" s="94">
        <v>5474</v>
      </c>
      <c r="K15323" s="94">
        <v>-416</v>
      </c>
      <c r="O15323" s="94">
        <v>5889</v>
      </c>
      <c r="P15323" s="94">
        <v>5474</v>
      </c>
      <c r="Q15323" s="94">
        <v>-416</v>
      </c>
      <c r="AS15323" s="94">
        <v>-720</v>
      </c>
      <c r="AT15323" s="94">
        <v>133</v>
      </c>
      <c r="AU15323" s="94">
        <v>407</v>
      </c>
      <c r="AV15323" s="94">
        <v>-214</v>
      </c>
      <c r="AW15323" s="94">
        <v>-22</v>
      </c>
    </row>
    <row r="15324" spans="1:49">
      <c r="A15324" s="85" t="s">
        <v>171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87</v>
      </c>
      <c r="G15324" s="89" t="s">
        <v>388</v>
      </c>
      <c r="H15324" s="94">
        <v>5978</v>
      </c>
      <c r="I15324" s="94">
        <v>5864</v>
      </c>
      <c r="J15324" s="94">
        <v>5359</v>
      </c>
      <c r="K15324" s="94">
        <v>-505</v>
      </c>
      <c r="O15324" s="94">
        <v>5864</v>
      </c>
      <c r="P15324" s="94">
        <v>5359</v>
      </c>
      <c r="Q15324" s="94">
        <v>-505</v>
      </c>
      <c r="AS15324" s="94">
        <v>-738</v>
      </c>
      <c r="AT15324" s="94">
        <v>79</v>
      </c>
      <c r="AU15324" s="94">
        <v>398</v>
      </c>
      <c r="AV15324" s="94">
        <v>-222</v>
      </c>
      <c r="AW15324" s="94">
        <v>-22</v>
      </c>
    </row>
    <row r="15325" spans="1:49">
      <c r="A15325" s="85" t="s">
        <v>171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87</v>
      </c>
      <c r="G15325" s="89" t="s">
        <v>388</v>
      </c>
      <c r="H15325" s="94">
        <v>5895</v>
      </c>
      <c r="I15325" s="94">
        <v>5837</v>
      </c>
      <c r="J15325" s="94">
        <v>5460</v>
      </c>
      <c r="K15325" s="94">
        <v>-377</v>
      </c>
      <c r="O15325" s="94">
        <v>5837</v>
      </c>
      <c r="P15325" s="94">
        <v>5460</v>
      </c>
      <c r="Q15325" s="94">
        <v>-377</v>
      </c>
      <c r="AS15325" s="94">
        <v>-570</v>
      </c>
      <c r="AT15325" s="94">
        <v>-4</v>
      </c>
      <c r="AU15325" s="94">
        <v>424</v>
      </c>
      <c r="AV15325" s="94">
        <v>-212</v>
      </c>
      <c r="AW15325" s="94">
        <v>-16</v>
      </c>
    </row>
    <row r="15326" spans="1:49">
      <c r="A15326" s="85" t="s">
        <v>171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87</v>
      </c>
      <c r="G15326" s="89" t="s">
        <v>388</v>
      </c>
      <c r="H15326" s="94">
        <v>5820</v>
      </c>
      <c r="I15326" s="94">
        <v>5789</v>
      </c>
      <c r="J15326" s="94">
        <v>5530</v>
      </c>
      <c r="K15326" s="94">
        <v>-260</v>
      </c>
      <c r="O15326" s="94">
        <v>5789</v>
      </c>
      <c r="P15326" s="94">
        <v>5530</v>
      </c>
      <c r="Q15326" s="94">
        <v>-260</v>
      </c>
      <c r="AS15326" s="94">
        <v>-373</v>
      </c>
      <c r="AT15326" s="94">
        <v>-155</v>
      </c>
      <c r="AU15326" s="94">
        <v>461</v>
      </c>
      <c r="AV15326" s="94">
        <v>-180</v>
      </c>
      <c r="AW15326" s="94">
        <v>-13</v>
      </c>
    </row>
    <row r="15327" spans="1:49">
      <c r="A15327" s="85" t="s">
        <v>171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87</v>
      </c>
      <c r="G15327" s="89" t="s">
        <v>388</v>
      </c>
      <c r="H15327" s="94">
        <v>5731</v>
      </c>
      <c r="I15327" s="94">
        <v>5806</v>
      </c>
      <c r="J15327" s="94">
        <v>5441</v>
      </c>
      <c r="K15327" s="94">
        <v>-366</v>
      </c>
      <c r="O15327" s="94">
        <v>5806</v>
      </c>
      <c r="P15327" s="94">
        <v>5441</v>
      </c>
      <c r="Q15327" s="94">
        <v>-366</v>
      </c>
      <c r="AS15327" s="94">
        <v>-388</v>
      </c>
      <c r="AT15327" s="94">
        <v>-276</v>
      </c>
      <c r="AU15327" s="94">
        <v>474</v>
      </c>
      <c r="AV15327" s="94">
        <v>-165</v>
      </c>
      <c r="AW15327" s="94">
        <v>-11</v>
      </c>
    </row>
    <row r="15328" spans="1:49">
      <c r="A15328" s="85" t="s">
        <v>171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87</v>
      </c>
      <c r="G15328" s="89" t="s">
        <v>388</v>
      </c>
      <c r="H15328" s="94">
        <v>5642</v>
      </c>
      <c r="I15328" s="94">
        <v>5661</v>
      </c>
      <c r="J15328" s="94">
        <v>5332</v>
      </c>
      <c r="K15328" s="94">
        <v>-329</v>
      </c>
      <c r="O15328" s="94">
        <v>5661</v>
      </c>
      <c r="P15328" s="94">
        <v>5332</v>
      </c>
      <c r="Q15328" s="94">
        <v>-329</v>
      </c>
      <c r="AS15328" s="94">
        <v>-343</v>
      </c>
      <c r="AT15328" s="94">
        <v>-349</v>
      </c>
      <c r="AU15328" s="94">
        <v>517</v>
      </c>
      <c r="AV15328" s="94">
        <v>-143</v>
      </c>
      <c r="AW15328" s="94">
        <v>-11</v>
      </c>
    </row>
    <row r="15329" spans="1:49">
      <c r="A15329" s="85" t="s">
        <v>171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87</v>
      </c>
      <c r="G15329" s="89" t="s">
        <v>388</v>
      </c>
      <c r="H15329" s="94">
        <v>5612</v>
      </c>
      <c r="I15329" s="94">
        <v>5779</v>
      </c>
      <c r="J15329" s="94">
        <v>5342</v>
      </c>
      <c r="K15329" s="94">
        <v>-437</v>
      </c>
      <c r="O15329" s="94">
        <v>5779</v>
      </c>
      <c r="P15329" s="94">
        <v>5342</v>
      </c>
      <c r="Q15329" s="94">
        <v>-437</v>
      </c>
      <c r="AS15329" s="94">
        <v>-390</v>
      </c>
      <c r="AT15329" s="94">
        <v>-470</v>
      </c>
      <c r="AU15329" s="94">
        <v>561</v>
      </c>
      <c r="AV15329" s="94">
        <v>-130</v>
      </c>
      <c r="AW15329" s="94">
        <v>-8</v>
      </c>
    </row>
    <row r="15330" spans="1:49">
      <c r="A15330" s="85" t="s">
        <v>171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87</v>
      </c>
      <c r="G15330" s="89" t="s">
        <v>388</v>
      </c>
      <c r="H15330" s="94">
        <v>5585</v>
      </c>
      <c r="I15330" s="94">
        <v>5835</v>
      </c>
      <c r="J15330" s="94">
        <v>5302</v>
      </c>
      <c r="K15330" s="94">
        <v>-533</v>
      </c>
      <c r="O15330" s="94">
        <v>5835</v>
      </c>
      <c r="P15330" s="94">
        <v>5302</v>
      </c>
      <c r="Q15330" s="94">
        <v>-533</v>
      </c>
      <c r="AS15330" s="94">
        <v>-470</v>
      </c>
      <c r="AT15330" s="94">
        <v>-456</v>
      </c>
      <c r="AU15330" s="94">
        <v>550</v>
      </c>
      <c r="AV15330" s="94">
        <v>-143</v>
      </c>
      <c r="AW15330" s="94">
        <v>-14</v>
      </c>
    </row>
    <row r="15331" spans="1:49">
      <c r="A15331" s="85" t="s">
        <v>171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87</v>
      </c>
      <c r="G15331" s="89" t="s">
        <v>388</v>
      </c>
      <c r="H15331" s="94">
        <v>5633</v>
      </c>
      <c r="I15331" s="94">
        <v>5890</v>
      </c>
      <c r="J15331" s="94">
        <v>5098</v>
      </c>
      <c r="K15331" s="94">
        <v>-793</v>
      </c>
      <c r="O15331" s="94">
        <v>5890</v>
      </c>
      <c r="P15331" s="94">
        <v>5098</v>
      </c>
      <c r="Q15331" s="94">
        <v>-793</v>
      </c>
      <c r="AS15331" s="94">
        <v>-553</v>
      </c>
      <c r="AT15331" s="94">
        <v>-524</v>
      </c>
      <c r="AU15331" s="94">
        <v>474</v>
      </c>
      <c r="AV15331" s="94">
        <v>-164</v>
      </c>
      <c r="AW15331" s="94">
        <v>-26</v>
      </c>
    </row>
    <row r="15332" spans="1:49">
      <c r="A15332" s="85" t="s">
        <v>171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87</v>
      </c>
      <c r="G15332" s="89" t="s">
        <v>388</v>
      </c>
      <c r="H15332" s="94">
        <v>5747</v>
      </c>
      <c r="I15332" s="94">
        <v>5935</v>
      </c>
      <c r="J15332" s="94">
        <v>4910</v>
      </c>
      <c r="K15332" s="94">
        <v>-1026</v>
      </c>
      <c r="O15332" s="94">
        <v>5935</v>
      </c>
      <c r="P15332" s="94">
        <v>4910</v>
      </c>
      <c r="Q15332" s="94">
        <v>-1026</v>
      </c>
      <c r="AS15332" s="94">
        <v>-783</v>
      </c>
      <c r="AT15332" s="94">
        <v>-342</v>
      </c>
      <c r="AU15332" s="94">
        <v>318</v>
      </c>
      <c r="AV15332" s="94">
        <v>-197</v>
      </c>
      <c r="AW15332" s="94">
        <v>-22</v>
      </c>
    </row>
    <row r="15333" spans="1:49">
      <c r="A15333" s="85" t="s">
        <v>171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87</v>
      </c>
      <c r="G15333" s="89" t="s">
        <v>388</v>
      </c>
      <c r="H15333" s="94">
        <v>6118</v>
      </c>
      <c r="I15333" s="94">
        <v>6240</v>
      </c>
      <c r="J15333" s="94">
        <v>4964</v>
      </c>
      <c r="K15333" s="94">
        <v>-1276</v>
      </c>
      <c r="O15333" s="94">
        <v>6240</v>
      </c>
      <c r="P15333" s="94">
        <v>4964</v>
      </c>
      <c r="Q15333" s="94">
        <v>-1276</v>
      </c>
      <c r="AS15333" s="94">
        <v>-1175</v>
      </c>
      <c r="AT15333" s="94">
        <v>-118</v>
      </c>
      <c r="AU15333" s="94">
        <v>297</v>
      </c>
      <c r="AV15333" s="94">
        <v>-256</v>
      </c>
      <c r="AW15333" s="94">
        <v>-24</v>
      </c>
    </row>
    <row r="15334" spans="1:49">
      <c r="A15334" s="85" t="s">
        <v>171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87</v>
      </c>
      <c r="G15334" s="89" t="s">
        <v>388</v>
      </c>
      <c r="H15334" s="94">
        <v>6476</v>
      </c>
      <c r="I15334" s="94">
        <v>6453</v>
      </c>
      <c r="J15334" s="94">
        <v>4994</v>
      </c>
      <c r="K15334" s="94">
        <v>-1459</v>
      </c>
      <c r="O15334" s="94">
        <v>6453</v>
      </c>
      <c r="P15334" s="94">
        <v>4994</v>
      </c>
      <c r="Q15334" s="94">
        <v>-1459</v>
      </c>
      <c r="AS15334" s="94">
        <v>-1138</v>
      </c>
      <c r="AT15334" s="94">
        <v>-373</v>
      </c>
      <c r="AU15334" s="94">
        <v>338</v>
      </c>
      <c r="AV15334" s="94">
        <v>-262</v>
      </c>
      <c r="AW15334" s="94">
        <v>-24</v>
      </c>
    </row>
    <row r="15335" spans="1:49">
      <c r="A15335" s="85" t="s">
        <v>171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87</v>
      </c>
      <c r="G15335" s="89" t="s">
        <v>388</v>
      </c>
      <c r="H15335" s="94">
        <v>6221</v>
      </c>
      <c r="I15335" s="94">
        <v>6172</v>
      </c>
      <c r="J15335" s="94">
        <v>4945</v>
      </c>
      <c r="K15335" s="94">
        <v>-1228</v>
      </c>
      <c r="O15335" s="94">
        <v>6172</v>
      </c>
      <c r="P15335" s="94">
        <v>4945</v>
      </c>
      <c r="Q15335" s="94">
        <v>-1228</v>
      </c>
      <c r="AS15335" s="94">
        <v>-875</v>
      </c>
      <c r="AT15335" s="94">
        <v>-445</v>
      </c>
      <c r="AU15335" s="94">
        <v>345</v>
      </c>
      <c r="AV15335" s="94">
        <v>-237</v>
      </c>
      <c r="AW15335" s="94">
        <v>-16</v>
      </c>
    </row>
    <row r="15336" spans="1:49">
      <c r="A15336" s="85" t="s">
        <v>171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87</v>
      </c>
      <c r="G15336" s="89" t="s">
        <v>388</v>
      </c>
      <c r="H15336" s="94">
        <v>5722</v>
      </c>
      <c r="I15336" s="94">
        <v>5559</v>
      </c>
      <c r="J15336" s="94">
        <v>4666</v>
      </c>
      <c r="K15336" s="94">
        <v>-893</v>
      </c>
      <c r="O15336" s="94">
        <v>5559</v>
      </c>
      <c r="P15336" s="94">
        <v>4666</v>
      </c>
      <c r="Q15336" s="94">
        <v>-893</v>
      </c>
      <c r="AS15336" s="94">
        <v>-789</v>
      </c>
      <c r="AT15336" s="94">
        <v>-198</v>
      </c>
      <c r="AU15336" s="94">
        <v>339</v>
      </c>
      <c r="AV15336" s="94">
        <v>-210</v>
      </c>
      <c r="AW15336" s="94">
        <v>-35</v>
      </c>
    </row>
    <row r="15337" spans="1:49">
      <c r="A15337" s="85" t="s">
        <v>171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87</v>
      </c>
      <c r="G15337" s="89" t="s">
        <v>388</v>
      </c>
      <c r="H15337" s="94">
        <v>5117</v>
      </c>
      <c r="I15337" s="94">
        <v>5151</v>
      </c>
      <c r="J15337" s="94">
        <v>4506</v>
      </c>
      <c r="K15337" s="94">
        <v>-645</v>
      </c>
      <c r="O15337" s="94">
        <v>5151</v>
      </c>
      <c r="P15337" s="94">
        <v>4506</v>
      </c>
      <c r="Q15337" s="94">
        <v>-645</v>
      </c>
      <c r="AS15337" s="94">
        <v>-736</v>
      </c>
      <c r="AT15337" s="94">
        <v>61</v>
      </c>
      <c r="AU15337" s="94">
        <v>251</v>
      </c>
      <c r="AV15337" s="94">
        <v>-210</v>
      </c>
      <c r="AW15337" s="94">
        <v>-11</v>
      </c>
    </row>
    <row r="15338" spans="1:49">
      <c r="A15338" s="85" t="s">
        <v>171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87</v>
      </c>
      <c r="G15338" s="89" t="s">
        <v>388</v>
      </c>
      <c r="H15338" s="94">
        <v>4902</v>
      </c>
      <c r="I15338" s="94">
        <v>4755</v>
      </c>
      <c r="J15338" s="94">
        <v>4240</v>
      </c>
      <c r="K15338" s="94">
        <v>-516</v>
      </c>
      <c r="O15338" s="94">
        <v>4755</v>
      </c>
      <c r="P15338" s="94">
        <v>4240</v>
      </c>
      <c r="Q15338" s="94">
        <v>-516</v>
      </c>
      <c r="AS15338" s="94">
        <v>-758</v>
      </c>
      <c r="AT15338" s="94">
        <v>234</v>
      </c>
      <c r="AU15338" s="94">
        <v>207</v>
      </c>
      <c r="AV15338" s="94">
        <v>-193</v>
      </c>
      <c r="AW15338" s="94">
        <v>-6</v>
      </c>
    </row>
    <row r="15339" spans="1:49">
      <c r="A15339" s="85" t="s">
        <v>171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87</v>
      </c>
      <c r="G15339" s="89" t="s">
        <v>388</v>
      </c>
      <c r="H15339" s="94">
        <v>4758</v>
      </c>
      <c r="I15339" s="94">
        <v>4545</v>
      </c>
      <c r="J15339" s="94">
        <v>4258</v>
      </c>
      <c r="K15339" s="94">
        <v>-287</v>
      </c>
      <c r="O15339" s="94">
        <v>4545</v>
      </c>
      <c r="P15339" s="94">
        <v>4258</v>
      </c>
      <c r="Q15339" s="94">
        <v>-287</v>
      </c>
      <c r="AS15339" s="94">
        <v>-653</v>
      </c>
      <c r="AT15339" s="94">
        <v>318</v>
      </c>
      <c r="AU15339" s="94">
        <v>243</v>
      </c>
      <c r="AV15339" s="94">
        <v>-189</v>
      </c>
      <c r="AW15339" s="94">
        <v>-6</v>
      </c>
    </row>
    <row r="15340" spans="1:49">
      <c r="A15340" s="85" t="s">
        <v>171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87</v>
      </c>
      <c r="G15340" s="89" t="s">
        <v>388</v>
      </c>
      <c r="H15340" s="94">
        <v>4669</v>
      </c>
      <c r="I15340" s="94">
        <v>4432</v>
      </c>
      <c r="J15340" s="94">
        <v>4199</v>
      </c>
      <c r="K15340" s="94">
        <v>-233</v>
      </c>
      <c r="O15340" s="94">
        <v>4432</v>
      </c>
      <c r="P15340" s="94">
        <v>4199</v>
      </c>
      <c r="Q15340" s="94">
        <v>-233</v>
      </c>
      <c r="AS15340" s="94">
        <v>-646</v>
      </c>
      <c r="AT15340" s="94">
        <v>348</v>
      </c>
      <c r="AU15340" s="94">
        <v>266</v>
      </c>
      <c r="AV15340" s="94">
        <v>-195</v>
      </c>
      <c r="AW15340" s="94">
        <v>-6</v>
      </c>
    </row>
    <row r="15341" spans="1:49">
      <c r="A15341" s="85" t="s">
        <v>171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87</v>
      </c>
      <c r="G15341" s="89" t="s">
        <v>388</v>
      </c>
      <c r="H15341" s="94">
        <v>4655</v>
      </c>
      <c r="I15341" s="94">
        <v>4402</v>
      </c>
      <c r="J15341" s="94">
        <v>4075</v>
      </c>
      <c r="K15341" s="94">
        <v>-328</v>
      </c>
      <c r="O15341" s="94">
        <v>4402</v>
      </c>
      <c r="P15341" s="94">
        <v>4075</v>
      </c>
      <c r="Q15341" s="94">
        <v>-328</v>
      </c>
      <c r="AS15341" s="94">
        <v>-728</v>
      </c>
      <c r="AT15341" s="94">
        <v>354</v>
      </c>
      <c r="AU15341" s="94">
        <v>256</v>
      </c>
      <c r="AV15341" s="94">
        <v>-202</v>
      </c>
      <c r="AW15341" s="94">
        <v>-8</v>
      </c>
    </row>
    <row r="15342" spans="1:49">
      <c r="A15342" s="85" t="s">
        <v>171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87</v>
      </c>
      <c r="G15342" s="89" t="s">
        <v>388</v>
      </c>
      <c r="H15342" s="94">
        <v>4787</v>
      </c>
      <c r="I15342" s="94">
        <v>4482</v>
      </c>
      <c r="J15342" s="94">
        <v>4218</v>
      </c>
      <c r="K15342" s="94">
        <v>-264</v>
      </c>
      <c r="O15342" s="94">
        <v>4482</v>
      </c>
      <c r="P15342" s="94">
        <v>4218</v>
      </c>
      <c r="Q15342" s="94">
        <v>-264</v>
      </c>
      <c r="AS15342" s="94">
        <v>-748</v>
      </c>
      <c r="AT15342" s="94">
        <v>434</v>
      </c>
      <c r="AU15342" s="94">
        <v>265</v>
      </c>
      <c r="AV15342" s="94">
        <v>-206</v>
      </c>
      <c r="AW15342" s="94">
        <v>-9</v>
      </c>
    </row>
    <row r="15343" spans="1:49">
      <c r="A15343" s="85" t="s">
        <v>171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87</v>
      </c>
      <c r="G15343" s="89" t="s">
        <v>388</v>
      </c>
      <c r="H15343" s="94">
        <v>5250</v>
      </c>
      <c r="I15343" s="94">
        <v>4856</v>
      </c>
      <c r="J15343" s="94">
        <v>4412</v>
      </c>
      <c r="K15343" s="94">
        <v>-444</v>
      </c>
      <c r="O15343" s="94">
        <v>4856</v>
      </c>
      <c r="P15343" s="94">
        <v>4412</v>
      </c>
      <c r="Q15343" s="94">
        <v>-444</v>
      </c>
      <c r="AS15343" s="94">
        <v>-888</v>
      </c>
      <c r="AT15343" s="94">
        <v>452</v>
      </c>
      <c r="AU15343" s="94">
        <v>229</v>
      </c>
      <c r="AV15343" s="94">
        <v>-225</v>
      </c>
      <c r="AW15343" s="94">
        <v>-12</v>
      </c>
    </row>
    <row r="15344" spans="1:49">
      <c r="A15344" s="85" t="s">
        <v>171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87</v>
      </c>
      <c r="G15344" s="89" t="s">
        <v>388</v>
      </c>
      <c r="H15344" s="94">
        <v>5917</v>
      </c>
      <c r="I15344" s="94">
        <v>5557</v>
      </c>
      <c r="J15344" s="94">
        <v>4604</v>
      </c>
      <c r="K15344" s="94">
        <v>-954</v>
      </c>
      <c r="O15344" s="94">
        <v>5557</v>
      </c>
      <c r="P15344" s="94">
        <v>4604</v>
      </c>
      <c r="Q15344" s="94">
        <v>-954</v>
      </c>
      <c r="AS15344" s="94">
        <v>-1138</v>
      </c>
      <c r="AT15344" s="94">
        <v>311</v>
      </c>
      <c r="AU15344" s="94">
        <v>162</v>
      </c>
      <c r="AV15344" s="94">
        <v>-269</v>
      </c>
      <c r="AW15344" s="94">
        <v>-20</v>
      </c>
    </row>
    <row r="15345" spans="1:49">
      <c r="A15345" s="85" t="s">
        <v>171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87</v>
      </c>
      <c r="G15345" s="89" t="s">
        <v>388</v>
      </c>
      <c r="H15345" s="94">
        <v>6168</v>
      </c>
      <c r="I15345" s="94">
        <v>5911</v>
      </c>
      <c r="J15345" s="94">
        <v>4876</v>
      </c>
      <c r="K15345" s="94">
        <v>-1035</v>
      </c>
      <c r="O15345" s="94">
        <v>5911</v>
      </c>
      <c r="P15345" s="94">
        <v>4876</v>
      </c>
      <c r="Q15345" s="94">
        <v>-1035</v>
      </c>
      <c r="AS15345" s="94">
        <v>-1029</v>
      </c>
      <c r="AT15345" s="94">
        <v>206</v>
      </c>
      <c r="AU15345" s="94">
        <v>98</v>
      </c>
      <c r="AV15345" s="94">
        <v>-287</v>
      </c>
      <c r="AW15345" s="94">
        <v>-23</v>
      </c>
    </row>
    <row r="15346" spans="1:49">
      <c r="A15346" s="85" t="s">
        <v>171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87</v>
      </c>
      <c r="G15346" s="89" t="s">
        <v>388</v>
      </c>
      <c r="H15346" s="94">
        <v>6161</v>
      </c>
      <c r="I15346" s="94">
        <v>5919</v>
      </c>
      <c r="J15346" s="94">
        <v>5078</v>
      </c>
      <c r="K15346" s="94">
        <v>-841</v>
      </c>
      <c r="O15346" s="94">
        <v>5919</v>
      </c>
      <c r="P15346" s="94">
        <v>5078</v>
      </c>
      <c r="Q15346" s="94">
        <v>-841</v>
      </c>
      <c r="AS15346" s="94">
        <v>-921</v>
      </c>
      <c r="AT15346" s="94">
        <v>247</v>
      </c>
      <c r="AU15346" s="94">
        <v>152</v>
      </c>
      <c r="AV15346" s="94">
        <v>-298</v>
      </c>
      <c r="AW15346" s="94">
        <v>-21</v>
      </c>
    </row>
    <row r="15347" spans="1:49">
      <c r="A15347" s="85" t="s">
        <v>171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87</v>
      </c>
      <c r="G15347" s="89" t="s">
        <v>388</v>
      </c>
      <c r="H15347" s="94">
        <v>6077</v>
      </c>
      <c r="I15347" s="94">
        <v>6063</v>
      </c>
      <c r="J15347" s="94">
        <v>5100</v>
      </c>
      <c r="K15347" s="94">
        <v>-963</v>
      </c>
      <c r="O15347" s="94">
        <v>6063</v>
      </c>
      <c r="P15347" s="94">
        <v>5100</v>
      </c>
      <c r="Q15347" s="94">
        <v>-963</v>
      </c>
      <c r="AS15347" s="94">
        <v>-953</v>
      </c>
      <c r="AT15347" s="94">
        <v>139</v>
      </c>
      <c r="AU15347" s="94">
        <v>232</v>
      </c>
      <c r="AV15347" s="94">
        <v>-342</v>
      </c>
      <c r="AW15347" s="94">
        <v>-39</v>
      </c>
    </row>
    <row r="15348" spans="1:49">
      <c r="A15348" s="85" t="s">
        <v>171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87</v>
      </c>
      <c r="G15348" s="89" t="s">
        <v>388</v>
      </c>
      <c r="H15348" s="94">
        <v>6055</v>
      </c>
      <c r="I15348" s="94">
        <v>6128</v>
      </c>
      <c r="J15348" s="94">
        <v>5436</v>
      </c>
      <c r="K15348" s="94">
        <v>-692</v>
      </c>
      <c r="O15348" s="94">
        <v>6128</v>
      </c>
      <c r="P15348" s="94">
        <v>5436</v>
      </c>
      <c r="Q15348" s="94">
        <v>-692</v>
      </c>
      <c r="AS15348" s="94">
        <v>-862</v>
      </c>
      <c r="AT15348" s="94">
        <v>260</v>
      </c>
      <c r="AU15348" s="94">
        <v>248</v>
      </c>
      <c r="AV15348" s="94">
        <v>-303</v>
      </c>
      <c r="AW15348" s="94">
        <v>-35</v>
      </c>
    </row>
    <row r="15349" spans="1:49">
      <c r="A15349" s="85" t="s">
        <v>171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87</v>
      </c>
      <c r="G15349" s="89" t="s">
        <v>388</v>
      </c>
      <c r="H15349" s="94">
        <v>5912</v>
      </c>
      <c r="I15349" s="94">
        <v>6076</v>
      </c>
      <c r="J15349" s="94">
        <v>5660</v>
      </c>
      <c r="K15349" s="94">
        <v>-416</v>
      </c>
      <c r="O15349" s="94">
        <v>6076</v>
      </c>
      <c r="P15349" s="94">
        <v>5660</v>
      </c>
      <c r="Q15349" s="94">
        <v>-416</v>
      </c>
      <c r="AS15349" s="94">
        <v>-668</v>
      </c>
      <c r="AT15349" s="94">
        <v>306</v>
      </c>
      <c r="AU15349" s="94">
        <v>244</v>
      </c>
      <c r="AV15349" s="94">
        <v>-269</v>
      </c>
      <c r="AW15349" s="94">
        <v>-29</v>
      </c>
    </row>
    <row r="15350" spans="1:49">
      <c r="A15350" s="85" t="s">
        <v>171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87</v>
      </c>
      <c r="G15350" s="89" t="s">
        <v>388</v>
      </c>
      <c r="H15350" s="94">
        <v>5707</v>
      </c>
      <c r="I15350" s="94">
        <v>6053</v>
      </c>
      <c r="J15350" s="94">
        <v>5827</v>
      </c>
      <c r="K15350" s="94">
        <v>-227</v>
      </c>
      <c r="O15350" s="94">
        <v>6053</v>
      </c>
      <c r="P15350" s="94">
        <v>5827</v>
      </c>
      <c r="Q15350" s="94">
        <v>-227</v>
      </c>
      <c r="AS15350" s="94">
        <v>-703</v>
      </c>
      <c r="AT15350" s="94">
        <v>496</v>
      </c>
      <c r="AU15350" s="94">
        <v>273</v>
      </c>
      <c r="AV15350" s="94">
        <v>-269</v>
      </c>
      <c r="AW15350" s="94">
        <v>-24</v>
      </c>
    </row>
    <row r="15351" spans="1:49">
      <c r="A15351" s="85" t="s">
        <v>171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87</v>
      </c>
      <c r="G15351" s="89" t="s">
        <v>388</v>
      </c>
      <c r="H15351" s="94">
        <v>5577</v>
      </c>
      <c r="I15351" s="94">
        <v>6123</v>
      </c>
      <c r="J15351" s="94">
        <v>5809</v>
      </c>
      <c r="K15351" s="94">
        <v>-314</v>
      </c>
      <c r="O15351" s="94">
        <v>6123</v>
      </c>
      <c r="P15351" s="94">
        <v>5809</v>
      </c>
      <c r="Q15351" s="94">
        <v>-314</v>
      </c>
      <c r="AS15351" s="94">
        <v>-703</v>
      </c>
      <c r="AT15351" s="94">
        <v>361</v>
      </c>
      <c r="AU15351" s="94">
        <v>301</v>
      </c>
      <c r="AV15351" s="94">
        <v>-253</v>
      </c>
      <c r="AW15351" s="94">
        <v>-20</v>
      </c>
    </row>
    <row r="15352" spans="1:49">
      <c r="A15352" s="85" t="s">
        <v>171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87</v>
      </c>
      <c r="G15352" s="89" t="s">
        <v>388</v>
      </c>
      <c r="H15352" s="94">
        <v>5365</v>
      </c>
      <c r="I15352" s="94">
        <v>6185</v>
      </c>
      <c r="J15352" s="94">
        <v>5854</v>
      </c>
      <c r="K15352" s="94">
        <v>-331</v>
      </c>
      <c r="O15352" s="94">
        <v>6185</v>
      </c>
      <c r="P15352" s="94">
        <v>5854</v>
      </c>
      <c r="Q15352" s="94">
        <v>-331</v>
      </c>
      <c r="AS15352" s="94">
        <v>-667</v>
      </c>
      <c r="AT15352" s="94">
        <v>258</v>
      </c>
      <c r="AU15352" s="94">
        <v>344</v>
      </c>
      <c r="AV15352" s="94">
        <v>-248</v>
      </c>
      <c r="AW15352" s="94">
        <v>-18</v>
      </c>
    </row>
    <row r="15353" spans="1:49">
      <c r="A15353" s="85" t="s">
        <v>171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87</v>
      </c>
      <c r="G15353" s="89" t="s">
        <v>388</v>
      </c>
      <c r="H15353" s="94">
        <v>5255</v>
      </c>
      <c r="I15353" s="94">
        <v>6206</v>
      </c>
      <c r="J15353" s="94">
        <v>5806</v>
      </c>
      <c r="K15353" s="94">
        <v>-400</v>
      </c>
      <c r="O15353" s="94">
        <v>6206</v>
      </c>
      <c r="P15353" s="94">
        <v>5806</v>
      </c>
      <c r="Q15353" s="94">
        <v>-400</v>
      </c>
      <c r="AS15353" s="94">
        <v>-659</v>
      </c>
      <c r="AT15353" s="94">
        <v>141</v>
      </c>
      <c r="AU15353" s="94">
        <v>377</v>
      </c>
      <c r="AV15353" s="94">
        <v>-242</v>
      </c>
      <c r="AW15353" s="94">
        <v>-17</v>
      </c>
    </row>
    <row r="15354" spans="1:49">
      <c r="A15354" s="85" t="s">
        <v>171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87</v>
      </c>
      <c r="G15354" s="89" t="s">
        <v>388</v>
      </c>
      <c r="H15354" s="94">
        <v>5313</v>
      </c>
      <c r="I15354" s="94">
        <v>6298</v>
      </c>
      <c r="J15354" s="94">
        <v>5775</v>
      </c>
      <c r="K15354" s="94">
        <v>-523</v>
      </c>
      <c r="O15354" s="94">
        <v>6298</v>
      </c>
      <c r="P15354" s="94">
        <v>5775</v>
      </c>
      <c r="Q15354" s="94">
        <v>-523</v>
      </c>
      <c r="AS15354" s="94">
        <v>-686</v>
      </c>
      <c r="AT15354" s="94">
        <v>29</v>
      </c>
      <c r="AU15354" s="94">
        <v>388</v>
      </c>
      <c r="AV15354" s="94">
        <v>-234</v>
      </c>
      <c r="AW15354" s="94">
        <v>-20</v>
      </c>
    </row>
    <row r="15355" spans="1:49">
      <c r="A15355" s="85" t="s">
        <v>171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87</v>
      </c>
      <c r="G15355" s="89" t="s">
        <v>388</v>
      </c>
      <c r="H15355" s="94">
        <v>5319</v>
      </c>
      <c r="I15355" s="94">
        <v>6332</v>
      </c>
      <c r="J15355" s="94">
        <v>5608</v>
      </c>
      <c r="K15355" s="94">
        <v>-725</v>
      </c>
      <c r="O15355" s="94">
        <v>6332</v>
      </c>
      <c r="P15355" s="94">
        <v>5608</v>
      </c>
      <c r="Q15355" s="94">
        <v>-725</v>
      </c>
      <c r="AS15355" s="94">
        <v>-803</v>
      </c>
      <c r="AT15355" s="94">
        <v>-12</v>
      </c>
      <c r="AU15355" s="94">
        <v>354</v>
      </c>
      <c r="AV15355" s="94">
        <v>-238</v>
      </c>
      <c r="AW15355" s="94">
        <v>-26</v>
      </c>
    </row>
    <row r="15356" spans="1:49">
      <c r="A15356" s="85" t="s">
        <v>171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87</v>
      </c>
      <c r="G15356" s="89" t="s">
        <v>388</v>
      </c>
      <c r="H15356" s="94">
        <v>5336</v>
      </c>
      <c r="I15356" s="94">
        <v>6253</v>
      </c>
      <c r="J15356" s="94">
        <v>5245</v>
      </c>
      <c r="K15356" s="94">
        <v>-1009</v>
      </c>
      <c r="O15356" s="94">
        <v>6253</v>
      </c>
      <c r="P15356" s="94">
        <v>5245</v>
      </c>
      <c r="Q15356" s="94">
        <v>-1009</v>
      </c>
      <c r="AS15356" s="94">
        <v>-996</v>
      </c>
      <c r="AT15356" s="94">
        <v>-59</v>
      </c>
      <c r="AU15356" s="94">
        <v>327</v>
      </c>
      <c r="AV15356" s="94">
        <v>-250</v>
      </c>
      <c r="AW15356" s="94">
        <v>-31</v>
      </c>
    </row>
    <row r="15357" spans="1:49">
      <c r="A15357" s="85" t="s">
        <v>171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87</v>
      </c>
      <c r="G15357" s="89" t="s">
        <v>388</v>
      </c>
      <c r="H15357" s="94">
        <v>5612</v>
      </c>
      <c r="I15357" s="94">
        <v>6205</v>
      </c>
      <c r="J15357" s="94">
        <v>5161</v>
      </c>
      <c r="K15357" s="94">
        <v>-1044</v>
      </c>
      <c r="O15357" s="94">
        <v>6205</v>
      </c>
      <c r="P15357" s="94">
        <v>5161</v>
      </c>
      <c r="Q15357" s="94">
        <v>-1044</v>
      </c>
      <c r="AS15357" s="94">
        <v>-1104</v>
      </c>
      <c r="AT15357" s="94">
        <v>57</v>
      </c>
      <c r="AU15357" s="94">
        <v>282</v>
      </c>
      <c r="AV15357" s="94">
        <v>-263</v>
      </c>
      <c r="AW15357" s="94">
        <v>-16</v>
      </c>
    </row>
    <row r="15358" spans="1:49">
      <c r="A15358" s="85" t="s">
        <v>171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87</v>
      </c>
      <c r="G15358" s="89" t="s">
        <v>388</v>
      </c>
      <c r="H15358" s="94">
        <v>5926</v>
      </c>
      <c r="I15358" s="94">
        <v>6281</v>
      </c>
      <c r="J15358" s="94">
        <v>5250</v>
      </c>
      <c r="K15358" s="94">
        <v>-1032</v>
      </c>
      <c r="O15358" s="94">
        <v>6281</v>
      </c>
      <c r="P15358" s="94">
        <v>5250</v>
      </c>
      <c r="Q15358" s="94">
        <v>-1032</v>
      </c>
      <c r="AS15358" s="94">
        <v>-1082</v>
      </c>
      <c r="AT15358" s="94">
        <v>71</v>
      </c>
      <c r="AU15358" s="94">
        <v>265</v>
      </c>
      <c r="AV15358" s="94">
        <v>-273</v>
      </c>
      <c r="AW15358" s="94">
        <v>-13</v>
      </c>
    </row>
    <row r="15359" spans="1:49">
      <c r="A15359" s="85" t="s">
        <v>171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87</v>
      </c>
      <c r="G15359" s="89" t="s">
        <v>388</v>
      </c>
      <c r="H15359" s="94">
        <v>5786</v>
      </c>
      <c r="I15359" s="94">
        <v>6024</v>
      </c>
      <c r="J15359" s="94">
        <v>5110</v>
      </c>
      <c r="K15359" s="94">
        <v>-914</v>
      </c>
      <c r="O15359" s="94">
        <v>6024</v>
      </c>
      <c r="P15359" s="94">
        <v>5110</v>
      </c>
      <c r="Q15359" s="94">
        <v>-914</v>
      </c>
      <c r="AS15359" s="94">
        <v>-928</v>
      </c>
      <c r="AT15359" s="94">
        <v>51</v>
      </c>
      <c r="AU15359" s="94">
        <v>254</v>
      </c>
      <c r="AV15359" s="94">
        <v>-261</v>
      </c>
      <c r="AW15359" s="94">
        <v>-30</v>
      </c>
    </row>
    <row r="15360" spans="1:49">
      <c r="A15360" s="85" t="s">
        <v>171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87</v>
      </c>
      <c r="G15360" s="89" t="s">
        <v>388</v>
      </c>
      <c r="H15360" s="94">
        <v>5391</v>
      </c>
      <c r="I15360" s="94">
        <v>5591</v>
      </c>
      <c r="J15360" s="94">
        <v>4767</v>
      </c>
      <c r="K15360" s="94">
        <v>-824</v>
      </c>
      <c r="O15360" s="94">
        <v>5591</v>
      </c>
      <c r="P15360" s="94">
        <v>4767</v>
      </c>
      <c r="Q15360" s="94">
        <v>-824</v>
      </c>
      <c r="AS15360" s="94">
        <v>-978</v>
      </c>
      <c r="AT15360" s="94">
        <v>212</v>
      </c>
      <c r="AU15360" s="94">
        <v>233</v>
      </c>
      <c r="AV15360" s="94">
        <v>-260</v>
      </c>
      <c r="AW15360" s="94">
        <v>-31</v>
      </c>
    </row>
    <row r="15361" spans="1:49">
      <c r="A15361" s="85" t="s">
        <v>171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87</v>
      </c>
      <c r="G15361" s="89" t="s">
        <v>388</v>
      </c>
      <c r="H15361" s="94">
        <v>4955</v>
      </c>
      <c r="I15361" s="94">
        <v>5130</v>
      </c>
      <c r="J15361" s="94">
        <v>4381</v>
      </c>
      <c r="K15361" s="94">
        <v>-749</v>
      </c>
      <c r="O15361" s="94">
        <v>5130</v>
      </c>
      <c r="P15361" s="94">
        <v>4381</v>
      </c>
      <c r="Q15361" s="94">
        <v>-749</v>
      </c>
      <c r="AS15361" s="94">
        <v>-965</v>
      </c>
      <c r="AT15361" s="94">
        <v>300</v>
      </c>
      <c r="AU15361" s="94">
        <v>183</v>
      </c>
      <c r="AV15361" s="94">
        <v>-252</v>
      </c>
      <c r="AW15361" s="94">
        <v>-15</v>
      </c>
    </row>
    <row r="15362" spans="1:49">
      <c r="A15362" s="85" t="s">
        <v>171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87</v>
      </c>
      <c r="G15362" s="89" t="s">
        <v>388</v>
      </c>
      <c r="H15362" s="94">
        <v>4676</v>
      </c>
      <c r="I15362" s="94">
        <v>4704</v>
      </c>
      <c r="J15362" s="94">
        <v>4220</v>
      </c>
      <c r="K15362" s="94">
        <v>-485</v>
      </c>
      <c r="O15362" s="94">
        <v>4704</v>
      </c>
      <c r="P15362" s="94">
        <v>4220</v>
      </c>
      <c r="Q15362" s="94">
        <v>-485</v>
      </c>
      <c r="AS15362" s="94">
        <v>-921</v>
      </c>
      <c r="AT15362" s="94">
        <v>463</v>
      </c>
      <c r="AU15362" s="94">
        <v>209</v>
      </c>
      <c r="AV15362" s="94">
        <v>-220</v>
      </c>
      <c r="AW15362" s="94">
        <v>-16</v>
      </c>
    </row>
    <row r="15363" spans="1:49">
      <c r="A15363" s="85" t="s">
        <v>171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87</v>
      </c>
      <c r="G15363" s="89" t="s">
        <v>388</v>
      </c>
      <c r="H15363" s="94">
        <v>4452</v>
      </c>
      <c r="I15363" s="94">
        <v>4424</v>
      </c>
      <c r="J15363" s="94">
        <v>4083</v>
      </c>
      <c r="K15363" s="94">
        <v>-341</v>
      </c>
      <c r="O15363" s="94">
        <v>4424</v>
      </c>
      <c r="P15363" s="94">
        <v>4083</v>
      </c>
      <c r="Q15363" s="94">
        <v>-341</v>
      </c>
      <c r="AS15363" s="94">
        <v>-843</v>
      </c>
      <c r="AT15363" s="94">
        <v>493</v>
      </c>
      <c r="AU15363" s="94">
        <v>233</v>
      </c>
      <c r="AV15363" s="94">
        <v>-208</v>
      </c>
      <c r="AW15363" s="94">
        <v>-16</v>
      </c>
    </row>
    <row r="15364" spans="1:49">
      <c r="A15364" s="85" t="s">
        <v>171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87</v>
      </c>
      <c r="G15364" s="89" t="s">
        <v>388</v>
      </c>
      <c r="H15364" s="94">
        <v>4338</v>
      </c>
      <c r="I15364" s="94">
        <v>4272</v>
      </c>
      <c r="J15364" s="94">
        <v>3909</v>
      </c>
      <c r="K15364" s="94">
        <v>-363</v>
      </c>
      <c r="O15364" s="94">
        <v>4272</v>
      </c>
      <c r="P15364" s="94">
        <v>3909</v>
      </c>
      <c r="Q15364" s="94">
        <v>-363</v>
      </c>
      <c r="AS15364" s="94">
        <v>-819</v>
      </c>
      <c r="AT15364" s="94">
        <v>370</v>
      </c>
      <c r="AU15364" s="94">
        <v>303</v>
      </c>
      <c r="AV15364" s="94">
        <v>-195</v>
      </c>
      <c r="AW15364" s="94">
        <v>-22</v>
      </c>
    </row>
    <row r="15365" spans="1:49">
      <c r="A15365" s="85" t="s">
        <v>171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87</v>
      </c>
      <c r="G15365" s="89" t="s">
        <v>388</v>
      </c>
      <c r="H15365" s="94">
        <v>4298</v>
      </c>
      <c r="I15365" s="94">
        <v>4210</v>
      </c>
      <c r="J15365" s="94">
        <v>3978</v>
      </c>
      <c r="K15365" s="94">
        <v>-232</v>
      </c>
      <c r="O15365" s="94">
        <v>4210</v>
      </c>
      <c r="P15365" s="94">
        <v>3978</v>
      </c>
      <c r="Q15365" s="94">
        <v>-232</v>
      </c>
      <c r="AS15365" s="94">
        <v>-754</v>
      </c>
      <c r="AT15365" s="94">
        <v>480</v>
      </c>
      <c r="AU15365" s="94">
        <v>249</v>
      </c>
      <c r="AV15365" s="94">
        <v>-200</v>
      </c>
      <c r="AW15365" s="94">
        <v>-7</v>
      </c>
    </row>
    <row r="15366" spans="1:49">
      <c r="A15366" s="85" t="s">
        <v>171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87</v>
      </c>
      <c r="G15366" s="89" t="s">
        <v>388</v>
      </c>
      <c r="H15366" s="94">
        <v>4298</v>
      </c>
      <c r="I15366" s="94">
        <v>4195</v>
      </c>
      <c r="J15366" s="94">
        <v>3964</v>
      </c>
      <c r="K15366" s="94">
        <v>-231</v>
      </c>
      <c r="O15366" s="94">
        <v>4195</v>
      </c>
      <c r="P15366" s="94">
        <v>3964</v>
      </c>
      <c r="Q15366" s="94">
        <v>-231</v>
      </c>
      <c r="AS15366" s="94">
        <v>-797</v>
      </c>
      <c r="AT15366" s="94">
        <v>525</v>
      </c>
      <c r="AU15366" s="94">
        <v>251</v>
      </c>
      <c r="AV15366" s="94">
        <v>-201</v>
      </c>
      <c r="AW15366" s="94">
        <v>-9</v>
      </c>
    </row>
    <row r="15367" spans="1:49">
      <c r="A15367" s="85" t="s">
        <v>171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87</v>
      </c>
      <c r="G15367" s="89" t="s">
        <v>388</v>
      </c>
      <c r="H15367" s="94">
        <v>4450</v>
      </c>
      <c r="I15367" s="94">
        <v>4362</v>
      </c>
      <c r="J15367" s="94">
        <v>4024</v>
      </c>
      <c r="K15367" s="94">
        <v>-339</v>
      </c>
      <c r="O15367" s="94">
        <v>4362</v>
      </c>
      <c r="P15367" s="94">
        <v>4024</v>
      </c>
      <c r="Q15367" s="94">
        <v>-339</v>
      </c>
      <c r="AS15367" s="94">
        <v>-982</v>
      </c>
      <c r="AT15367" s="94">
        <v>651</v>
      </c>
      <c r="AU15367" s="94">
        <v>225</v>
      </c>
      <c r="AV15367" s="94">
        <v>-219</v>
      </c>
      <c r="AW15367" s="94">
        <v>-14</v>
      </c>
    </row>
    <row r="15368" spans="1:49">
      <c r="A15368" s="85" t="s">
        <v>171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87</v>
      </c>
      <c r="G15368" s="89" t="s">
        <v>388</v>
      </c>
      <c r="H15368" s="94">
        <v>4657</v>
      </c>
      <c r="I15368" s="94">
        <v>4627</v>
      </c>
      <c r="J15368" s="94">
        <v>4048</v>
      </c>
      <c r="K15368" s="94">
        <v>-580</v>
      </c>
      <c r="O15368" s="94">
        <v>4627</v>
      </c>
      <c r="P15368" s="94">
        <v>4048</v>
      </c>
      <c r="Q15368" s="94">
        <v>-580</v>
      </c>
      <c r="AS15368" s="94">
        <v>-1079</v>
      </c>
      <c r="AT15368" s="94">
        <v>536</v>
      </c>
      <c r="AU15368" s="94">
        <v>208</v>
      </c>
      <c r="AV15368" s="94">
        <v>-225</v>
      </c>
      <c r="AW15368" s="94">
        <v>-20</v>
      </c>
    </row>
    <row r="15369" spans="1:49">
      <c r="A15369" s="85" t="s">
        <v>171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87</v>
      </c>
      <c r="G15369" s="89" t="s">
        <v>388</v>
      </c>
      <c r="H15369" s="94">
        <v>4867</v>
      </c>
      <c r="I15369" s="94">
        <v>4842</v>
      </c>
      <c r="J15369" s="94">
        <v>4094</v>
      </c>
      <c r="K15369" s="94">
        <v>-749</v>
      </c>
      <c r="O15369" s="94">
        <v>4842</v>
      </c>
      <c r="P15369" s="94">
        <v>4094</v>
      </c>
      <c r="Q15369" s="94">
        <v>-749</v>
      </c>
      <c r="AS15369" s="94">
        <v>-1240</v>
      </c>
      <c r="AT15369" s="94">
        <v>570</v>
      </c>
      <c r="AU15369" s="94">
        <v>196</v>
      </c>
      <c r="AV15369" s="94">
        <v>-232</v>
      </c>
      <c r="AW15369" s="94">
        <v>-43</v>
      </c>
    </row>
    <row r="15370" spans="1:49">
      <c r="A15370" s="85" t="s">
        <v>171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87</v>
      </c>
      <c r="G15370" s="89" t="s">
        <v>388</v>
      </c>
      <c r="H15370" s="94">
        <v>5155</v>
      </c>
      <c r="I15370" s="94">
        <v>5163</v>
      </c>
      <c r="J15370" s="94">
        <v>4445</v>
      </c>
      <c r="K15370" s="94">
        <v>-718</v>
      </c>
      <c r="O15370" s="94">
        <v>5163</v>
      </c>
      <c r="P15370" s="94">
        <v>4445</v>
      </c>
      <c r="Q15370" s="94">
        <v>-718</v>
      </c>
      <c r="AS15370" s="94">
        <v>-1203</v>
      </c>
      <c r="AT15370" s="94">
        <v>584</v>
      </c>
      <c r="AU15370" s="94">
        <v>166</v>
      </c>
      <c r="AV15370" s="94">
        <v>-243</v>
      </c>
      <c r="AW15370" s="94">
        <v>-22</v>
      </c>
    </row>
    <row r="15371" spans="1:49">
      <c r="A15371" s="85" t="s">
        <v>171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87</v>
      </c>
      <c r="G15371" s="89" t="s">
        <v>388</v>
      </c>
      <c r="H15371" s="94">
        <v>5367</v>
      </c>
      <c r="I15371" s="94">
        <v>5337</v>
      </c>
      <c r="J15371" s="94">
        <v>4744</v>
      </c>
      <c r="K15371" s="94">
        <v>-594</v>
      </c>
      <c r="O15371" s="94">
        <v>5337</v>
      </c>
      <c r="P15371" s="94">
        <v>4744</v>
      </c>
      <c r="Q15371" s="94">
        <v>-594</v>
      </c>
      <c r="AS15371" s="94">
        <v>-1099</v>
      </c>
      <c r="AT15371" s="94">
        <v>540</v>
      </c>
      <c r="AU15371" s="94">
        <v>221</v>
      </c>
      <c r="AV15371" s="94">
        <v>-238</v>
      </c>
      <c r="AW15371" s="94">
        <v>-18</v>
      </c>
    </row>
    <row r="15372" spans="1:49">
      <c r="A15372" s="85" t="s">
        <v>171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87</v>
      </c>
      <c r="G15372" s="89" t="s">
        <v>388</v>
      </c>
      <c r="H15372" s="94">
        <v>5446</v>
      </c>
      <c r="I15372" s="94">
        <v>5374</v>
      </c>
      <c r="J15372" s="94">
        <v>4944</v>
      </c>
      <c r="K15372" s="94">
        <v>-431</v>
      </c>
      <c r="O15372" s="94">
        <v>5374</v>
      </c>
      <c r="P15372" s="94">
        <v>4944</v>
      </c>
      <c r="Q15372" s="94">
        <v>-431</v>
      </c>
      <c r="AS15372" s="94">
        <v>-1043</v>
      </c>
      <c r="AT15372" s="94">
        <v>595</v>
      </c>
      <c r="AU15372" s="94">
        <v>279</v>
      </c>
      <c r="AV15372" s="94">
        <v>-233</v>
      </c>
      <c r="AW15372" s="94">
        <v>-29</v>
      </c>
    </row>
    <row r="15373" spans="1:49">
      <c r="A15373" s="85" t="s">
        <v>171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87</v>
      </c>
      <c r="G15373" s="89" t="s">
        <v>388</v>
      </c>
      <c r="H15373" s="94">
        <v>5546</v>
      </c>
      <c r="I15373" s="94">
        <v>5377</v>
      </c>
      <c r="J15373" s="94">
        <v>5332</v>
      </c>
      <c r="K15373" s="94">
        <v>-45</v>
      </c>
      <c r="O15373" s="94">
        <v>5377</v>
      </c>
      <c r="P15373" s="94">
        <v>5332</v>
      </c>
      <c r="Q15373" s="94">
        <v>-45</v>
      </c>
      <c r="AS15373" s="94">
        <v>-635</v>
      </c>
      <c r="AT15373" s="94">
        <v>470</v>
      </c>
      <c r="AU15373" s="94">
        <v>347</v>
      </c>
      <c r="AV15373" s="94">
        <v>-206</v>
      </c>
      <c r="AW15373" s="94">
        <v>-21</v>
      </c>
    </row>
    <row r="15374" spans="1:49">
      <c r="A15374" s="85" t="s">
        <v>171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87</v>
      </c>
      <c r="G15374" s="89" t="s">
        <v>388</v>
      </c>
      <c r="H15374" s="94">
        <v>5448</v>
      </c>
      <c r="I15374" s="94">
        <v>5384</v>
      </c>
      <c r="J15374" s="94">
        <v>5338</v>
      </c>
      <c r="K15374" s="94">
        <v>-47</v>
      </c>
      <c r="O15374" s="94">
        <v>5384</v>
      </c>
      <c r="P15374" s="94">
        <v>5338</v>
      </c>
      <c r="Q15374" s="94">
        <v>-47</v>
      </c>
      <c r="AS15374" s="94">
        <v>-528</v>
      </c>
      <c r="AT15374" s="94">
        <v>356</v>
      </c>
      <c r="AU15374" s="94">
        <v>345</v>
      </c>
      <c r="AV15374" s="94">
        <v>-200</v>
      </c>
      <c r="AW15374" s="94">
        <v>-20</v>
      </c>
    </row>
    <row r="15375" spans="1:49">
      <c r="A15375" s="85" t="s">
        <v>171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87</v>
      </c>
      <c r="G15375" s="89" t="s">
        <v>388</v>
      </c>
      <c r="H15375" s="94">
        <v>5450</v>
      </c>
      <c r="I15375" s="94">
        <v>5456</v>
      </c>
      <c r="J15375" s="94">
        <v>5392</v>
      </c>
      <c r="K15375" s="94">
        <v>-65</v>
      </c>
      <c r="O15375" s="94">
        <v>5456</v>
      </c>
      <c r="P15375" s="94">
        <v>5392</v>
      </c>
      <c r="Q15375" s="94">
        <v>-65</v>
      </c>
      <c r="AS15375" s="94">
        <v>-449</v>
      </c>
      <c r="AT15375" s="94">
        <v>193</v>
      </c>
      <c r="AU15375" s="94">
        <v>394</v>
      </c>
      <c r="AV15375" s="94">
        <v>-184</v>
      </c>
      <c r="AW15375" s="94">
        <v>-19</v>
      </c>
    </row>
    <row r="15376" spans="1:49">
      <c r="A15376" s="85" t="s">
        <v>171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87</v>
      </c>
      <c r="G15376" s="89" t="s">
        <v>388</v>
      </c>
      <c r="H15376" s="94">
        <v>5465</v>
      </c>
      <c r="I15376" s="94">
        <v>5523</v>
      </c>
      <c r="J15376" s="94">
        <v>5404</v>
      </c>
      <c r="K15376" s="94">
        <v>-120</v>
      </c>
      <c r="O15376" s="94">
        <v>5523</v>
      </c>
      <c r="P15376" s="94">
        <v>5404</v>
      </c>
      <c r="Q15376" s="94">
        <v>-120</v>
      </c>
      <c r="AS15376" s="94">
        <v>-436</v>
      </c>
      <c r="AT15376" s="94">
        <v>106</v>
      </c>
      <c r="AU15376" s="94">
        <v>399</v>
      </c>
      <c r="AV15376" s="94">
        <v>-170</v>
      </c>
      <c r="AW15376" s="94">
        <v>-19</v>
      </c>
    </row>
    <row r="15377" spans="1:49">
      <c r="A15377" s="85" t="s">
        <v>171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87</v>
      </c>
      <c r="G15377" s="89" t="s">
        <v>388</v>
      </c>
      <c r="H15377" s="94">
        <v>5566</v>
      </c>
      <c r="I15377" s="94">
        <v>5699</v>
      </c>
      <c r="J15377" s="94">
        <v>5527</v>
      </c>
      <c r="K15377" s="94">
        <v>-172</v>
      </c>
      <c r="O15377" s="94">
        <v>5699</v>
      </c>
      <c r="P15377" s="94">
        <v>5527</v>
      </c>
      <c r="Q15377" s="94">
        <v>-172</v>
      </c>
      <c r="AS15377" s="94">
        <v>-476</v>
      </c>
      <c r="AT15377" s="94">
        <v>115</v>
      </c>
      <c r="AU15377" s="94">
        <v>379</v>
      </c>
      <c r="AV15377" s="94">
        <v>-170</v>
      </c>
      <c r="AW15377" s="94">
        <v>-20</v>
      </c>
    </row>
    <row r="15378" spans="1:49">
      <c r="A15378" s="85" t="s">
        <v>171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87</v>
      </c>
      <c r="G15378" s="89" t="s">
        <v>388</v>
      </c>
      <c r="H15378" s="94">
        <v>5657</v>
      </c>
      <c r="I15378" s="94">
        <v>5828</v>
      </c>
      <c r="J15378" s="94">
        <v>5289</v>
      </c>
      <c r="K15378" s="94">
        <v>-539</v>
      </c>
      <c r="O15378" s="94">
        <v>5828</v>
      </c>
      <c r="P15378" s="94">
        <v>5289</v>
      </c>
      <c r="Q15378" s="94">
        <v>-539</v>
      </c>
      <c r="AS15378" s="94">
        <v>-645</v>
      </c>
      <c r="AT15378" s="94">
        <v>-71</v>
      </c>
      <c r="AU15378" s="94">
        <v>362</v>
      </c>
      <c r="AV15378" s="94">
        <v>-159</v>
      </c>
      <c r="AW15378" s="94">
        <v>-26</v>
      </c>
    </row>
    <row r="15379" spans="1:49">
      <c r="A15379" s="85" t="s">
        <v>171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87</v>
      </c>
      <c r="G15379" s="89" t="s">
        <v>388</v>
      </c>
      <c r="H15379" s="94">
        <v>5683</v>
      </c>
      <c r="I15379" s="94">
        <v>5985</v>
      </c>
      <c r="J15379" s="94">
        <v>5027</v>
      </c>
      <c r="K15379" s="94">
        <v>-959</v>
      </c>
      <c r="O15379" s="94">
        <v>5985</v>
      </c>
      <c r="P15379" s="94">
        <v>5027</v>
      </c>
      <c r="Q15379" s="94">
        <v>-959</v>
      </c>
      <c r="AS15379" s="94">
        <v>-935</v>
      </c>
      <c r="AT15379" s="94">
        <v>-185</v>
      </c>
      <c r="AU15379" s="94">
        <v>355</v>
      </c>
      <c r="AV15379" s="94">
        <v>-165</v>
      </c>
      <c r="AW15379" s="94">
        <v>-29</v>
      </c>
    </row>
    <row r="15380" spans="1:49">
      <c r="A15380" s="85" t="s">
        <v>171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87</v>
      </c>
      <c r="G15380" s="89" t="s">
        <v>388</v>
      </c>
      <c r="H15380" s="94">
        <v>5591</v>
      </c>
      <c r="I15380" s="94">
        <v>6010</v>
      </c>
      <c r="J15380" s="94">
        <v>4751</v>
      </c>
      <c r="K15380" s="94">
        <v>-1259</v>
      </c>
      <c r="O15380" s="94">
        <v>6010</v>
      </c>
      <c r="P15380" s="94">
        <v>4751</v>
      </c>
      <c r="Q15380" s="94">
        <v>-1259</v>
      </c>
      <c r="AS15380" s="94">
        <v>-1196</v>
      </c>
      <c r="AT15380" s="94">
        <v>-99</v>
      </c>
      <c r="AU15380" s="94">
        <v>262</v>
      </c>
      <c r="AV15380" s="94">
        <v>-200</v>
      </c>
      <c r="AW15380" s="94">
        <v>-26</v>
      </c>
    </row>
    <row r="15381" spans="1:49">
      <c r="A15381" s="85" t="s">
        <v>171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87</v>
      </c>
      <c r="G15381" s="89" t="s">
        <v>388</v>
      </c>
      <c r="H15381" s="94">
        <v>5723</v>
      </c>
      <c r="I15381" s="94">
        <v>5940</v>
      </c>
      <c r="J15381" s="94">
        <v>4506</v>
      </c>
      <c r="K15381" s="94">
        <v>-1434</v>
      </c>
      <c r="O15381" s="94">
        <v>5940</v>
      </c>
      <c r="P15381" s="94">
        <v>4506</v>
      </c>
      <c r="Q15381" s="94">
        <v>-1434</v>
      </c>
      <c r="AS15381" s="94">
        <v>-1591</v>
      </c>
      <c r="AT15381" s="94">
        <v>289</v>
      </c>
      <c r="AU15381" s="94">
        <v>143</v>
      </c>
      <c r="AV15381" s="94">
        <v>-239</v>
      </c>
      <c r="AW15381" s="94">
        <v>-36</v>
      </c>
    </row>
    <row r="15382" spans="1:49">
      <c r="A15382" s="85" t="s">
        <v>171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87</v>
      </c>
      <c r="G15382" s="89" t="s">
        <v>388</v>
      </c>
      <c r="H15382" s="94">
        <v>5956</v>
      </c>
      <c r="I15382" s="94">
        <v>6047</v>
      </c>
      <c r="J15382" s="94">
        <v>4604</v>
      </c>
      <c r="K15382" s="94">
        <v>-1444</v>
      </c>
      <c r="O15382" s="94">
        <v>6047</v>
      </c>
      <c r="P15382" s="94">
        <v>4604</v>
      </c>
      <c r="Q15382" s="94">
        <v>-1444</v>
      </c>
      <c r="AS15382" s="94">
        <v>-1588</v>
      </c>
      <c r="AT15382" s="94">
        <v>245</v>
      </c>
      <c r="AU15382" s="94">
        <v>176</v>
      </c>
      <c r="AV15382" s="94">
        <v>-242</v>
      </c>
      <c r="AW15382" s="94">
        <v>-35</v>
      </c>
    </row>
    <row r="15383" spans="1:49">
      <c r="A15383" s="85" t="s">
        <v>171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87</v>
      </c>
      <c r="G15383" s="89" t="s">
        <v>388</v>
      </c>
      <c r="H15383" s="94">
        <v>5710</v>
      </c>
      <c r="I15383" s="94">
        <v>5773</v>
      </c>
      <c r="J15383" s="94">
        <v>4356</v>
      </c>
      <c r="K15383" s="94">
        <v>-1418</v>
      </c>
      <c r="O15383" s="94">
        <v>5773</v>
      </c>
      <c r="P15383" s="94">
        <v>4356</v>
      </c>
      <c r="Q15383" s="94">
        <v>-1418</v>
      </c>
      <c r="AS15383" s="94">
        <v>-1538</v>
      </c>
      <c r="AT15383" s="94">
        <v>168</v>
      </c>
      <c r="AU15383" s="94">
        <v>215</v>
      </c>
      <c r="AV15383" s="94">
        <v>-217</v>
      </c>
      <c r="AW15383" s="94">
        <v>-46</v>
      </c>
    </row>
    <row r="15384" spans="1:49">
      <c r="A15384" s="85" t="s">
        <v>171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87</v>
      </c>
      <c r="G15384" s="89" t="s">
        <v>388</v>
      </c>
      <c r="H15384" s="94">
        <v>5305</v>
      </c>
      <c r="I15384" s="94">
        <v>5384</v>
      </c>
      <c r="J15384" s="94">
        <v>4206</v>
      </c>
      <c r="K15384" s="94">
        <v>-1179</v>
      </c>
      <c r="O15384" s="94">
        <v>5384</v>
      </c>
      <c r="P15384" s="94">
        <v>4206</v>
      </c>
      <c r="Q15384" s="94">
        <v>-1179</v>
      </c>
      <c r="AS15384" s="94">
        <v>-1139</v>
      </c>
      <c r="AT15384" s="94">
        <v>-57</v>
      </c>
      <c r="AU15384" s="94">
        <v>252</v>
      </c>
      <c r="AV15384" s="94">
        <v>-193</v>
      </c>
      <c r="AW15384" s="94">
        <v>-42</v>
      </c>
    </row>
    <row r="15385" spans="1:49">
      <c r="A15385" s="85" t="s">
        <v>171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87</v>
      </c>
      <c r="G15385" s="89" t="s">
        <v>388</v>
      </c>
      <c r="H15385" s="94">
        <v>4902</v>
      </c>
      <c r="I15385" s="94">
        <v>4887</v>
      </c>
      <c r="J15385" s="94">
        <v>4038</v>
      </c>
      <c r="K15385" s="94">
        <v>-849</v>
      </c>
      <c r="O15385" s="94">
        <v>4887</v>
      </c>
      <c r="P15385" s="94">
        <v>4038</v>
      </c>
      <c r="Q15385" s="94">
        <v>-849</v>
      </c>
      <c r="AS15385" s="94">
        <v>-934</v>
      </c>
      <c r="AT15385" s="94">
        <v>77</v>
      </c>
      <c r="AU15385" s="94">
        <v>217</v>
      </c>
      <c r="AV15385" s="94">
        <v>-193</v>
      </c>
      <c r="AW15385" s="94">
        <v>-16</v>
      </c>
    </row>
    <row r="15386" spans="1:49">
      <c r="A15386" s="85" t="s">
        <v>171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87</v>
      </c>
      <c r="G15386" s="89" t="s">
        <v>388</v>
      </c>
      <c r="H15386" s="94">
        <v>4486</v>
      </c>
      <c r="I15386" s="94">
        <v>4545</v>
      </c>
      <c r="J15386" s="94">
        <v>4078</v>
      </c>
      <c r="K15386" s="94">
        <v>-467</v>
      </c>
      <c r="O15386" s="94">
        <v>4545</v>
      </c>
      <c r="P15386" s="94">
        <v>4078</v>
      </c>
      <c r="Q15386" s="94">
        <v>-467</v>
      </c>
      <c r="AS15386" s="94">
        <v>-825</v>
      </c>
      <c r="AT15386" s="94">
        <v>331</v>
      </c>
      <c r="AU15386" s="94">
        <v>220</v>
      </c>
      <c r="AV15386" s="94">
        <v>-180</v>
      </c>
      <c r="AW15386" s="94">
        <v>-13</v>
      </c>
    </row>
    <row r="15387" spans="1:49">
      <c r="A15387" s="85" t="s">
        <v>171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87</v>
      </c>
      <c r="G15387" s="89" t="s">
        <v>388</v>
      </c>
      <c r="H15387" s="94">
        <v>4259</v>
      </c>
      <c r="I15387" s="94">
        <v>4274</v>
      </c>
      <c r="J15387" s="94">
        <v>4011</v>
      </c>
      <c r="K15387" s="94">
        <v>-264</v>
      </c>
      <c r="O15387" s="94">
        <v>4274</v>
      </c>
      <c r="P15387" s="94">
        <v>4011</v>
      </c>
      <c r="Q15387" s="94">
        <v>-264</v>
      </c>
      <c r="AS15387" s="94">
        <v>-706</v>
      </c>
      <c r="AT15387" s="94">
        <v>362</v>
      </c>
      <c r="AU15387" s="94">
        <v>257</v>
      </c>
      <c r="AV15387" s="94">
        <v>-168</v>
      </c>
      <c r="AW15387" s="94">
        <v>-9</v>
      </c>
    </row>
    <row r="15388" spans="1:49">
      <c r="A15388" s="85" t="s">
        <v>171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87</v>
      </c>
      <c r="G15388" s="89" t="s">
        <v>388</v>
      </c>
      <c r="H15388" s="94">
        <v>4140</v>
      </c>
      <c r="I15388" s="94">
        <v>4131</v>
      </c>
      <c r="J15388" s="94">
        <v>3812</v>
      </c>
      <c r="K15388" s="94">
        <v>-320</v>
      </c>
      <c r="O15388" s="94">
        <v>4131</v>
      </c>
      <c r="P15388" s="94">
        <v>3812</v>
      </c>
      <c r="Q15388" s="94">
        <v>-320</v>
      </c>
      <c r="AS15388" s="94">
        <v>-833</v>
      </c>
      <c r="AT15388" s="94">
        <v>517</v>
      </c>
      <c r="AU15388" s="94">
        <v>198</v>
      </c>
      <c r="AV15388" s="94">
        <v>-190</v>
      </c>
      <c r="AW15388" s="94">
        <v>-12</v>
      </c>
    </row>
    <row r="15389" spans="1:49">
      <c r="A15389" s="85" t="s">
        <v>171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87</v>
      </c>
      <c r="G15389" s="89" t="s">
        <v>388</v>
      </c>
      <c r="H15389" s="94">
        <v>4156</v>
      </c>
      <c r="I15389" s="94">
        <v>4059</v>
      </c>
      <c r="J15389" s="94">
        <v>3812</v>
      </c>
      <c r="K15389" s="94">
        <v>-247</v>
      </c>
      <c r="O15389" s="94">
        <v>4059</v>
      </c>
      <c r="P15389" s="94">
        <v>3812</v>
      </c>
      <c r="Q15389" s="94">
        <v>-247</v>
      </c>
      <c r="AS15389" s="94">
        <v>-794</v>
      </c>
      <c r="AT15389" s="94">
        <v>559</v>
      </c>
      <c r="AU15389" s="94">
        <v>182</v>
      </c>
      <c r="AV15389" s="94">
        <v>-184</v>
      </c>
      <c r="AW15389" s="94">
        <v>-10</v>
      </c>
    </row>
    <row r="15390" spans="1:49">
      <c r="A15390" s="85" t="s">
        <v>171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87</v>
      </c>
      <c r="G15390" s="89" t="s">
        <v>388</v>
      </c>
      <c r="H15390" s="94">
        <v>4193</v>
      </c>
      <c r="I15390" s="94">
        <v>4075</v>
      </c>
      <c r="J15390" s="94">
        <v>3905</v>
      </c>
      <c r="K15390" s="94">
        <v>-171</v>
      </c>
      <c r="O15390" s="94">
        <v>4075</v>
      </c>
      <c r="P15390" s="94">
        <v>3905</v>
      </c>
      <c r="Q15390" s="94">
        <v>-171</v>
      </c>
      <c r="AS15390" s="94">
        <v>-788</v>
      </c>
      <c r="AT15390" s="94">
        <v>636</v>
      </c>
      <c r="AU15390" s="94">
        <v>175</v>
      </c>
      <c r="AV15390" s="94">
        <v>-186</v>
      </c>
      <c r="AW15390" s="94">
        <v>-8</v>
      </c>
    </row>
    <row r="15391" spans="1:49">
      <c r="A15391" s="85" t="s">
        <v>171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87</v>
      </c>
      <c r="G15391" s="89" t="s">
        <v>388</v>
      </c>
      <c r="H15391" s="94">
        <v>4328</v>
      </c>
      <c r="I15391" s="94">
        <v>4197</v>
      </c>
      <c r="J15391" s="94">
        <v>4062</v>
      </c>
      <c r="K15391" s="94">
        <v>-136</v>
      </c>
      <c r="O15391" s="94">
        <v>4197</v>
      </c>
      <c r="P15391" s="94">
        <v>4062</v>
      </c>
      <c r="Q15391" s="94">
        <v>-136</v>
      </c>
      <c r="AS15391" s="94">
        <v>-789</v>
      </c>
      <c r="AT15391" s="94">
        <v>680</v>
      </c>
      <c r="AU15391" s="94">
        <v>176</v>
      </c>
      <c r="AV15391" s="94">
        <v>-195</v>
      </c>
      <c r="AW15391" s="94">
        <v>-8</v>
      </c>
    </row>
    <row r="15392" spans="1:49">
      <c r="A15392" s="85" t="s">
        <v>171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87</v>
      </c>
      <c r="G15392" s="89" t="s">
        <v>388</v>
      </c>
      <c r="H15392" s="94">
        <v>4550</v>
      </c>
      <c r="I15392" s="94">
        <v>4392</v>
      </c>
      <c r="J15392" s="94">
        <v>4102</v>
      </c>
      <c r="K15392" s="94">
        <v>-290</v>
      </c>
      <c r="O15392" s="94">
        <v>4392</v>
      </c>
      <c r="P15392" s="94">
        <v>4102</v>
      </c>
      <c r="Q15392" s="94">
        <v>-290</v>
      </c>
      <c r="AS15392" s="94">
        <v>-1010</v>
      </c>
      <c r="AT15392" s="94">
        <v>787</v>
      </c>
      <c r="AU15392" s="94">
        <v>159</v>
      </c>
      <c r="AV15392" s="94">
        <v>-210</v>
      </c>
      <c r="AW15392" s="94">
        <v>-16</v>
      </c>
    </row>
    <row r="15393" spans="1:49">
      <c r="A15393" s="85" t="s">
        <v>171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87</v>
      </c>
      <c r="G15393" s="89" t="s">
        <v>388</v>
      </c>
      <c r="H15393" s="94">
        <v>4791</v>
      </c>
      <c r="I15393" s="94">
        <v>4631</v>
      </c>
      <c r="J15393" s="94">
        <v>4231</v>
      </c>
      <c r="K15393" s="94">
        <v>-400</v>
      </c>
      <c r="O15393" s="94">
        <v>4631</v>
      </c>
      <c r="P15393" s="94">
        <v>4231</v>
      </c>
      <c r="Q15393" s="94">
        <v>-400</v>
      </c>
      <c r="AS15393" s="94">
        <v>-1125</v>
      </c>
      <c r="AT15393" s="94">
        <v>862</v>
      </c>
      <c r="AU15393" s="94">
        <v>127</v>
      </c>
      <c r="AV15393" s="94">
        <v>-225</v>
      </c>
      <c r="AW15393" s="94">
        <v>-39</v>
      </c>
    </row>
    <row r="15394" spans="1:49">
      <c r="A15394" s="85" t="s">
        <v>171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87</v>
      </c>
      <c r="G15394" s="89" t="s">
        <v>388</v>
      </c>
      <c r="H15394" s="94">
        <v>5187</v>
      </c>
      <c r="I15394" s="94">
        <v>5054</v>
      </c>
      <c r="J15394" s="94">
        <v>4590</v>
      </c>
      <c r="K15394" s="94">
        <v>-464</v>
      </c>
      <c r="O15394" s="94">
        <v>5054</v>
      </c>
      <c r="P15394" s="94">
        <v>4590</v>
      </c>
      <c r="Q15394" s="94">
        <v>-464</v>
      </c>
      <c r="AS15394" s="94">
        <v>-1090</v>
      </c>
      <c r="AT15394" s="94">
        <v>766</v>
      </c>
      <c r="AU15394" s="94">
        <v>117</v>
      </c>
      <c r="AV15394" s="94">
        <v>-235</v>
      </c>
      <c r="AW15394" s="94">
        <v>-23</v>
      </c>
    </row>
    <row r="15395" spans="1:49">
      <c r="A15395" s="85" t="s">
        <v>171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87</v>
      </c>
      <c r="G15395" s="89" t="s">
        <v>388</v>
      </c>
      <c r="H15395" s="94">
        <v>5324</v>
      </c>
      <c r="I15395" s="94">
        <v>5206</v>
      </c>
      <c r="J15395" s="94">
        <v>4958</v>
      </c>
      <c r="K15395" s="94">
        <v>-248</v>
      </c>
      <c r="O15395" s="94">
        <v>5206</v>
      </c>
      <c r="P15395" s="94">
        <v>4958</v>
      </c>
      <c r="Q15395" s="94">
        <v>-248</v>
      </c>
      <c r="AS15395" s="94">
        <v>-729</v>
      </c>
      <c r="AT15395" s="94">
        <v>494</v>
      </c>
      <c r="AU15395" s="94">
        <v>194</v>
      </c>
      <c r="AV15395" s="94">
        <v>-204</v>
      </c>
      <c r="AW15395" s="94">
        <v>-3</v>
      </c>
    </row>
    <row r="15396" spans="1:49">
      <c r="A15396" s="85" t="s">
        <v>171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87</v>
      </c>
      <c r="G15396" s="89" t="s">
        <v>388</v>
      </c>
      <c r="H15396" s="94">
        <v>5204</v>
      </c>
      <c r="I15396" s="94">
        <v>5171</v>
      </c>
      <c r="J15396" s="94">
        <v>4935</v>
      </c>
      <c r="K15396" s="94">
        <v>-237</v>
      </c>
      <c r="O15396" s="94">
        <v>5171</v>
      </c>
      <c r="P15396" s="94">
        <v>4935</v>
      </c>
      <c r="Q15396" s="94">
        <v>-237</v>
      </c>
      <c r="AS15396" s="94">
        <v>-572</v>
      </c>
      <c r="AT15396" s="94">
        <v>301</v>
      </c>
      <c r="AU15396" s="94">
        <v>234</v>
      </c>
      <c r="AV15396" s="94">
        <v>-190</v>
      </c>
      <c r="AW15396" s="94">
        <v>-10</v>
      </c>
    </row>
    <row r="15397" spans="1:49">
      <c r="A15397" s="85" t="s">
        <v>171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87</v>
      </c>
      <c r="G15397" s="89" t="s">
        <v>388</v>
      </c>
      <c r="H15397" s="94">
        <v>5151</v>
      </c>
      <c r="I15397" s="94">
        <v>5109</v>
      </c>
      <c r="J15397" s="94">
        <v>4929</v>
      </c>
      <c r="K15397" s="94">
        <v>-181</v>
      </c>
      <c r="O15397" s="94">
        <v>5109</v>
      </c>
      <c r="P15397" s="94">
        <v>4929</v>
      </c>
      <c r="Q15397" s="94">
        <v>-181</v>
      </c>
      <c r="AS15397" s="94">
        <v>-475</v>
      </c>
      <c r="AT15397" s="94">
        <v>202</v>
      </c>
      <c r="AU15397" s="94">
        <v>279</v>
      </c>
      <c r="AV15397" s="94">
        <v>-169</v>
      </c>
      <c r="AW15397" s="94">
        <v>-18</v>
      </c>
    </row>
    <row r="15398" spans="1:49">
      <c r="A15398" s="85" t="s">
        <v>171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87</v>
      </c>
      <c r="G15398" s="89" t="s">
        <v>388</v>
      </c>
      <c r="H15398" s="94">
        <v>5200</v>
      </c>
      <c r="I15398" s="94">
        <v>5110</v>
      </c>
      <c r="J15398" s="94">
        <v>4934</v>
      </c>
      <c r="K15398" s="94">
        <v>-177</v>
      </c>
      <c r="O15398" s="94">
        <v>5110</v>
      </c>
      <c r="P15398" s="94">
        <v>4934</v>
      </c>
      <c r="Q15398" s="94">
        <v>-177</v>
      </c>
      <c r="AS15398" s="94">
        <v>-303</v>
      </c>
      <c r="AT15398" s="94">
        <v>-59</v>
      </c>
      <c r="AU15398" s="94">
        <v>344</v>
      </c>
      <c r="AV15398" s="94">
        <v>-142</v>
      </c>
      <c r="AW15398" s="94">
        <v>-16</v>
      </c>
    </row>
    <row r="15399" spans="1:49">
      <c r="A15399" s="85" t="s">
        <v>171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87</v>
      </c>
      <c r="G15399" s="89" t="s">
        <v>388</v>
      </c>
      <c r="H15399" s="94">
        <v>5107</v>
      </c>
      <c r="I15399" s="94">
        <v>5125</v>
      </c>
      <c r="J15399" s="94">
        <v>4964</v>
      </c>
      <c r="K15399" s="94">
        <v>-162</v>
      </c>
      <c r="O15399" s="94">
        <v>5125</v>
      </c>
      <c r="P15399" s="94">
        <v>4964</v>
      </c>
      <c r="Q15399" s="94">
        <v>-162</v>
      </c>
      <c r="AS15399" s="94">
        <v>-267</v>
      </c>
      <c r="AT15399" s="94">
        <v>-160</v>
      </c>
      <c r="AU15399" s="94">
        <v>407</v>
      </c>
      <c r="AV15399" s="94">
        <v>-125</v>
      </c>
      <c r="AW15399" s="94">
        <v>-17</v>
      </c>
    </row>
    <row r="15400" spans="1:49">
      <c r="A15400" s="85" t="s">
        <v>171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87</v>
      </c>
      <c r="G15400" s="89" t="s">
        <v>388</v>
      </c>
      <c r="H15400" s="94">
        <v>5100</v>
      </c>
      <c r="I15400" s="94">
        <v>5162</v>
      </c>
      <c r="J15400" s="94">
        <v>5016</v>
      </c>
      <c r="K15400" s="94">
        <v>-147</v>
      </c>
      <c r="O15400" s="94">
        <v>5162</v>
      </c>
      <c r="P15400" s="94">
        <v>5016</v>
      </c>
      <c r="Q15400" s="94">
        <v>-147</v>
      </c>
      <c r="AS15400" s="94">
        <v>-202</v>
      </c>
      <c r="AT15400" s="94">
        <v>-263</v>
      </c>
      <c r="AU15400" s="94">
        <v>450</v>
      </c>
      <c r="AV15400" s="94">
        <v>-117</v>
      </c>
      <c r="AW15400" s="94">
        <v>-15</v>
      </c>
    </row>
    <row r="15401" spans="1:49">
      <c r="A15401" s="85" t="s">
        <v>171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87</v>
      </c>
      <c r="G15401" s="89" t="s">
        <v>388</v>
      </c>
      <c r="H15401" s="94">
        <v>5171</v>
      </c>
      <c r="I15401" s="94">
        <v>5252</v>
      </c>
      <c r="J15401" s="94">
        <v>5202</v>
      </c>
      <c r="K15401" s="94">
        <v>-50</v>
      </c>
      <c r="O15401" s="94">
        <v>5252</v>
      </c>
      <c r="P15401" s="94">
        <v>5202</v>
      </c>
      <c r="Q15401" s="94">
        <v>-50</v>
      </c>
      <c r="AS15401" s="94">
        <v>-132</v>
      </c>
      <c r="AT15401" s="94">
        <v>-280</v>
      </c>
      <c r="AU15401" s="94">
        <v>484</v>
      </c>
      <c r="AV15401" s="94">
        <v>-109</v>
      </c>
      <c r="AW15401" s="94">
        <v>-13</v>
      </c>
    </row>
    <row r="15402" spans="1:49">
      <c r="A15402" s="85" t="s">
        <v>171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87</v>
      </c>
      <c r="G15402" s="89" t="s">
        <v>388</v>
      </c>
      <c r="H15402" s="94">
        <v>5229</v>
      </c>
      <c r="I15402" s="94">
        <v>5400</v>
      </c>
      <c r="J15402" s="94">
        <v>5320</v>
      </c>
      <c r="K15402" s="94">
        <v>-80</v>
      </c>
      <c r="O15402" s="94">
        <v>5400</v>
      </c>
      <c r="P15402" s="94">
        <v>5320</v>
      </c>
      <c r="Q15402" s="94">
        <v>-80</v>
      </c>
      <c r="AS15402" s="94">
        <v>-137</v>
      </c>
      <c r="AT15402" s="94">
        <v>-296</v>
      </c>
      <c r="AU15402" s="94">
        <v>480</v>
      </c>
      <c r="AV15402" s="94">
        <v>-112</v>
      </c>
      <c r="AW15402" s="94">
        <v>-15</v>
      </c>
    </row>
    <row r="15403" spans="1:49">
      <c r="A15403" s="85" t="s">
        <v>171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87</v>
      </c>
      <c r="G15403" s="89" t="s">
        <v>388</v>
      </c>
      <c r="H15403" s="94">
        <v>5333</v>
      </c>
      <c r="I15403" s="94">
        <v>5574</v>
      </c>
      <c r="J15403" s="94">
        <v>5116</v>
      </c>
      <c r="K15403" s="94">
        <v>-459</v>
      </c>
      <c r="O15403" s="94">
        <v>5574</v>
      </c>
      <c r="P15403" s="94">
        <v>5116</v>
      </c>
      <c r="Q15403" s="94">
        <v>-459</v>
      </c>
      <c r="AS15403" s="94">
        <v>-447</v>
      </c>
      <c r="AT15403" s="94">
        <v>-260</v>
      </c>
      <c r="AU15403" s="94">
        <v>444</v>
      </c>
      <c r="AV15403" s="94">
        <v>-171</v>
      </c>
      <c r="AW15403" s="94">
        <v>-25</v>
      </c>
    </row>
    <row r="15404" spans="1:49">
      <c r="A15404" s="85" t="s">
        <v>171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87</v>
      </c>
      <c r="G15404" s="89" t="s">
        <v>388</v>
      </c>
      <c r="H15404" s="94">
        <v>5541</v>
      </c>
      <c r="I15404" s="94">
        <v>5685</v>
      </c>
      <c r="J15404" s="94">
        <v>4963</v>
      </c>
      <c r="K15404" s="94">
        <v>-722</v>
      </c>
      <c r="O15404" s="94">
        <v>5685</v>
      </c>
      <c r="P15404" s="94">
        <v>4963</v>
      </c>
      <c r="Q15404" s="94">
        <v>-722</v>
      </c>
      <c r="AS15404" s="94">
        <v>-820</v>
      </c>
      <c r="AT15404" s="94">
        <v>-23</v>
      </c>
      <c r="AU15404" s="94">
        <v>366</v>
      </c>
      <c r="AV15404" s="94">
        <v>-209</v>
      </c>
      <c r="AW15404" s="94">
        <v>-36</v>
      </c>
    </row>
    <row r="15405" spans="1:49">
      <c r="A15405" s="85" t="s">
        <v>171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87</v>
      </c>
      <c r="G15405" s="89" t="s">
        <v>388</v>
      </c>
      <c r="H15405" s="94">
        <v>5773</v>
      </c>
      <c r="I15405" s="94">
        <v>5810</v>
      </c>
      <c r="J15405" s="94">
        <v>4848</v>
      </c>
      <c r="K15405" s="94">
        <v>-963</v>
      </c>
      <c r="O15405" s="94">
        <v>5810</v>
      </c>
      <c r="P15405" s="94">
        <v>4848</v>
      </c>
      <c r="Q15405" s="94">
        <v>-963</v>
      </c>
      <c r="AS15405" s="94">
        <v>-1169</v>
      </c>
      <c r="AT15405" s="94">
        <v>185</v>
      </c>
      <c r="AU15405" s="94">
        <v>302</v>
      </c>
      <c r="AV15405" s="94">
        <v>-248</v>
      </c>
      <c r="AW15405" s="94">
        <v>-33</v>
      </c>
    </row>
    <row r="15406" spans="1:49">
      <c r="A15406" s="85" t="s">
        <v>171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87</v>
      </c>
      <c r="G15406" s="89" t="s">
        <v>388</v>
      </c>
      <c r="H15406" s="94">
        <v>6075</v>
      </c>
      <c r="I15406" s="94">
        <v>6092</v>
      </c>
      <c r="J15406" s="94">
        <v>4949</v>
      </c>
      <c r="K15406" s="94">
        <v>-1144</v>
      </c>
      <c r="O15406" s="94">
        <v>6092</v>
      </c>
      <c r="P15406" s="94">
        <v>4949</v>
      </c>
      <c r="Q15406" s="94">
        <v>-1144</v>
      </c>
      <c r="AS15406" s="94">
        <v>-1255</v>
      </c>
      <c r="AT15406" s="94">
        <v>70</v>
      </c>
      <c r="AU15406" s="94">
        <v>319</v>
      </c>
      <c r="AV15406" s="94">
        <v>-251</v>
      </c>
      <c r="AW15406" s="94">
        <v>-27</v>
      </c>
    </row>
    <row r="15407" spans="1:49">
      <c r="A15407" s="85" t="s">
        <v>171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87</v>
      </c>
      <c r="G15407" s="89" t="s">
        <v>388</v>
      </c>
      <c r="H15407" s="94">
        <v>5677</v>
      </c>
      <c r="I15407" s="94">
        <v>5819</v>
      </c>
      <c r="J15407" s="94">
        <v>4776</v>
      </c>
      <c r="K15407" s="94">
        <v>-1043</v>
      </c>
      <c r="O15407" s="94">
        <v>5819</v>
      </c>
      <c r="P15407" s="94">
        <v>4776</v>
      </c>
      <c r="Q15407" s="94">
        <v>-1043</v>
      </c>
      <c r="AS15407" s="94">
        <v>-1177</v>
      </c>
      <c r="AT15407" s="94">
        <v>119</v>
      </c>
      <c r="AU15407" s="94">
        <v>299</v>
      </c>
      <c r="AV15407" s="94">
        <v>-248</v>
      </c>
      <c r="AW15407" s="94">
        <v>-36</v>
      </c>
    </row>
    <row r="15408" spans="1:49">
      <c r="A15408" s="85" t="s">
        <v>171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87</v>
      </c>
      <c r="G15408" s="89" t="s">
        <v>388</v>
      </c>
      <c r="H15408" s="94">
        <v>5130</v>
      </c>
      <c r="I15408" s="94">
        <v>5329</v>
      </c>
      <c r="J15408" s="94">
        <v>4492</v>
      </c>
      <c r="K15408" s="94">
        <v>-837</v>
      </c>
      <c r="O15408" s="94">
        <v>5329</v>
      </c>
      <c r="P15408" s="94">
        <v>4492</v>
      </c>
      <c r="Q15408" s="94">
        <v>-837</v>
      </c>
      <c r="AS15408" s="94">
        <v>-974</v>
      </c>
      <c r="AT15408" s="94">
        <v>82</v>
      </c>
      <c r="AU15408" s="94">
        <v>312</v>
      </c>
      <c r="AV15408" s="94">
        <v>-216</v>
      </c>
      <c r="AW15408" s="94">
        <v>-41</v>
      </c>
    </row>
    <row r="15409" spans="1:49">
      <c r="A15409" s="85" t="s">
        <v>171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87</v>
      </c>
      <c r="G15409" s="89" t="s">
        <v>388</v>
      </c>
      <c r="H15409" s="94">
        <v>4588</v>
      </c>
      <c r="I15409" s="94">
        <v>4841</v>
      </c>
      <c r="J15409" s="94">
        <v>4218</v>
      </c>
      <c r="K15409" s="94">
        <v>-624</v>
      </c>
      <c r="O15409" s="94">
        <v>4841</v>
      </c>
      <c r="P15409" s="94">
        <v>4218</v>
      </c>
      <c r="Q15409" s="94">
        <v>-624</v>
      </c>
      <c r="AS15409" s="94">
        <v>-926</v>
      </c>
      <c r="AT15409" s="94">
        <v>238</v>
      </c>
      <c r="AU15409" s="94">
        <v>285</v>
      </c>
      <c r="AV15409" s="94">
        <v>-201</v>
      </c>
      <c r="AW15409" s="94">
        <v>-19</v>
      </c>
    </row>
    <row r="15410" spans="1:49">
      <c r="A15410" s="85" t="s">
        <v>171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87</v>
      </c>
      <c r="G15410" s="89" t="s">
        <v>388</v>
      </c>
      <c r="H15410" s="94">
        <v>4391</v>
      </c>
      <c r="I15410" s="94">
        <v>4506</v>
      </c>
      <c r="J15410" s="94">
        <v>4168</v>
      </c>
      <c r="K15410" s="94">
        <v>-338</v>
      </c>
      <c r="O15410" s="94">
        <v>4506</v>
      </c>
      <c r="P15410" s="94">
        <v>4168</v>
      </c>
      <c r="Q15410" s="94">
        <v>-338</v>
      </c>
      <c r="AS15410" s="94">
        <v>-894</v>
      </c>
      <c r="AT15410" s="94">
        <v>506</v>
      </c>
      <c r="AU15410" s="94">
        <v>257</v>
      </c>
      <c r="AV15410" s="94">
        <v>-193</v>
      </c>
      <c r="AW15410" s="94">
        <v>-16</v>
      </c>
    </row>
    <row r="15411" spans="1:49">
      <c r="A15411" s="85" t="s">
        <v>171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87</v>
      </c>
      <c r="G15411" s="89" t="s">
        <v>388</v>
      </c>
      <c r="H15411" s="94">
        <v>4192</v>
      </c>
      <c r="I15411" s="94">
        <v>4349</v>
      </c>
      <c r="J15411" s="94">
        <v>4157</v>
      </c>
      <c r="K15411" s="94">
        <v>-193</v>
      </c>
      <c r="O15411" s="94">
        <v>4349</v>
      </c>
      <c r="P15411" s="94">
        <v>4157</v>
      </c>
      <c r="Q15411" s="94">
        <v>-193</v>
      </c>
      <c r="AS15411" s="94">
        <v>-783</v>
      </c>
      <c r="AT15411" s="94">
        <v>532</v>
      </c>
      <c r="AU15411" s="94">
        <v>265</v>
      </c>
      <c r="AV15411" s="94">
        <v>-194</v>
      </c>
      <c r="AW15411" s="94">
        <v>-13</v>
      </c>
    </row>
    <row r="15412" spans="1:49">
      <c r="A15412" s="85" t="s">
        <v>171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87</v>
      </c>
      <c r="G15412" s="89" t="s">
        <v>388</v>
      </c>
      <c r="H15412" s="94">
        <v>4127</v>
      </c>
      <c r="I15412" s="94">
        <v>4294</v>
      </c>
      <c r="J15412" s="94">
        <v>4154</v>
      </c>
      <c r="K15412" s="94">
        <v>-141</v>
      </c>
      <c r="O15412" s="94">
        <v>4294</v>
      </c>
      <c r="P15412" s="94">
        <v>4154</v>
      </c>
      <c r="Q15412" s="94">
        <v>-141</v>
      </c>
      <c r="AS15412" s="94">
        <v>-764</v>
      </c>
      <c r="AT15412" s="94">
        <v>581</v>
      </c>
      <c r="AU15412" s="94">
        <v>256</v>
      </c>
      <c r="AV15412" s="94">
        <v>-201</v>
      </c>
      <c r="AW15412" s="94">
        <v>-13</v>
      </c>
    </row>
    <row r="15413" spans="1:49">
      <c r="A15413" s="85" t="s">
        <v>171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87</v>
      </c>
      <c r="G15413" s="89" t="s">
        <v>388</v>
      </c>
      <c r="H15413" s="94">
        <v>4154</v>
      </c>
      <c r="I15413" s="94">
        <v>4282</v>
      </c>
      <c r="J15413" s="94">
        <v>4100</v>
      </c>
      <c r="K15413" s="94">
        <v>-182</v>
      </c>
      <c r="O15413" s="94">
        <v>4282</v>
      </c>
      <c r="P15413" s="94">
        <v>4100</v>
      </c>
      <c r="Q15413" s="94">
        <v>-182</v>
      </c>
      <c r="AS15413" s="94">
        <v>-808</v>
      </c>
      <c r="AT15413" s="94">
        <v>594</v>
      </c>
      <c r="AU15413" s="94">
        <v>249</v>
      </c>
      <c r="AV15413" s="94">
        <v>-204</v>
      </c>
      <c r="AW15413" s="94">
        <v>-13</v>
      </c>
    </row>
    <row r="15414" spans="1:49">
      <c r="A15414" s="85" t="s">
        <v>171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87</v>
      </c>
      <c r="G15414" s="89" t="s">
        <v>388</v>
      </c>
      <c r="H15414" s="94">
        <v>4277</v>
      </c>
      <c r="I15414" s="94">
        <v>4476</v>
      </c>
      <c r="J15414" s="94">
        <v>4149</v>
      </c>
      <c r="K15414" s="94">
        <v>-328</v>
      </c>
      <c r="O15414" s="94">
        <v>4476</v>
      </c>
      <c r="P15414" s="94">
        <v>4149</v>
      </c>
      <c r="Q15414" s="94">
        <v>-328</v>
      </c>
      <c r="AS15414" s="94">
        <v>-901</v>
      </c>
      <c r="AT15414" s="94">
        <v>582</v>
      </c>
      <c r="AU15414" s="94">
        <v>226</v>
      </c>
      <c r="AV15414" s="94">
        <v>-218</v>
      </c>
      <c r="AW15414" s="94">
        <v>-17</v>
      </c>
    </row>
    <row r="15415" spans="1:49">
      <c r="A15415" s="85" t="s">
        <v>171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87</v>
      </c>
      <c r="G15415" s="89" t="s">
        <v>388</v>
      </c>
      <c r="H15415" s="94">
        <v>4711</v>
      </c>
      <c r="I15415" s="94">
        <v>4885</v>
      </c>
      <c r="J15415" s="94">
        <v>4336</v>
      </c>
      <c r="K15415" s="94">
        <v>-550</v>
      </c>
      <c r="O15415" s="94">
        <v>4885</v>
      </c>
      <c r="P15415" s="94">
        <v>4336</v>
      </c>
      <c r="Q15415" s="94">
        <v>-550</v>
      </c>
      <c r="AS15415" s="94">
        <v>-1043</v>
      </c>
      <c r="AT15415" s="94">
        <v>557</v>
      </c>
      <c r="AU15415" s="94">
        <v>199</v>
      </c>
      <c r="AV15415" s="94">
        <v>-242</v>
      </c>
      <c r="AW15415" s="94">
        <v>-21</v>
      </c>
    </row>
    <row r="15416" spans="1:49">
      <c r="A15416" s="85" t="s">
        <v>171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87</v>
      </c>
      <c r="G15416" s="89" t="s">
        <v>388</v>
      </c>
      <c r="H15416" s="94">
        <v>5508</v>
      </c>
      <c r="I15416" s="94">
        <v>5812</v>
      </c>
      <c r="J15416" s="94">
        <v>4751</v>
      </c>
      <c r="K15416" s="94">
        <v>-1061</v>
      </c>
      <c r="O15416" s="94">
        <v>5812</v>
      </c>
      <c r="P15416" s="94">
        <v>4751</v>
      </c>
      <c r="Q15416" s="94">
        <v>-1061</v>
      </c>
      <c r="AS15416" s="94">
        <v>-1448</v>
      </c>
      <c r="AT15416" s="94">
        <v>659</v>
      </c>
      <c r="AU15416" s="94">
        <v>85</v>
      </c>
      <c r="AV15416" s="94">
        <v>-329</v>
      </c>
      <c r="AW15416" s="94">
        <v>-28</v>
      </c>
    </row>
    <row r="15417" spans="1:49">
      <c r="A15417" s="85" t="s">
        <v>171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87</v>
      </c>
      <c r="G15417" s="89" t="s">
        <v>388</v>
      </c>
      <c r="H15417" s="94">
        <v>5720</v>
      </c>
      <c r="I15417" s="94">
        <v>6056</v>
      </c>
      <c r="J15417" s="94">
        <v>5197</v>
      </c>
      <c r="K15417" s="94">
        <v>-860</v>
      </c>
      <c r="O15417" s="94">
        <v>6056</v>
      </c>
      <c r="P15417" s="94">
        <v>5197</v>
      </c>
      <c r="Q15417" s="94">
        <v>-860</v>
      </c>
      <c r="AS15417" s="94">
        <v>-1401</v>
      </c>
      <c r="AT15417" s="94">
        <v>880</v>
      </c>
      <c r="AU15417" s="94">
        <v>39</v>
      </c>
      <c r="AV15417" s="94">
        <v>-351</v>
      </c>
      <c r="AW15417" s="94">
        <v>-27</v>
      </c>
    </row>
    <row r="15418" spans="1:49">
      <c r="A15418" s="85" t="s">
        <v>171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87</v>
      </c>
      <c r="G15418" s="89" t="s">
        <v>388</v>
      </c>
      <c r="H15418" s="94">
        <v>5749</v>
      </c>
      <c r="I15418" s="94">
        <v>5955</v>
      </c>
      <c r="J15418" s="94">
        <v>5319</v>
      </c>
      <c r="K15418" s="94">
        <v>-637</v>
      </c>
      <c r="O15418" s="94">
        <v>5955</v>
      </c>
      <c r="P15418" s="94">
        <v>5319</v>
      </c>
      <c r="Q15418" s="94">
        <v>-637</v>
      </c>
      <c r="AS15418" s="94">
        <v>-1092</v>
      </c>
      <c r="AT15418" s="94">
        <v>690</v>
      </c>
      <c r="AU15418" s="94">
        <v>125</v>
      </c>
      <c r="AV15418" s="94">
        <v>-342</v>
      </c>
      <c r="AW15418" s="94">
        <v>-19</v>
      </c>
    </row>
    <row r="15419" spans="1:49">
      <c r="A15419" s="85" t="s">
        <v>171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87</v>
      </c>
      <c r="G15419" s="89" t="s">
        <v>388</v>
      </c>
      <c r="H15419" s="94">
        <v>5762</v>
      </c>
      <c r="I15419" s="94">
        <v>5846</v>
      </c>
      <c r="J15419" s="94">
        <v>5443</v>
      </c>
      <c r="K15419" s="94">
        <v>-404</v>
      </c>
      <c r="O15419" s="94">
        <v>5846</v>
      </c>
      <c r="P15419" s="94">
        <v>5443</v>
      </c>
      <c r="Q15419" s="94">
        <v>-404</v>
      </c>
      <c r="AS15419" s="94">
        <v>-761</v>
      </c>
      <c r="AT15419" s="94">
        <v>446</v>
      </c>
      <c r="AU15419" s="94">
        <v>239</v>
      </c>
      <c r="AV15419" s="94">
        <v>-300</v>
      </c>
      <c r="AW15419" s="94">
        <v>-27</v>
      </c>
    </row>
    <row r="15420" spans="1:49">
      <c r="A15420" s="85" t="s">
        <v>171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87</v>
      </c>
      <c r="G15420" s="89" t="s">
        <v>388</v>
      </c>
      <c r="H15420" s="94">
        <v>5784</v>
      </c>
      <c r="I15420" s="94">
        <v>5810</v>
      </c>
      <c r="J15420" s="94">
        <v>5568</v>
      </c>
      <c r="K15420" s="94">
        <v>-242</v>
      </c>
      <c r="O15420" s="94">
        <v>5810</v>
      </c>
      <c r="P15420" s="94">
        <v>5568</v>
      </c>
      <c r="Q15420" s="94">
        <v>-242</v>
      </c>
      <c r="AS15420" s="94">
        <v>-561</v>
      </c>
      <c r="AT15420" s="94">
        <v>299</v>
      </c>
      <c r="AU15420" s="94">
        <v>314</v>
      </c>
      <c r="AV15420" s="94">
        <v>-274</v>
      </c>
      <c r="AW15420" s="94">
        <v>-20</v>
      </c>
    </row>
    <row r="15421" spans="1:49">
      <c r="A15421" s="85" t="s">
        <v>171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87</v>
      </c>
      <c r="G15421" s="89" t="s">
        <v>388</v>
      </c>
      <c r="H15421" s="94">
        <v>5792</v>
      </c>
      <c r="I15421" s="94">
        <v>5885</v>
      </c>
      <c r="J15421" s="94">
        <v>5782</v>
      </c>
      <c r="K15421" s="94">
        <v>-103</v>
      </c>
      <c r="O15421" s="94">
        <v>5885</v>
      </c>
      <c r="P15421" s="94">
        <v>5782</v>
      </c>
      <c r="Q15421" s="94">
        <v>-103</v>
      </c>
      <c r="AS15421" s="94">
        <v>-438</v>
      </c>
      <c r="AT15421" s="94">
        <v>303</v>
      </c>
      <c r="AU15421" s="94">
        <v>320</v>
      </c>
      <c r="AV15421" s="94">
        <v>-269</v>
      </c>
      <c r="AW15421" s="94">
        <v>-19</v>
      </c>
    </row>
    <row r="15422" spans="1:49">
      <c r="A15422" s="85" t="s">
        <v>171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87</v>
      </c>
      <c r="G15422" s="89" t="s">
        <v>388</v>
      </c>
      <c r="H15422" s="94">
        <v>5774</v>
      </c>
      <c r="I15422" s="94">
        <v>5937</v>
      </c>
      <c r="J15422" s="94">
        <v>5794</v>
      </c>
      <c r="K15422" s="94">
        <v>-143</v>
      </c>
      <c r="O15422" s="94">
        <v>5937</v>
      </c>
      <c r="P15422" s="94">
        <v>5794</v>
      </c>
      <c r="Q15422" s="94">
        <v>-143</v>
      </c>
      <c r="AS15422" s="94">
        <v>-455</v>
      </c>
      <c r="AT15422" s="94">
        <v>244</v>
      </c>
      <c r="AU15422" s="94">
        <v>352</v>
      </c>
      <c r="AV15422" s="94">
        <v>-262</v>
      </c>
      <c r="AW15422" s="94">
        <v>-22</v>
      </c>
    </row>
    <row r="15423" spans="1:49">
      <c r="A15423" s="85" t="s">
        <v>171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87</v>
      </c>
      <c r="G15423" s="89" t="s">
        <v>388</v>
      </c>
      <c r="H15423" s="94">
        <v>5840</v>
      </c>
      <c r="I15423" s="94">
        <v>5954</v>
      </c>
      <c r="J15423" s="94">
        <v>5716</v>
      </c>
      <c r="K15423" s="94">
        <v>-238</v>
      </c>
      <c r="O15423" s="94">
        <v>5954</v>
      </c>
      <c r="P15423" s="94">
        <v>5716</v>
      </c>
      <c r="Q15423" s="94">
        <v>-238</v>
      </c>
      <c r="AS15423" s="94">
        <v>-520</v>
      </c>
      <c r="AT15423" s="94">
        <v>202</v>
      </c>
      <c r="AU15423" s="94">
        <v>364</v>
      </c>
      <c r="AV15423" s="94">
        <v>-262</v>
      </c>
      <c r="AW15423" s="94">
        <v>-22</v>
      </c>
    </row>
    <row r="15424" spans="1:49">
      <c r="A15424" s="85" t="s">
        <v>171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87</v>
      </c>
      <c r="G15424" s="89" t="s">
        <v>388</v>
      </c>
      <c r="H15424" s="94">
        <v>5877</v>
      </c>
      <c r="I15424" s="94">
        <v>6086</v>
      </c>
      <c r="J15424" s="94">
        <v>5729</v>
      </c>
      <c r="K15424" s="94">
        <v>-357</v>
      </c>
      <c r="O15424" s="94">
        <v>6086</v>
      </c>
      <c r="P15424" s="94">
        <v>5729</v>
      </c>
      <c r="Q15424" s="94">
        <v>-357</v>
      </c>
      <c r="AS15424" s="94">
        <v>-667</v>
      </c>
      <c r="AT15424" s="94">
        <v>268</v>
      </c>
      <c r="AU15424" s="94">
        <v>333</v>
      </c>
      <c r="AV15424" s="94">
        <v>-269</v>
      </c>
      <c r="AW15424" s="94">
        <v>-22</v>
      </c>
    </row>
    <row r="15425" spans="1:49">
      <c r="A15425" s="85" t="s">
        <v>171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87</v>
      </c>
      <c r="G15425" s="89" t="s">
        <v>388</v>
      </c>
      <c r="H15425" s="94">
        <v>5947</v>
      </c>
      <c r="I15425" s="94">
        <v>6171</v>
      </c>
      <c r="J15425" s="94">
        <v>5528</v>
      </c>
      <c r="K15425" s="94">
        <v>-644</v>
      </c>
      <c r="O15425" s="94">
        <v>6171</v>
      </c>
      <c r="P15425" s="94">
        <v>5528</v>
      </c>
      <c r="Q15425" s="94">
        <v>-644</v>
      </c>
      <c r="AS15425" s="94">
        <v>-903</v>
      </c>
      <c r="AT15425" s="94">
        <v>289</v>
      </c>
      <c r="AU15425" s="94">
        <v>294</v>
      </c>
      <c r="AV15425" s="94">
        <v>-293</v>
      </c>
      <c r="AW15425" s="94">
        <v>-30</v>
      </c>
    </row>
    <row r="15426" spans="1:49">
      <c r="A15426" s="85" t="s">
        <v>171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87</v>
      </c>
      <c r="G15426" s="89" t="s">
        <v>388</v>
      </c>
      <c r="H15426" s="94">
        <v>6116</v>
      </c>
      <c r="I15426" s="94">
        <v>6256</v>
      </c>
      <c r="J15426" s="94">
        <v>5301</v>
      </c>
      <c r="K15426" s="94">
        <v>-956</v>
      </c>
      <c r="O15426" s="94">
        <v>6256</v>
      </c>
      <c r="P15426" s="94">
        <v>5301</v>
      </c>
      <c r="Q15426" s="94">
        <v>-956</v>
      </c>
      <c r="AS15426" s="94">
        <v>-1142</v>
      </c>
      <c r="AT15426" s="94">
        <v>270</v>
      </c>
      <c r="AU15426" s="94">
        <v>269</v>
      </c>
      <c r="AV15426" s="94">
        <v>-306</v>
      </c>
      <c r="AW15426" s="94">
        <v>-47</v>
      </c>
    </row>
    <row r="15427" spans="1:49">
      <c r="A15427" s="85" t="s">
        <v>171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87</v>
      </c>
      <c r="G15427" s="89" t="s">
        <v>388</v>
      </c>
      <c r="H15427" s="94">
        <v>6148</v>
      </c>
      <c r="I15427" s="94">
        <v>6375</v>
      </c>
      <c r="J15427" s="94">
        <v>5220</v>
      </c>
      <c r="K15427" s="94">
        <v>-1155</v>
      </c>
      <c r="O15427" s="94">
        <v>6375</v>
      </c>
      <c r="P15427" s="94">
        <v>5220</v>
      </c>
      <c r="Q15427" s="94">
        <v>-1155</v>
      </c>
      <c r="AS15427" s="94">
        <v>-1336</v>
      </c>
      <c r="AT15427" s="94">
        <v>266</v>
      </c>
      <c r="AU15427" s="94">
        <v>288</v>
      </c>
      <c r="AV15427" s="94">
        <v>-325</v>
      </c>
      <c r="AW15427" s="94">
        <v>-48</v>
      </c>
    </row>
    <row r="15428" spans="1:49">
      <c r="A15428" s="85" t="s">
        <v>171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87</v>
      </c>
      <c r="G15428" s="89" t="s">
        <v>388</v>
      </c>
      <c r="H15428" s="94">
        <v>6275</v>
      </c>
      <c r="I15428" s="94">
        <v>6443</v>
      </c>
      <c r="J15428" s="94">
        <v>5123</v>
      </c>
      <c r="K15428" s="94">
        <v>-1320</v>
      </c>
      <c r="O15428" s="94">
        <v>6443</v>
      </c>
      <c r="P15428" s="94">
        <v>5123</v>
      </c>
      <c r="Q15428" s="94">
        <v>-1320</v>
      </c>
      <c r="AS15428" s="94">
        <v>-1586</v>
      </c>
      <c r="AT15428" s="94">
        <v>391</v>
      </c>
      <c r="AU15428" s="94">
        <v>250</v>
      </c>
      <c r="AV15428" s="94">
        <v>-337</v>
      </c>
      <c r="AW15428" s="94">
        <v>-38</v>
      </c>
    </row>
    <row r="15429" spans="1:49">
      <c r="A15429" s="85" t="s">
        <v>171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87</v>
      </c>
      <c r="G15429" s="89" t="s">
        <v>388</v>
      </c>
      <c r="H15429" s="94">
        <v>6518</v>
      </c>
      <c r="I15429" s="94">
        <v>6583</v>
      </c>
      <c r="J15429" s="94">
        <v>5041</v>
      </c>
      <c r="K15429" s="94">
        <v>-1542</v>
      </c>
      <c r="O15429" s="94">
        <v>6583</v>
      </c>
      <c r="P15429" s="94">
        <v>5041</v>
      </c>
      <c r="Q15429" s="94">
        <v>-1542</v>
      </c>
      <c r="AS15429" s="94">
        <v>-1701</v>
      </c>
      <c r="AT15429" s="94">
        <v>339</v>
      </c>
      <c r="AU15429" s="94">
        <v>200</v>
      </c>
      <c r="AV15429" s="94">
        <v>-339</v>
      </c>
      <c r="AW15429" s="94">
        <v>-41</v>
      </c>
    </row>
    <row r="15430" spans="1:49">
      <c r="A15430" s="85" t="s">
        <v>171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87</v>
      </c>
      <c r="G15430" s="89" t="s">
        <v>388</v>
      </c>
      <c r="H15430" s="94">
        <v>6774</v>
      </c>
      <c r="I15430" s="94">
        <v>6513</v>
      </c>
      <c r="J15430" s="94">
        <v>5168</v>
      </c>
      <c r="K15430" s="94">
        <v>-1345</v>
      </c>
      <c r="O15430" s="94">
        <v>6513</v>
      </c>
      <c r="P15430" s="94">
        <v>5168</v>
      </c>
      <c r="Q15430" s="94">
        <v>-1345</v>
      </c>
      <c r="AS15430" s="94">
        <v>-1461</v>
      </c>
      <c r="AT15430" s="94">
        <v>278</v>
      </c>
      <c r="AU15430" s="94">
        <v>201</v>
      </c>
      <c r="AV15430" s="94">
        <v>-333</v>
      </c>
      <c r="AW15430" s="94">
        <v>-30</v>
      </c>
    </row>
    <row r="15431" spans="1:49">
      <c r="A15431" s="85" t="s">
        <v>171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87</v>
      </c>
      <c r="G15431" s="89" t="s">
        <v>388</v>
      </c>
      <c r="H15431" s="94">
        <v>6415</v>
      </c>
      <c r="I15431" s="94">
        <v>6081</v>
      </c>
      <c r="J15431" s="94">
        <v>4950</v>
      </c>
      <c r="K15431" s="94">
        <v>-1131</v>
      </c>
      <c r="O15431" s="94">
        <v>6081</v>
      </c>
      <c r="P15431" s="94">
        <v>4950</v>
      </c>
      <c r="Q15431" s="94">
        <v>-1131</v>
      </c>
      <c r="AS15431" s="94">
        <v>-1348</v>
      </c>
      <c r="AT15431" s="94">
        <v>367</v>
      </c>
      <c r="AU15431" s="94">
        <v>202</v>
      </c>
      <c r="AV15431" s="94">
        <v>-313</v>
      </c>
      <c r="AW15431" s="94">
        <v>-39</v>
      </c>
    </row>
    <row r="15432" spans="1:49">
      <c r="A15432" s="85" t="s">
        <v>171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87</v>
      </c>
      <c r="G15432" s="89" t="s">
        <v>388</v>
      </c>
      <c r="H15432" s="94">
        <v>5849</v>
      </c>
      <c r="I15432" s="94">
        <v>5666</v>
      </c>
      <c r="J15432" s="94">
        <v>4782</v>
      </c>
      <c r="K15432" s="94">
        <v>-884</v>
      </c>
      <c r="O15432" s="94">
        <v>5666</v>
      </c>
      <c r="P15432" s="94">
        <v>4782</v>
      </c>
      <c r="Q15432" s="94">
        <v>-884</v>
      </c>
      <c r="AS15432" s="94">
        <v>-1064</v>
      </c>
      <c r="AT15432" s="94">
        <v>244</v>
      </c>
      <c r="AU15432" s="94">
        <v>238</v>
      </c>
      <c r="AV15432" s="94">
        <v>-263</v>
      </c>
      <c r="AW15432" s="94">
        <v>-39</v>
      </c>
    </row>
    <row r="15433" spans="1:49">
      <c r="A15433" s="85" t="s">
        <v>171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87</v>
      </c>
      <c r="G15433" s="89" t="s">
        <v>388</v>
      </c>
      <c r="H15433" s="94">
        <v>5234</v>
      </c>
      <c r="I15433" s="94">
        <v>5140</v>
      </c>
      <c r="J15433" s="94">
        <v>4383</v>
      </c>
      <c r="K15433" s="94">
        <v>-757</v>
      </c>
      <c r="O15433" s="94">
        <v>5140</v>
      </c>
      <c r="P15433" s="94">
        <v>4383</v>
      </c>
      <c r="Q15433" s="94">
        <v>-757</v>
      </c>
      <c r="AS15433" s="94">
        <v>-933</v>
      </c>
      <c r="AT15433" s="94">
        <v>246</v>
      </c>
      <c r="AU15433" s="94">
        <v>214</v>
      </c>
      <c r="AV15433" s="94">
        <v>-270</v>
      </c>
      <c r="AW15433" s="94">
        <v>-14</v>
      </c>
    </row>
    <row r="15434" spans="1:49">
      <c r="A15434" s="85" t="s">
        <v>171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87</v>
      </c>
      <c r="G15434" s="89" t="s">
        <v>388</v>
      </c>
      <c r="H15434" s="94">
        <v>4900</v>
      </c>
      <c r="I15434" s="94">
        <v>4823</v>
      </c>
      <c r="J15434" s="94">
        <v>4341</v>
      </c>
      <c r="K15434" s="94">
        <v>-482</v>
      </c>
      <c r="O15434" s="94">
        <v>4823</v>
      </c>
      <c r="P15434" s="94">
        <v>4341</v>
      </c>
      <c r="Q15434" s="94">
        <v>-482</v>
      </c>
      <c r="AS15434" s="94">
        <v>-801</v>
      </c>
      <c r="AT15434" s="94">
        <v>361</v>
      </c>
      <c r="AU15434" s="94">
        <v>226</v>
      </c>
      <c r="AV15434" s="94">
        <v>-258</v>
      </c>
      <c r="AW15434" s="94">
        <v>-10</v>
      </c>
    </row>
    <row r="15435" spans="1:49">
      <c r="A15435" s="85" t="s">
        <v>171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87</v>
      </c>
      <c r="G15435" s="89" t="s">
        <v>388</v>
      </c>
      <c r="H15435" s="94">
        <v>4654</v>
      </c>
      <c r="I15435" s="94">
        <v>4610</v>
      </c>
      <c r="J15435" s="94">
        <v>4341</v>
      </c>
      <c r="K15435" s="94">
        <v>-269</v>
      </c>
      <c r="O15435" s="94">
        <v>4610</v>
      </c>
      <c r="P15435" s="94">
        <v>4341</v>
      </c>
      <c r="Q15435" s="94">
        <v>-269</v>
      </c>
      <c r="AS15435" s="94">
        <v>-671</v>
      </c>
      <c r="AT15435" s="94">
        <v>392</v>
      </c>
      <c r="AU15435" s="94">
        <v>254</v>
      </c>
      <c r="AV15435" s="94">
        <v>-236</v>
      </c>
      <c r="AW15435" s="94">
        <v>-8</v>
      </c>
    </row>
    <row r="15436" spans="1:49">
      <c r="A15436" s="85" t="s">
        <v>171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87</v>
      </c>
      <c r="G15436" s="89" t="s">
        <v>388</v>
      </c>
      <c r="H15436" s="94">
        <v>4508</v>
      </c>
      <c r="I15436" s="94">
        <v>4477</v>
      </c>
      <c r="J15436" s="94">
        <v>4237</v>
      </c>
      <c r="K15436" s="94">
        <v>-240</v>
      </c>
      <c r="O15436" s="94">
        <v>4477</v>
      </c>
      <c r="P15436" s="94">
        <v>4237</v>
      </c>
      <c r="Q15436" s="94">
        <v>-240</v>
      </c>
      <c r="AS15436" s="94">
        <v>-644</v>
      </c>
      <c r="AT15436" s="94">
        <v>413</v>
      </c>
      <c r="AU15436" s="94">
        <v>238</v>
      </c>
      <c r="AV15436" s="94">
        <v>-237</v>
      </c>
      <c r="AW15436" s="94">
        <v>-10</v>
      </c>
    </row>
    <row r="15437" spans="1:49">
      <c r="A15437" s="85" t="s">
        <v>171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87</v>
      </c>
      <c r="G15437" s="89" t="s">
        <v>388</v>
      </c>
      <c r="H15437" s="94">
        <v>4449</v>
      </c>
      <c r="I15437" s="94">
        <v>4405</v>
      </c>
      <c r="J15437" s="94">
        <v>4107</v>
      </c>
      <c r="K15437" s="94">
        <v>-299</v>
      </c>
      <c r="O15437" s="94">
        <v>4405</v>
      </c>
      <c r="P15437" s="94">
        <v>4107</v>
      </c>
      <c r="Q15437" s="94">
        <v>-299</v>
      </c>
      <c r="AS15437" s="94">
        <v>-706</v>
      </c>
      <c r="AT15437" s="94">
        <v>435</v>
      </c>
      <c r="AU15437" s="94">
        <v>221</v>
      </c>
      <c r="AV15437" s="94">
        <v>-239</v>
      </c>
      <c r="AW15437" s="94">
        <v>-10</v>
      </c>
    </row>
    <row r="15438" spans="1:49">
      <c r="A15438" s="85" t="s">
        <v>171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87</v>
      </c>
      <c r="G15438" s="89" t="s">
        <v>388</v>
      </c>
      <c r="H15438" s="94">
        <v>4483</v>
      </c>
      <c r="I15438" s="94">
        <v>4502</v>
      </c>
      <c r="J15438" s="94">
        <v>4255</v>
      </c>
      <c r="K15438" s="94">
        <v>-247</v>
      </c>
      <c r="O15438" s="94">
        <v>4502</v>
      </c>
      <c r="P15438" s="94">
        <v>4255</v>
      </c>
      <c r="Q15438" s="94">
        <v>-247</v>
      </c>
      <c r="AS15438" s="94">
        <v>-681</v>
      </c>
      <c r="AT15438" s="94">
        <v>470</v>
      </c>
      <c r="AU15438" s="94">
        <v>215</v>
      </c>
      <c r="AV15438" s="94">
        <v>-242</v>
      </c>
      <c r="AW15438" s="94">
        <v>-9</v>
      </c>
    </row>
    <row r="15439" spans="1:49">
      <c r="A15439" s="85" t="s">
        <v>171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87</v>
      </c>
      <c r="G15439" s="89" t="s">
        <v>388</v>
      </c>
      <c r="H15439" s="94">
        <v>4841</v>
      </c>
      <c r="I15439" s="94">
        <v>4786</v>
      </c>
      <c r="J15439" s="94">
        <v>4335</v>
      </c>
      <c r="K15439" s="94">
        <v>-451</v>
      </c>
      <c r="O15439" s="94">
        <v>4786</v>
      </c>
      <c r="P15439" s="94">
        <v>4335</v>
      </c>
      <c r="Q15439" s="94">
        <v>-451</v>
      </c>
      <c r="AS15439" s="94">
        <v>-832</v>
      </c>
      <c r="AT15439" s="94">
        <v>435</v>
      </c>
      <c r="AU15439" s="94">
        <v>208</v>
      </c>
      <c r="AV15439" s="94">
        <v>-254</v>
      </c>
      <c r="AW15439" s="94">
        <v>-7</v>
      </c>
    </row>
    <row r="15440" spans="1:49">
      <c r="A15440" s="85" t="s">
        <v>171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87</v>
      </c>
      <c r="G15440" s="89" t="s">
        <v>388</v>
      </c>
      <c r="H15440" s="94">
        <v>5562</v>
      </c>
      <c r="I15440" s="94">
        <v>5621</v>
      </c>
      <c r="J15440" s="94">
        <v>4759</v>
      </c>
      <c r="K15440" s="94">
        <v>-862</v>
      </c>
      <c r="O15440" s="94">
        <v>5621</v>
      </c>
      <c r="P15440" s="94">
        <v>4759</v>
      </c>
      <c r="Q15440" s="94">
        <v>-862</v>
      </c>
      <c r="AS15440" s="94">
        <v>-1035</v>
      </c>
      <c r="AT15440" s="94">
        <v>362</v>
      </c>
      <c r="AU15440" s="94">
        <v>117</v>
      </c>
      <c r="AV15440" s="94">
        <v>-289</v>
      </c>
      <c r="AW15440" s="94">
        <v>-17</v>
      </c>
    </row>
    <row r="15441" spans="1:49">
      <c r="A15441" s="85" t="s">
        <v>171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87</v>
      </c>
      <c r="G15441" s="89" t="s">
        <v>388</v>
      </c>
      <c r="H15441" s="94">
        <v>5812</v>
      </c>
      <c r="I15441" s="94">
        <v>5838</v>
      </c>
      <c r="J15441" s="94">
        <v>5014</v>
      </c>
      <c r="K15441" s="94">
        <v>-824</v>
      </c>
      <c r="O15441" s="94">
        <v>5838</v>
      </c>
      <c r="P15441" s="94">
        <v>5014</v>
      </c>
      <c r="Q15441" s="94">
        <v>-824</v>
      </c>
      <c r="AS15441" s="94">
        <v>-1159</v>
      </c>
      <c r="AT15441" s="94">
        <v>641</v>
      </c>
      <c r="AU15441" s="94">
        <v>34</v>
      </c>
      <c r="AV15441" s="94">
        <v>-324</v>
      </c>
      <c r="AW15441" s="94">
        <v>-16</v>
      </c>
    </row>
    <row r="15442" spans="1:49">
      <c r="A15442" s="85" t="s">
        <v>171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87</v>
      </c>
      <c r="G15442" s="89" t="s">
        <v>388</v>
      </c>
      <c r="H15442" s="94">
        <v>5971</v>
      </c>
      <c r="I15442" s="94">
        <v>5843</v>
      </c>
      <c r="J15442" s="94">
        <v>5372</v>
      </c>
      <c r="K15442" s="94">
        <v>-471</v>
      </c>
      <c r="O15442" s="94">
        <v>5843</v>
      </c>
      <c r="P15442" s="94">
        <v>5372</v>
      </c>
      <c r="Q15442" s="94">
        <v>-471</v>
      </c>
      <c r="AS15442" s="94">
        <v>-878</v>
      </c>
      <c r="AT15442" s="94">
        <v>684</v>
      </c>
      <c r="AU15442" s="94">
        <v>65</v>
      </c>
      <c r="AV15442" s="94">
        <v>-333</v>
      </c>
      <c r="AW15442" s="94">
        <v>-9</v>
      </c>
    </row>
    <row r="15443" spans="1:49">
      <c r="A15443" s="85" t="s">
        <v>171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87</v>
      </c>
      <c r="G15443" s="89" t="s">
        <v>388</v>
      </c>
      <c r="H15443" s="94">
        <v>6143</v>
      </c>
      <c r="I15443" s="94">
        <v>5954</v>
      </c>
      <c r="J15443" s="94">
        <v>5808</v>
      </c>
      <c r="K15443" s="94">
        <v>-146</v>
      </c>
      <c r="O15443" s="94">
        <v>5954</v>
      </c>
      <c r="P15443" s="94">
        <v>5808</v>
      </c>
      <c r="Q15443" s="94">
        <v>-146</v>
      </c>
      <c r="AS15443" s="94">
        <v>-541</v>
      </c>
      <c r="AT15443" s="94">
        <v>568</v>
      </c>
      <c r="AU15443" s="94">
        <v>133</v>
      </c>
      <c r="AV15443" s="94">
        <v>-310</v>
      </c>
      <c r="AW15443" s="94">
        <v>4</v>
      </c>
    </row>
    <row r="15444" spans="1:49">
      <c r="A15444" s="85" t="s">
        <v>171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87</v>
      </c>
      <c r="G15444" s="89" t="s">
        <v>388</v>
      </c>
      <c r="H15444" s="94">
        <v>6408</v>
      </c>
      <c r="I15444" s="94">
        <v>6013</v>
      </c>
      <c r="J15444" s="94">
        <v>6031</v>
      </c>
      <c r="K15444" s="94">
        <v>17</v>
      </c>
      <c r="O15444" s="94">
        <v>6013</v>
      </c>
      <c r="P15444" s="94">
        <v>6031</v>
      </c>
      <c r="Q15444" s="94">
        <v>17</v>
      </c>
      <c r="AS15444" s="94">
        <v>-401</v>
      </c>
      <c r="AT15444" s="94">
        <v>546</v>
      </c>
      <c r="AU15444" s="94">
        <v>164</v>
      </c>
      <c r="AV15444" s="94">
        <v>-303</v>
      </c>
      <c r="AW15444" s="94">
        <v>10</v>
      </c>
    </row>
    <row r="15445" spans="1:49">
      <c r="A15445" s="85" t="s">
        <v>171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87</v>
      </c>
      <c r="G15445" s="89" t="s">
        <v>388</v>
      </c>
      <c r="H15445" s="94">
        <v>6605</v>
      </c>
      <c r="I15445" s="94">
        <v>6164</v>
      </c>
      <c r="J15445" s="94">
        <v>6257</v>
      </c>
      <c r="K15445" s="94">
        <v>92</v>
      </c>
      <c r="O15445" s="94">
        <v>6164</v>
      </c>
      <c r="P15445" s="94">
        <v>6257</v>
      </c>
      <c r="Q15445" s="94">
        <v>92</v>
      </c>
      <c r="AS15445" s="94">
        <v>-322</v>
      </c>
      <c r="AT15445" s="94">
        <v>484</v>
      </c>
      <c r="AU15445" s="94">
        <v>203</v>
      </c>
      <c r="AV15445" s="94">
        <v>-286</v>
      </c>
      <c r="AW15445" s="94">
        <v>13</v>
      </c>
    </row>
    <row r="15446" spans="1:49">
      <c r="A15446" s="85" t="s">
        <v>171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87</v>
      </c>
      <c r="G15446" s="89" t="s">
        <v>388</v>
      </c>
      <c r="H15446" s="94">
        <v>6784</v>
      </c>
      <c r="I15446" s="94">
        <v>6356</v>
      </c>
      <c r="J15446" s="94">
        <v>6395</v>
      </c>
      <c r="K15446" s="94">
        <v>39</v>
      </c>
      <c r="O15446" s="94">
        <v>6356</v>
      </c>
      <c r="P15446" s="94">
        <v>6395</v>
      </c>
      <c r="Q15446" s="94">
        <v>39</v>
      </c>
      <c r="AS15446" s="94">
        <v>-325</v>
      </c>
      <c r="AT15446" s="94">
        <v>371</v>
      </c>
      <c r="AU15446" s="94">
        <v>250</v>
      </c>
      <c r="AV15446" s="94">
        <v>-266</v>
      </c>
      <c r="AW15446" s="94">
        <v>9</v>
      </c>
    </row>
    <row r="15447" spans="1:49">
      <c r="A15447" s="85" t="s">
        <v>171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87</v>
      </c>
      <c r="G15447" s="89" t="s">
        <v>388</v>
      </c>
      <c r="H15447" s="94">
        <v>7035</v>
      </c>
      <c r="I15447" s="94">
        <v>6458</v>
      </c>
      <c r="J15447" s="94">
        <v>6287</v>
      </c>
      <c r="K15447" s="94">
        <v>-171</v>
      </c>
      <c r="O15447" s="94">
        <v>6458</v>
      </c>
      <c r="P15447" s="94">
        <v>6287</v>
      </c>
      <c r="Q15447" s="94">
        <v>-171</v>
      </c>
      <c r="AS15447" s="94">
        <v>-465</v>
      </c>
      <c r="AT15447" s="94">
        <v>326</v>
      </c>
      <c r="AU15447" s="94">
        <v>242</v>
      </c>
      <c r="AV15447" s="94">
        <v>-278</v>
      </c>
      <c r="AW15447" s="94">
        <v>4</v>
      </c>
    </row>
    <row r="15448" spans="1:49">
      <c r="A15448" s="85" t="s">
        <v>171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87</v>
      </c>
      <c r="G15448" s="89" t="s">
        <v>388</v>
      </c>
      <c r="H15448" s="94">
        <v>7080</v>
      </c>
      <c r="I15448" s="94">
        <v>6727</v>
      </c>
      <c r="J15448" s="94">
        <v>6327</v>
      </c>
      <c r="K15448" s="94">
        <v>-400</v>
      </c>
      <c r="O15448" s="94">
        <v>6727</v>
      </c>
      <c r="P15448" s="94">
        <v>6327</v>
      </c>
      <c r="Q15448" s="94">
        <v>-400</v>
      </c>
      <c r="AS15448" s="94">
        <v>-609</v>
      </c>
      <c r="AT15448" s="94">
        <v>261</v>
      </c>
      <c r="AU15448" s="94">
        <v>263</v>
      </c>
      <c r="AV15448" s="94">
        <v>-280</v>
      </c>
      <c r="AW15448" s="94">
        <v>-35</v>
      </c>
    </row>
    <row r="15449" spans="1:49">
      <c r="A15449" s="85" t="s">
        <v>171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87</v>
      </c>
      <c r="G15449" s="89" t="s">
        <v>388</v>
      </c>
      <c r="H15449" s="94">
        <v>7243</v>
      </c>
      <c r="I15449" s="94">
        <v>6933</v>
      </c>
      <c r="J15449" s="94">
        <v>6316</v>
      </c>
      <c r="K15449" s="94">
        <v>-617</v>
      </c>
      <c r="O15449" s="94">
        <v>6933</v>
      </c>
      <c r="P15449" s="94">
        <v>6316</v>
      </c>
      <c r="Q15449" s="94">
        <v>-617</v>
      </c>
      <c r="AS15449" s="94">
        <v>-751</v>
      </c>
      <c r="AT15449" s="94">
        <v>246</v>
      </c>
      <c r="AU15449" s="94">
        <v>213</v>
      </c>
      <c r="AV15449" s="94">
        <v>-286</v>
      </c>
      <c r="AW15449" s="94">
        <v>-39</v>
      </c>
    </row>
    <row r="15450" spans="1:49">
      <c r="A15450" s="85" t="s">
        <v>171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87</v>
      </c>
      <c r="G15450" s="89" t="s">
        <v>388</v>
      </c>
      <c r="H15450" s="94">
        <v>7410</v>
      </c>
      <c r="I15450" s="94">
        <v>7175</v>
      </c>
      <c r="J15450" s="94">
        <v>6287</v>
      </c>
      <c r="K15450" s="94">
        <v>-888</v>
      </c>
      <c r="O15450" s="94">
        <v>7175</v>
      </c>
      <c r="P15450" s="94">
        <v>6287</v>
      </c>
      <c r="Q15450" s="94">
        <v>-888</v>
      </c>
      <c r="AS15450" s="94">
        <v>-941</v>
      </c>
      <c r="AT15450" s="94">
        <v>236</v>
      </c>
      <c r="AU15450" s="94">
        <v>157</v>
      </c>
      <c r="AV15450" s="94">
        <v>-298</v>
      </c>
      <c r="AW15450" s="94">
        <v>-42</v>
      </c>
    </row>
    <row r="15451" spans="1:49">
      <c r="A15451" s="85" t="s">
        <v>171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87</v>
      </c>
      <c r="G15451" s="89" t="s">
        <v>388</v>
      </c>
      <c r="H15451" s="94">
        <v>7439</v>
      </c>
      <c r="I15451" s="94">
        <v>7282</v>
      </c>
      <c r="J15451" s="94">
        <v>6136</v>
      </c>
      <c r="K15451" s="94">
        <v>-1147</v>
      </c>
      <c r="O15451" s="94">
        <v>7282</v>
      </c>
      <c r="P15451" s="94">
        <v>6136</v>
      </c>
      <c r="Q15451" s="94">
        <v>-1147</v>
      </c>
      <c r="AS15451" s="94">
        <v>-1154</v>
      </c>
      <c r="AT15451" s="94">
        <v>269</v>
      </c>
      <c r="AU15451" s="94">
        <v>107</v>
      </c>
      <c r="AV15451" s="94">
        <v>-321</v>
      </c>
      <c r="AW15451" s="94">
        <v>-48</v>
      </c>
    </row>
    <row r="15452" spans="1:49">
      <c r="A15452" s="85" t="s">
        <v>171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87</v>
      </c>
      <c r="G15452" s="89" t="s">
        <v>388</v>
      </c>
      <c r="H15452" s="94">
        <v>7538</v>
      </c>
      <c r="I15452" s="94">
        <v>7274</v>
      </c>
      <c r="J15452" s="94">
        <v>6026</v>
      </c>
      <c r="K15452" s="94">
        <v>-1249</v>
      </c>
      <c r="O15452" s="94">
        <v>7274</v>
      </c>
      <c r="P15452" s="94">
        <v>6026</v>
      </c>
      <c r="Q15452" s="94">
        <v>-1249</v>
      </c>
      <c r="AS15452" s="94">
        <v>-1256</v>
      </c>
      <c r="AT15452" s="94">
        <v>235</v>
      </c>
      <c r="AU15452" s="94">
        <v>106</v>
      </c>
      <c r="AV15452" s="94">
        <v>-298</v>
      </c>
      <c r="AW15452" s="94">
        <v>-36</v>
      </c>
    </row>
    <row r="15453" spans="1:49">
      <c r="A15453" s="85" t="s">
        <v>171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87</v>
      </c>
      <c r="G15453" s="89" t="s">
        <v>388</v>
      </c>
      <c r="H15453" s="94">
        <v>7439</v>
      </c>
      <c r="I15453" s="94">
        <v>7179</v>
      </c>
      <c r="J15453" s="94">
        <v>5970</v>
      </c>
      <c r="K15453" s="94">
        <v>-1210</v>
      </c>
      <c r="O15453" s="94">
        <v>7179</v>
      </c>
      <c r="P15453" s="94">
        <v>5970</v>
      </c>
      <c r="Q15453" s="94">
        <v>-1210</v>
      </c>
      <c r="AS15453" s="94">
        <v>-1382</v>
      </c>
      <c r="AT15453" s="94">
        <v>430</v>
      </c>
      <c r="AU15453" s="94">
        <v>95</v>
      </c>
      <c r="AV15453" s="94">
        <v>-312</v>
      </c>
      <c r="AW15453" s="94">
        <v>-41</v>
      </c>
    </row>
    <row r="15454" spans="1:49">
      <c r="A15454" s="85" t="s">
        <v>171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87</v>
      </c>
      <c r="G15454" s="89" t="s">
        <v>388</v>
      </c>
      <c r="H15454" s="94">
        <v>7506</v>
      </c>
      <c r="I15454" s="94">
        <v>7195</v>
      </c>
      <c r="J15454" s="94">
        <v>5966</v>
      </c>
      <c r="K15454" s="94">
        <v>-1230</v>
      </c>
      <c r="O15454" s="94">
        <v>7195</v>
      </c>
      <c r="P15454" s="94">
        <v>5966</v>
      </c>
      <c r="Q15454" s="94">
        <v>-1230</v>
      </c>
      <c r="AS15454" s="94">
        <v>-1434</v>
      </c>
      <c r="AT15454" s="94">
        <v>478</v>
      </c>
      <c r="AU15454" s="94">
        <v>97</v>
      </c>
      <c r="AV15454" s="94">
        <v>-332</v>
      </c>
      <c r="AW15454" s="94">
        <v>-39</v>
      </c>
    </row>
    <row r="15455" spans="1:49">
      <c r="A15455" s="85" t="s">
        <v>171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87</v>
      </c>
      <c r="G15455" s="89" t="s">
        <v>388</v>
      </c>
      <c r="H15455" s="94">
        <v>7085</v>
      </c>
      <c r="I15455" s="94">
        <v>6726</v>
      </c>
      <c r="J15455" s="94">
        <v>5795</v>
      </c>
      <c r="K15455" s="94">
        <v>-932</v>
      </c>
      <c r="O15455" s="94">
        <v>6726</v>
      </c>
      <c r="P15455" s="94">
        <v>5795</v>
      </c>
      <c r="Q15455" s="94">
        <v>-932</v>
      </c>
      <c r="AS15455" s="94">
        <v>-1224</v>
      </c>
      <c r="AT15455" s="94">
        <v>556</v>
      </c>
      <c r="AU15455" s="94">
        <v>107</v>
      </c>
      <c r="AV15455" s="94">
        <v>-317</v>
      </c>
      <c r="AW15455" s="94">
        <v>-53</v>
      </c>
    </row>
    <row r="15456" spans="1:49">
      <c r="A15456" s="85" t="s">
        <v>171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87</v>
      </c>
      <c r="G15456" s="89" t="s">
        <v>388</v>
      </c>
      <c r="H15456" s="94">
        <v>6382</v>
      </c>
      <c r="I15456" s="94">
        <v>6109</v>
      </c>
      <c r="J15456" s="94">
        <v>5235</v>
      </c>
      <c r="K15456" s="94">
        <v>-874</v>
      </c>
      <c r="O15456" s="94">
        <v>6109</v>
      </c>
      <c r="P15456" s="94">
        <v>5235</v>
      </c>
      <c r="Q15456" s="94">
        <v>-874</v>
      </c>
      <c r="AS15456" s="94">
        <v>-1206</v>
      </c>
      <c r="AT15456" s="94">
        <v>637</v>
      </c>
      <c r="AU15456" s="94">
        <v>52</v>
      </c>
      <c r="AV15456" s="94">
        <v>-307</v>
      </c>
      <c r="AW15456" s="94">
        <v>-50</v>
      </c>
    </row>
    <row r="15457" spans="1:49">
      <c r="A15457" s="85" t="s">
        <v>171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87</v>
      </c>
      <c r="G15457" s="89" t="s">
        <v>388</v>
      </c>
      <c r="H15457" s="94">
        <v>5670</v>
      </c>
      <c r="I15457" s="94">
        <v>5420</v>
      </c>
      <c r="J15457" s="94">
        <v>4451</v>
      </c>
      <c r="K15457" s="94">
        <v>-969</v>
      </c>
      <c r="O15457" s="94">
        <v>5420</v>
      </c>
      <c r="P15457" s="94">
        <v>4451</v>
      </c>
      <c r="Q15457" s="94">
        <v>-969</v>
      </c>
      <c r="AS15457" s="94">
        <v>-1034</v>
      </c>
      <c r="AT15457" s="94">
        <v>243</v>
      </c>
      <c r="AU15457" s="94">
        <v>96</v>
      </c>
      <c r="AV15457" s="94">
        <v>-258</v>
      </c>
      <c r="AW15457" s="94">
        <v>-16</v>
      </c>
    </row>
    <row r="15458" spans="1:49">
      <c r="A15458" s="85" t="s">
        <v>171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87</v>
      </c>
      <c r="G15458" s="89" t="s">
        <v>388</v>
      </c>
      <c r="H15458" s="94">
        <v>5180</v>
      </c>
      <c r="I15458" s="94">
        <v>4904</v>
      </c>
      <c r="J15458" s="94">
        <v>4302</v>
      </c>
      <c r="K15458" s="94">
        <v>-603</v>
      </c>
      <c r="O15458" s="94">
        <v>4904</v>
      </c>
      <c r="P15458" s="94">
        <v>4302</v>
      </c>
      <c r="Q15458" s="94">
        <v>-603</v>
      </c>
      <c r="AS15458" s="94">
        <v>-689</v>
      </c>
      <c r="AT15458" s="94">
        <v>169</v>
      </c>
      <c r="AU15458" s="94">
        <v>133</v>
      </c>
      <c r="AV15458" s="94">
        <v>-208</v>
      </c>
      <c r="AW15458" s="94">
        <v>-8</v>
      </c>
    </row>
    <row r="15459" spans="1:49">
      <c r="A15459" s="85" t="s">
        <v>171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87</v>
      </c>
      <c r="G15459" s="89" t="s">
        <v>388</v>
      </c>
      <c r="H15459" s="94">
        <v>4868</v>
      </c>
      <c r="I15459" s="94">
        <v>4663</v>
      </c>
      <c r="J15459" s="94">
        <v>4336</v>
      </c>
      <c r="K15459" s="94">
        <v>-327</v>
      </c>
      <c r="O15459" s="94">
        <v>4663</v>
      </c>
      <c r="P15459" s="94">
        <v>4336</v>
      </c>
      <c r="Q15459" s="94">
        <v>-327</v>
      </c>
      <c r="AS15459" s="94">
        <v>-548</v>
      </c>
      <c r="AT15459" s="94">
        <v>269</v>
      </c>
      <c r="AU15459" s="94">
        <v>159</v>
      </c>
      <c r="AV15459" s="94">
        <v>-204</v>
      </c>
      <c r="AW15459" s="94">
        <v>-3</v>
      </c>
    </row>
    <row r="15460" spans="1:49">
      <c r="A15460" s="85" t="s">
        <v>171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87</v>
      </c>
      <c r="G15460" s="89" t="s">
        <v>388</v>
      </c>
      <c r="H15460" s="94">
        <v>4623</v>
      </c>
      <c r="I15460" s="94">
        <v>4489</v>
      </c>
      <c r="J15460" s="94">
        <v>4112</v>
      </c>
      <c r="K15460" s="94">
        <v>-378</v>
      </c>
      <c r="O15460" s="94">
        <v>4489</v>
      </c>
      <c r="P15460" s="94">
        <v>4112</v>
      </c>
      <c r="Q15460" s="94">
        <v>-378</v>
      </c>
      <c r="AS15460" s="94">
        <v>-659</v>
      </c>
      <c r="AT15460" s="94">
        <v>394</v>
      </c>
      <c r="AU15460" s="94">
        <v>113</v>
      </c>
      <c r="AV15460" s="94">
        <v>-219</v>
      </c>
      <c r="AW15460" s="94">
        <v>-7</v>
      </c>
    </row>
    <row r="15461" spans="1:49">
      <c r="A15461" s="85" t="s">
        <v>171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87</v>
      </c>
      <c r="G15461" s="89" t="s">
        <v>388</v>
      </c>
      <c r="H15461" s="94">
        <v>4501</v>
      </c>
      <c r="I15461" s="94">
        <v>4410</v>
      </c>
      <c r="J15461" s="94">
        <v>3990</v>
      </c>
      <c r="K15461" s="94">
        <v>-420</v>
      </c>
      <c r="O15461" s="94">
        <v>4410</v>
      </c>
      <c r="P15461" s="94">
        <v>3990</v>
      </c>
      <c r="Q15461" s="94">
        <v>-420</v>
      </c>
      <c r="AS15461" s="94">
        <v>-756</v>
      </c>
      <c r="AT15461" s="94">
        <v>467</v>
      </c>
      <c r="AU15461" s="94">
        <v>110</v>
      </c>
      <c r="AV15461" s="94">
        <v>-234</v>
      </c>
      <c r="AW15461" s="94">
        <v>-7</v>
      </c>
    </row>
    <row r="15462" spans="1:49">
      <c r="A15462" s="85" t="s">
        <v>171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87</v>
      </c>
      <c r="G15462" s="89" t="s">
        <v>388</v>
      </c>
      <c r="H15462" s="94">
        <v>4527</v>
      </c>
      <c r="I15462" s="94">
        <v>4444</v>
      </c>
      <c r="J15462" s="94">
        <v>4010</v>
      </c>
      <c r="K15462" s="94">
        <v>-434</v>
      </c>
      <c r="O15462" s="94">
        <v>4444</v>
      </c>
      <c r="P15462" s="94">
        <v>4010</v>
      </c>
      <c r="Q15462" s="94">
        <v>-434</v>
      </c>
      <c r="AS15462" s="94">
        <v>-805</v>
      </c>
      <c r="AT15462" s="94">
        <v>530</v>
      </c>
      <c r="AU15462" s="94">
        <v>89</v>
      </c>
      <c r="AV15462" s="94">
        <v>-236</v>
      </c>
      <c r="AW15462" s="94">
        <v>-10</v>
      </c>
    </row>
    <row r="15463" spans="1:49">
      <c r="A15463" s="85" t="s">
        <v>171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87</v>
      </c>
      <c r="G15463" s="89" t="s">
        <v>388</v>
      </c>
      <c r="H15463" s="94">
        <v>4881</v>
      </c>
      <c r="I15463" s="94">
        <v>4686</v>
      </c>
      <c r="J15463" s="94">
        <v>4297</v>
      </c>
      <c r="K15463" s="94">
        <v>-389</v>
      </c>
      <c r="O15463" s="94">
        <v>4686</v>
      </c>
      <c r="P15463" s="94">
        <v>4297</v>
      </c>
      <c r="Q15463" s="94">
        <v>-389</v>
      </c>
      <c r="AS15463" s="94">
        <v>-651</v>
      </c>
      <c r="AT15463" s="94">
        <v>404</v>
      </c>
      <c r="AU15463" s="94">
        <v>79</v>
      </c>
      <c r="AV15463" s="94">
        <v>-217</v>
      </c>
      <c r="AW15463" s="94">
        <v>-4</v>
      </c>
    </row>
    <row r="15464" spans="1:49">
      <c r="A15464" s="85" t="s">
        <v>171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87</v>
      </c>
      <c r="G15464" s="89" t="s">
        <v>388</v>
      </c>
      <c r="H15464" s="94">
        <v>5540</v>
      </c>
      <c r="I15464" s="94">
        <v>5489</v>
      </c>
      <c r="J15464" s="94">
        <v>4809</v>
      </c>
      <c r="K15464" s="94">
        <v>-681</v>
      </c>
      <c r="O15464" s="94">
        <v>5489</v>
      </c>
      <c r="P15464" s="94">
        <v>4809</v>
      </c>
      <c r="Q15464" s="94">
        <v>-681</v>
      </c>
      <c r="AS15464" s="94">
        <v>-984</v>
      </c>
      <c r="AT15464" s="94">
        <v>537</v>
      </c>
      <c r="AU15464" s="94">
        <v>52</v>
      </c>
      <c r="AV15464" s="94">
        <v>-273</v>
      </c>
      <c r="AW15464" s="94">
        <v>-13</v>
      </c>
    </row>
    <row r="15465" spans="1:49">
      <c r="A15465" s="85" t="s">
        <v>171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87</v>
      </c>
      <c r="G15465" s="89" t="s">
        <v>388</v>
      </c>
      <c r="H15465" s="94">
        <v>5808</v>
      </c>
      <c r="I15465" s="94">
        <v>5693</v>
      </c>
      <c r="J15465" s="94">
        <v>4948</v>
      </c>
      <c r="K15465" s="94">
        <v>-745</v>
      </c>
      <c r="O15465" s="94">
        <v>5693</v>
      </c>
      <c r="P15465" s="94">
        <v>4948</v>
      </c>
      <c r="Q15465" s="94">
        <v>-745</v>
      </c>
      <c r="AS15465" s="94">
        <v>-992</v>
      </c>
      <c r="AT15465" s="94">
        <v>483</v>
      </c>
      <c r="AU15465" s="94">
        <v>77</v>
      </c>
      <c r="AV15465" s="94">
        <v>-279</v>
      </c>
      <c r="AW15465" s="94">
        <v>-34</v>
      </c>
    </row>
    <row r="15466" spans="1:49">
      <c r="A15466" s="85" t="s">
        <v>171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87</v>
      </c>
      <c r="G15466" s="89" t="s">
        <v>388</v>
      </c>
      <c r="H15466" s="94">
        <v>5882</v>
      </c>
      <c r="I15466" s="94">
        <v>5726</v>
      </c>
      <c r="J15466" s="94">
        <v>5228</v>
      </c>
      <c r="K15466" s="94">
        <v>-499</v>
      </c>
      <c r="O15466" s="94">
        <v>5726</v>
      </c>
      <c r="P15466" s="94">
        <v>5228</v>
      </c>
      <c r="Q15466" s="94">
        <v>-499</v>
      </c>
      <c r="AS15466" s="94">
        <v>-822</v>
      </c>
      <c r="AT15466" s="94">
        <v>523</v>
      </c>
      <c r="AU15466" s="94">
        <v>109</v>
      </c>
      <c r="AV15466" s="94">
        <v>-281</v>
      </c>
      <c r="AW15466" s="94">
        <v>-28</v>
      </c>
    </row>
    <row r="15467" spans="1:49">
      <c r="A15467" s="85" t="s">
        <v>171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87</v>
      </c>
      <c r="G15467" s="89" t="s">
        <v>388</v>
      </c>
      <c r="H15467" s="94">
        <v>5983</v>
      </c>
      <c r="I15467" s="94">
        <v>5842</v>
      </c>
      <c r="J15467" s="94">
        <v>5227</v>
      </c>
      <c r="K15467" s="94">
        <v>-616</v>
      </c>
      <c r="O15467" s="94">
        <v>5842</v>
      </c>
      <c r="P15467" s="94">
        <v>5227</v>
      </c>
      <c r="Q15467" s="94">
        <v>-616</v>
      </c>
      <c r="AS15467" s="94">
        <v>-878</v>
      </c>
      <c r="AT15467" s="94">
        <v>466</v>
      </c>
      <c r="AU15467" s="94">
        <v>120</v>
      </c>
      <c r="AV15467" s="94">
        <v>-295</v>
      </c>
      <c r="AW15467" s="94">
        <v>-29</v>
      </c>
    </row>
    <row r="15468" spans="1:49">
      <c r="A15468" s="85" t="s">
        <v>171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87</v>
      </c>
      <c r="G15468" s="89" t="s">
        <v>388</v>
      </c>
      <c r="H15468" s="94">
        <v>6130</v>
      </c>
      <c r="I15468" s="94">
        <v>5977</v>
      </c>
      <c r="J15468" s="94">
        <v>5290</v>
      </c>
      <c r="K15468" s="94">
        <v>-688</v>
      </c>
      <c r="O15468" s="94">
        <v>5977</v>
      </c>
      <c r="P15468" s="94">
        <v>5290</v>
      </c>
      <c r="Q15468" s="94">
        <v>-688</v>
      </c>
      <c r="AS15468" s="94">
        <v>-974</v>
      </c>
      <c r="AT15468" s="94">
        <v>494</v>
      </c>
      <c r="AU15468" s="94">
        <v>132</v>
      </c>
      <c r="AV15468" s="94">
        <v>-309</v>
      </c>
      <c r="AW15468" s="94">
        <v>-31</v>
      </c>
    </row>
    <row r="15469" spans="1:49">
      <c r="A15469" s="85" t="s">
        <v>171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87</v>
      </c>
      <c r="G15469" s="89" t="s">
        <v>388</v>
      </c>
      <c r="H15469" s="94">
        <v>6253</v>
      </c>
      <c r="I15469" s="94">
        <v>6144</v>
      </c>
      <c r="J15469" s="94">
        <v>5444</v>
      </c>
      <c r="K15469" s="94">
        <v>-701</v>
      </c>
      <c r="O15469" s="94">
        <v>6144</v>
      </c>
      <c r="P15469" s="94">
        <v>5444</v>
      </c>
      <c r="Q15469" s="94">
        <v>-701</v>
      </c>
      <c r="AS15469" s="94">
        <v>-919</v>
      </c>
      <c r="AT15469" s="94">
        <v>338</v>
      </c>
      <c r="AU15469" s="94">
        <v>187</v>
      </c>
      <c r="AV15469" s="94">
        <v>-276</v>
      </c>
      <c r="AW15469" s="94">
        <v>-33</v>
      </c>
    </row>
    <row r="15470" spans="1:49">
      <c r="A15470" s="85" t="s">
        <v>171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87</v>
      </c>
      <c r="G15470" s="89" t="s">
        <v>388</v>
      </c>
      <c r="H15470" s="94">
        <v>6452</v>
      </c>
      <c r="I15470" s="94">
        <v>6166</v>
      </c>
      <c r="J15470" s="94">
        <v>5380</v>
      </c>
      <c r="K15470" s="94">
        <v>-786</v>
      </c>
      <c r="O15470" s="94">
        <v>6166</v>
      </c>
      <c r="P15470" s="94">
        <v>5380</v>
      </c>
      <c r="Q15470" s="94">
        <v>-786</v>
      </c>
      <c r="AS15470" s="94">
        <v>-1009</v>
      </c>
      <c r="AT15470" s="94">
        <v>341</v>
      </c>
      <c r="AU15470" s="94">
        <v>179</v>
      </c>
      <c r="AV15470" s="94">
        <v>-259</v>
      </c>
      <c r="AW15470" s="94">
        <v>-38</v>
      </c>
    </row>
    <row r="15471" spans="1:49">
      <c r="A15471" s="85" t="s">
        <v>171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87</v>
      </c>
      <c r="G15471" s="89" t="s">
        <v>388</v>
      </c>
      <c r="H15471" s="94">
        <v>6771</v>
      </c>
      <c r="I15471" s="94">
        <v>6359</v>
      </c>
      <c r="J15471" s="94">
        <v>5439</v>
      </c>
      <c r="K15471" s="94">
        <v>-920</v>
      </c>
      <c r="O15471" s="94">
        <v>6359</v>
      </c>
      <c r="P15471" s="94">
        <v>5439</v>
      </c>
      <c r="Q15471" s="94">
        <v>-920</v>
      </c>
      <c r="AS15471" s="94">
        <v>-1145</v>
      </c>
      <c r="AT15471" s="94">
        <v>374</v>
      </c>
      <c r="AU15471" s="94">
        <v>167</v>
      </c>
      <c r="AV15471" s="94">
        <v>-272</v>
      </c>
      <c r="AW15471" s="94">
        <v>-44</v>
      </c>
    </row>
    <row r="15472" spans="1:49">
      <c r="A15472" s="85" t="s">
        <v>171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87</v>
      </c>
      <c r="G15472" s="89" t="s">
        <v>388</v>
      </c>
      <c r="H15472" s="94">
        <v>6987</v>
      </c>
      <c r="I15472" s="94">
        <v>6474</v>
      </c>
      <c r="J15472" s="94">
        <v>5348</v>
      </c>
      <c r="K15472" s="94">
        <v>-1126</v>
      </c>
      <c r="O15472" s="94">
        <v>6474</v>
      </c>
      <c r="P15472" s="94">
        <v>5348</v>
      </c>
      <c r="Q15472" s="94">
        <v>-1126</v>
      </c>
      <c r="AS15472" s="94">
        <v>-1324</v>
      </c>
      <c r="AT15472" s="94">
        <v>382</v>
      </c>
      <c r="AU15472" s="94">
        <v>144</v>
      </c>
      <c r="AV15472" s="94">
        <v>-289</v>
      </c>
      <c r="AW15472" s="94">
        <v>-39</v>
      </c>
    </row>
    <row r="15473" spans="1:49">
      <c r="A15473" s="85" t="s">
        <v>171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87</v>
      </c>
      <c r="G15473" s="89" t="s">
        <v>388</v>
      </c>
      <c r="H15473" s="94">
        <v>7184</v>
      </c>
      <c r="I15473" s="94">
        <v>6471</v>
      </c>
      <c r="J15473" s="94">
        <v>5282</v>
      </c>
      <c r="K15473" s="94">
        <v>-1190</v>
      </c>
      <c r="O15473" s="94">
        <v>6471</v>
      </c>
      <c r="P15473" s="94">
        <v>5282</v>
      </c>
      <c r="Q15473" s="94">
        <v>-1190</v>
      </c>
      <c r="AS15473" s="94">
        <v>-1408</v>
      </c>
      <c r="AT15473" s="94">
        <v>418</v>
      </c>
      <c r="AU15473" s="94">
        <v>127</v>
      </c>
      <c r="AV15473" s="94">
        <v>-288</v>
      </c>
      <c r="AW15473" s="94">
        <v>-39</v>
      </c>
    </row>
    <row r="15474" spans="1:49">
      <c r="A15474" s="85" t="s">
        <v>171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87</v>
      </c>
      <c r="G15474" s="89" t="s">
        <v>388</v>
      </c>
      <c r="H15474" s="94">
        <v>7375</v>
      </c>
      <c r="I15474" s="94">
        <v>6471</v>
      </c>
      <c r="J15474" s="94">
        <v>5092</v>
      </c>
      <c r="K15474" s="94">
        <v>-1379</v>
      </c>
      <c r="O15474" s="94">
        <v>6471</v>
      </c>
      <c r="P15474" s="94">
        <v>5092</v>
      </c>
      <c r="Q15474" s="94">
        <v>-1379</v>
      </c>
      <c r="AS15474" s="94">
        <v>-1611</v>
      </c>
      <c r="AT15474" s="94">
        <v>405</v>
      </c>
      <c r="AU15474" s="94">
        <v>149</v>
      </c>
      <c r="AV15474" s="94">
        <v>-289</v>
      </c>
      <c r="AW15474" s="94">
        <v>-33</v>
      </c>
    </row>
    <row r="15475" spans="1:49">
      <c r="A15475" s="85" t="s">
        <v>171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87</v>
      </c>
      <c r="G15475" s="89" t="s">
        <v>388</v>
      </c>
      <c r="H15475" s="94">
        <v>7391</v>
      </c>
      <c r="I15475" s="94">
        <v>6482</v>
      </c>
      <c r="J15475" s="94">
        <v>5023</v>
      </c>
      <c r="K15475" s="94">
        <v>-1459</v>
      </c>
      <c r="O15475" s="94">
        <v>6482</v>
      </c>
      <c r="P15475" s="94">
        <v>5023</v>
      </c>
      <c r="Q15475" s="94">
        <v>-1459</v>
      </c>
      <c r="AS15475" s="94">
        <v>-1713</v>
      </c>
      <c r="AT15475" s="94">
        <v>422</v>
      </c>
      <c r="AU15475" s="94">
        <v>148</v>
      </c>
      <c r="AV15475" s="94">
        <v>-282</v>
      </c>
      <c r="AW15475" s="94">
        <v>-34</v>
      </c>
    </row>
    <row r="15476" spans="1:49">
      <c r="A15476" s="85" t="s">
        <v>171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87</v>
      </c>
      <c r="G15476" s="89" t="s">
        <v>388</v>
      </c>
      <c r="H15476" s="94">
        <v>7248</v>
      </c>
      <c r="I15476" s="94">
        <v>6524</v>
      </c>
      <c r="J15476" s="94">
        <v>5071</v>
      </c>
      <c r="K15476" s="94">
        <v>-1453</v>
      </c>
      <c r="O15476" s="94">
        <v>6524</v>
      </c>
      <c r="P15476" s="94">
        <v>5071</v>
      </c>
      <c r="Q15476" s="94">
        <v>-1453</v>
      </c>
      <c r="AS15476" s="94">
        <v>-1708</v>
      </c>
      <c r="AT15476" s="94">
        <v>436</v>
      </c>
      <c r="AU15476" s="94">
        <v>132</v>
      </c>
      <c r="AV15476" s="94">
        <v>-278</v>
      </c>
      <c r="AW15476" s="94">
        <v>-35</v>
      </c>
    </row>
    <row r="15477" spans="1:49">
      <c r="A15477" s="85" t="s">
        <v>171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87</v>
      </c>
      <c r="G15477" s="89" t="s">
        <v>388</v>
      </c>
      <c r="H15477" s="94">
        <v>7168</v>
      </c>
      <c r="I15477" s="94">
        <v>6575</v>
      </c>
      <c r="J15477" s="94">
        <v>5047</v>
      </c>
      <c r="K15477" s="94">
        <v>-1528</v>
      </c>
      <c r="O15477" s="94">
        <v>6575</v>
      </c>
      <c r="P15477" s="94">
        <v>5047</v>
      </c>
      <c r="Q15477" s="94">
        <v>-1528</v>
      </c>
      <c r="AS15477" s="94">
        <v>-1669</v>
      </c>
      <c r="AT15477" s="94">
        <v>333</v>
      </c>
      <c r="AU15477" s="94">
        <v>123</v>
      </c>
      <c r="AV15477" s="94">
        <v>-286</v>
      </c>
      <c r="AW15477" s="94">
        <v>-29</v>
      </c>
    </row>
    <row r="15478" spans="1:49">
      <c r="A15478" s="85" t="s">
        <v>171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87</v>
      </c>
      <c r="G15478" s="89" t="s">
        <v>388</v>
      </c>
      <c r="H15478" s="94">
        <v>7314</v>
      </c>
      <c r="I15478" s="94">
        <v>6436</v>
      </c>
      <c r="J15478" s="94">
        <v>5007</v>
      </c>
      <c r="K15478" s="94">
        <v>-1429</v>
      </c>
      <c r="O15478" s="94">
        <v>6436</v>
      </c>
      <c r="P15478" s="94">
        <v>5007</v>
      </c>
      <c r="Q15478" s="94">
        <v>-1429</v>
      </c>
      <c r="AS15478" s="94">
        <v>-1552</v>
      </c>
      <c r="AT15478" s="94">
        <v>372</v>
      </c>
      <c r="AU15478" s="94">
        <v>88</v>
      </c>
      <c r="AV15478" s="94">
        <v>-296</v>
      </c>
      <c r="AW15478" s="94">
        <v>-41</v>
      </c>
    </row>
    <row r="15479" spans="1:49">
      <c r="A15479" s="85" t="s">
        <v>171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87</v>
      </c>
      <c r="G15479" s="89" t="s">
        <v>388</v>
      </c>
      <c r="H15479" s="94">
        <v>6932</v>
      </c>
      <c r="I15479" s="94">
        <v>6190</v>
      </c>
      <c r="J15479" s="94">
        <v>4898</v>
      </c>
      <c r="K15479" s="94">
        <v>-1292</v>
      </c>
      <c r="O15479" s="94">
        <v>6190</v>
      </c>
      <c r="P15479" s="94">
        <v>4898</v>
      </c>
      <c r="Q15479" s="94">
        <v>-1292</v>
      </c>
      <c r="AS15479" s="94">
        <v>-1399</v>
      </c>
      <c r="AT15479" s="94">
        <v>322</v>
      </c>
      <c r="AU15479" s="94">
        <v>112</v>
      </c>
      <c r="AV15479" s="94">
        <v>-275</v>
      </c>
      <c r="AW15479" s="94">
        <v>-52</v>
      </c>
    </row>
    <row r="15480" spans="1:49">
      <c r="A15480" s="85" t="s">
        <v>171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87</v>
      </c>
      <c r="G15480" s="89" t="s">
        <v>388</v>
      </c>
      <c r="H15480" s="94">
        <v>6241</v>
      </c>
      <c r="I15480" s="94">
        <v>5675</v>
      </c>
      <c r="J15480" s="94">
        <v>4642</v>
      </c>
      <c r="K15480" s="94">
        <v>-1033</v>
      </c>
      <c r="O15480" s="94">
        <v>5675</v>
      </c>
      <c r="P15480" s="94">
        <v>4642</v>
      </c>
      <c r="Q15480" s="94">
        <v>-1033</v>
      </c>
      <c r="AS15480" s="94">
        <v>-1047</v>
      </c>
      <c r="AT15480" s="94">
        <v>148</v>
      </c>
      <c r="AU15480" s="94">
        <v>151</v>
      </c>
      <c r="AV15480" s="94">
        <v>-243</v>
      </c>
      <c r="AW15480" s="94">
        <v>-42</v>
      </c>
    </row>
    <row r="15481" spans="1:49">
      <c r="A15481" s="85" t="s">
        <v>171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87</v>
      </c>
      <c r="G15481" s="89" t="s">
        <v>388</v>
      </c>
      <c r="H15481" s="94">
        <v>5576</v>
      </c>
      <c r="I15481" s="94">
        <v>5175</v>
      </c>
      <c r="J15481" s="94">
        <v>4148</v>
      </c>
      <c r="K15481" s="94">
        <v>-1027</v>
      </c>
      <c r="O15481" s="94">
        <v>5175</v>
      </c>
      <c r="P15481" s="94">
        <v>4148</v>
      </c>
      <c r="Q15481" s="94">
        <v>-1027</v>
      </c>
      <c r="AS15481" s="94">
        <v>-1098</v>
      </c>
      <c r="AT15481" s="94">
        <v>320</v>
      </c>
      <c r="AU15481" s="94">
        <v>32</v>
      </c>
      <c r="AV15481" s="94">
        <v>-263</v>
      </c>
      <c r="AW15481" s="94">
        <v>-18</v>
      </c>
    </row>
    <row r="15482" spans="1:49">
      <c r="A15482" s="85" t="s">
        <v>171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87</v>
      </c>
      <c r="G15482" s="89" t="s">
        <v>388</v>
      </c>
      <c r="H15482" s="94">
        <v>5029</v>
      </c>
      <c r="I15482" s="94">
        <v>4762</v>
      </c>
      <c r="J15482" s="94">
        <v>3866</v>
      </c>
      <c r="K15482" s="94">
        <v>-896</v>
      </c>
      <c r="O15482" s="94">
        <v>4762</v>
      </c>
      <c r="P15482" s="94">
        <v>3866</v>
      </c>
      <c r="Q15482" s="94">
        <v>-896</v>
      </c>
      <c r="AS15482" s="94">
        <v>-999</v>
      </c>
      <c r="AT15482" s="94">
        <v>333</v>
      </c>
      <c r="AU15482" s="94">
        <v>44</v>
      </c>
      <c r="AV15482" s="94">
        <v>-261</v>
      </c>
      <c r="AW15482" s="94">
        <v>-13</v>
      </c>
    </row>
    <row r="15483" spans="1:49">
      <c r="A15483" s="85" t="s">
        <v>171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87</v>
      </c>
      <c r="G15483" s="89" t="s">
        <v>388</v>
      </c>
      <c r="H15483" s="94">
        <v>4764</v>
      </c>
      <c r="I15483" s="94">
        <v>4581</v>
      </c>
      <c r="J15483" s="94">
        <v>4144</v>
      </c>
      <c r="K15483" s="94">
        <v>-438</v>
      </c>
      <c r="O15483" s="94">
        <v>4581</v>
      </c>
      <c r="P15483" s="94">
        <v>4144</v>
      </c>
      <c r="Q15483" s="94">
        <v>-438</v>
      </c>
      <c r="AS15483" s="94">
        <v>-519</v>
      </c>
      <c r="AT15483" s="94">
        <v>146</v>
      </c>
      <c r="AU15483" s="94">
        <v>152</v>
      </c>
      <c r="AV15483" s="94">
        <v>-216</v>
      </c>
      <c r="AW15483" s="94">
        <v>-1</v>
      </c>
    </row>
    <row r="15484" spans="1:49">
      <c r="A15484" s="85" t="s">
        <v>171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87</v>
      </c>
      <c r="G15484" s="89" t="s">
        <v>388</v>
      </c>
      <c r="H15484" s="94">
        <v>4572</v>
      </c>
      <c r="I15484" s="94">
        <v>4470</v>
      </c>
      <c r="J15484" s="94">
        <v>4271</v>
      </c>
      <c r="K15484" s="94">
        <v>-199</v>
      </c>
      <c r="O15484" s="94">
        <v>4470</v>
      </c>
      <c r="P15484" s="94">
        <v>4271</v>
      </c>
      <c r="Q15484" s="94">
        <v>-199</v>
      </c>
      <c r="AS15484" s="94">
        <v>-302</v>
      </c>
      <c r="AT15484" s="94">
        <v>77</v>
      </c>
      <c r="AU15484" s="94">
        <v>211</v>
      </c>
      <c r="AV15484" s="94">
        <v>-190</v>
      </c>
      <c r="AW15484" s="94">
        <v>4</v>
      </c>
    </row>
    <row r="15485" spans="1:49">
      <c r="A15485" s="85" t="s">
        <v>171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87</v>
      </c>
      <c r="G15485" s="89" t="s">
        <v>388</v>
      </c>
      <c r="H15485" s="94">
        <v>4485</v>
      </c>
      <c r="I15485" s="94">
        <v>4435</v>
      </c>
      <c r="J15485" s="94">
        <v>4168</v>
      </c>
      <c r="K15485" s="94">
        <v>-268</v>
      </c>
      <c r="O15485" s="94">
        <v>4435</v>
      </c>
      <c r="P15485" s="94">
        <v>4168</v>
      </c>
      <c r="Q15485" s="94">
        <v>-268</v>
      </c>
      <c r="AS15485" s="94">
        <v>-385</v>
      </c>
      <c r="AT15485" s="94">
        <v>105</v>
      </c>
      <c r="AU15485" s="94">
        <v>211</v>
      </c>
      <c r="AV15485" s="94">
        <v>-203</v>
      </c>
      <c r="AW15485" s="94">
        <v>4</v>
      </c>
    </row>
    <row r="15486" spans="1:49">
      <c r="A15486" s="85" t="s">
        <v>171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87</v>
      </c>
      <c r="G15486" s="89" t="s">
        <v>388</v>
      </c>
      <c r="H15486" s="94">
        <v>4496</v>
      </c>
      <c r="I15486" s="94">
        <v>4422</v>
      </c>
      <c r="J15486" s="94">
        <v>4203</v>
      </c>
      <c r="K15486" s="94">
        <v>-219</v>
      </c>
      <c r="O15486" s="94">
        <v>4422</v>
      </c>
      <c r="P15486" s="94">
        <v>4203</v>
      </c>
      <c r="Q15486" s="94">
        <v>-219</v>
      </c>
      <c r="AS15486" s="94">
        <v>-364</v>
      </c>
      <c r="AT15486" s="94">
        <v>153</v>
      </c>
      <c r="AU15486" s="94">
        <v>190</v>
      </c>
      <c r="AV15486" s="94">
        <v>-203</v>
      </c>
      <c r="AW15486" s="94">
        <v>5</v>
      </c>
    </row>
    <row r="15487" spans="1:49">
      <c r="A15487" s="85" t="s">
        <v>171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87</v>
      </c>
      <c r="G15487" s="89" t="s">
        <v>388</v>
      </c>
      <c r="H15487" s="94">
        <v>4816</v>
      </c>
      <c r="I15487" s="94">
        <v>4884</v>
      </c>
      <c r="J15487" s="94">
        <v>4502</v>
      </c>
      <c r="K15487" s="94">
        <v>-383</v>
      </c>
      <c r="O15487" s="94">
        <v>4884</v>
      </c>
      <c r="P15487" s="94">
        <v>4502</v>
      </c>
      <c r="Q15487" s="94">
        <v>-383</v>
      </c>
      <c r="AS15487" s="94">
        <v>-539</v>
      </c>
      <c r="AT15487" s="94">
        <v>229</v>
      </c>
      <c r="AU15487" s="94">
        <v>152</v>
      </c>
      <c r="AV15487" s="94">
        <v>-230</v>
      </c>
      <c r="AW15487" s="94">
        <v>5</v>
      </c>
    </row>
    <row r="15488" spans="1:49">
      <c r="A15488" s="85" t="s">
        <v>171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87</v>
      </c>
      <c r="G15488" s="89" t="s">
        <v>388</v>
      </c>
      <c r="H15488" s="94">
        <v>5476</v>
      </c>
      <c r="I15488" s="94">
        <v>5595</v>
      </c>
      <c r="J15488" s="94">
        <v>4951</v>
      </c>
      <c r="K15488" s="94">
        <v>-644</v>
      </c>
      <c r="O15488" s="94">
        <v>5595</v>
      </c>
      <c r="P15488" s="94">
        <v>4951</v>
      </c>
      <c r="Q15488" s="94">
        <v>-644</v>
      </c>
      <c r="AS15488" s="94">
        <v>-837</v>
      </c>
      <c r="AT15488" s="94">
        <v>456</v>
      </c>
      <c r="AU15488" s="94">
        <v>13</v>
      </c>
      <c r="AV15488" s="94">
        <v>-284</v>
      </c>
      <c r="AW15488" s="94">
        <v>8</v>
      </c>
    </row>
    <row r="15489" spans="1:49">
      <c r="A15489" s="85" t="s">
        <v>171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87</v>
      </c>
      <c r="G15489" s="89" t="s">
        <v>388</v>
      </c>
      <c r="H15489" s="94">
        <v>5766</v>
      </c>
      <c r="I15489" s="94">
        <v>5914</v>
      </c>
      <c r="J15489" s="94">
        <v>5190</v>
      </c>
      <c r="K15489" s="94">
        <v>-724</v>
      </c>
      <c r="O15489" s="94">
        <v>5914</v>
      </c>
      <c r="P15489" s="94">
        <v>5190</v>
      </c>
      <c r="Q15489" s="94">
        <v>-724</v>
      </c>
      <c r="AS15489" s="94">
        <v>-893</v>
      </c>
      <c r="AT15489" s="94">
        <v>543</v>
      </c>
      <c r="AU15489" s="94">
        <v>-35</v>
      </c>
      <c r="AV15489" s="94">
        <v>-293</v>
      </c>
      <c r="AW15489" s="94">
        <v>-46</v>
      </c>
    </row>
    <row r="15490" spans="1:49">
      <c r="A15490" s="85" t="s">
        <v>171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87</v>
      </c>
      <c r="G15490" s="89" t="s">
        <v>388</v>
      </c>
      <c r="H15490" s="94">
        <v>5773</v>
      </c>
      <c r="I15490" s="94">
        <v>5961</v>
      </c>
      <c r="J15490" s="94">
        <v>5208</v>
      </c>
      <c r="K15490" s="94">
        <v>-753</v>
      </c>
      <c r="O15490" s="94">
        <v>5961</v>
      </c>
      <c r="P15490" s="94">
        <v>5208</v>
      </c>
      <c r="Q15490" s="94">
        <v>-753</v>
      </c>
      <c r="AS15490" s="94">
        <v>-959</v>
      </c>
      <c r="AT15490" s="94">
        <v>661</v>
      </c>
      <c r="AU15490" s="94">
        <v>-98</v>
      </c>
      <c r="AV15490" s="94">
        <v>-308</v>
      </c>
      <c r="AW15490" s="94">
        <v>-49</v>
      </c>
    </row>
    <row r="15491" spans="1:49">
      <c r="A15491" s="85" t="s">
        <v>171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87</v>
      </c>
      <c r="G15491" s="89" t="s">
        <v>388</v>
      </c>
      <c r="H15491" s="94">
        <v>5850</v>
      </c>
      <c r="I15491" s="94">
        <v>6020</v>
      </c>
      <c r="J15491" s="94">
        <v>5312</v>
      </c>
      <c r="K15491" s="94">
        <v>-708</v>
      </c>
      <c r="O15491" s="94">
        <v>6020</v>
      </c>
      <c r="P15491" s="94">
        <v>5312</v>
      </c>
      <c r="Q15491" s="94">
        <v>-708</v>
      </c>
      <c r="AS15491" s="94">
        <v>-970</v>
      </c>
      <c r="AT15491" s="94">
        <v>702</v>
      </c>
      <c r="AU15491" s="94">
        <v>-94</v>
      </c>
      <c r="AV15491" s="94">
        <v>-301</v>
      </c>
      <c r="AW15491" s="94">
        <v>-45</v>
      </c>
    </row>
    <row r="15492" spans="1:49">
      <c r="A15492" s="85" t="s">
        <v>171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87</v>
      </c>
      <c r="G15492" s="89" t="s">
        <v>388</v>
      </c>
      <c r="H15492" s="94">
        <v>5877</v>
      </c>
      <c r="I15492" s="94">
        <v>6055</v>
      </c>
      <c r="J15492" s="94">
        <v>5600</v>
      </c>
      <c r="K15492" s="94">
        <v>-455</v>
      </c>
      <c r="O15492" s="94">
        <v>6055</v>
      </c>
      <c r="P15492" s="94">
        <v>5600</v>
      </c>
      <c r="Q15492" s="94">
        <v>-455</v>
      </c>
      <c r="AS15492" s="94">
        <v>-803</v>
      </c>
      <c r="AT15492" s="94">
        <v>728</v>
      </c>
      <c r="AU15492" s="94">
        <v>-56</v>
      </c>
      <c r="AV15492" s="94">
        <v>-289</v>
      </c>
      <c r="AW15492" s="94">
        <v>-35</v>
      </c>
    </row>
    <row r="15493" spans="1:49">
      <c r="A15493" s="85" t="s">
        <v>171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87</v>
      </c>
      <c r="G15493" s="89" t="s">
        <v>388</v>
      </c>
      <c r="H15493" s="94">
        <v>5777</v>
      </c>
      <c r="I15493" s="94">
        <v>5962</v>
      </c>
      <c r="J15493" s="94">
        <v>5796</v>
      </c>
      <c r="K15493" s="94">
        <v>-167</v>
      </c>
      <c r="O15493" s="94">
        <v>5962</v>
      </c>
      <c r="P15493" s="94">
        <v>5796</v>
      </c>
      <c r="Q15493" s="94">
        <v>-167</v>
      </c>
      <c r="AS15493" s="94">
        <v>-591</v>
      </c>
      <c r="AT15493" s="94">
        <v>767</v>
      </c>
      <c r="AU15493" s="94">
        <v>-39</v>
      </c>
      <c r="AV15493" s="94">
        <v>-274</v>
      </c>
      <c r="AW15493" s="94">
        <v>-29</v>
      </c>
    </row>
    <row r="15494" spans="1:49">
      <c r="A15494" s="85" t="s">
        <v>171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87</v>
      </c>
      <c r="G15494" s="89" t="s">
        <v>388</v>
      </c>
      <c r="H15494" s="94">
        <v>5922</v>
      </c>
      <c r="I15494" s="94">
        <v>5731</v>
      </c>
      <c r="J15494" s="94">
        <v>5676</v>
      </c>
      <c r="K15494" s="94">
        <v>-56</v>
      </c>
      <c r="O15494" s="94">
        <v>5731</v>
      </c>
      <c r="P15494" s="94">
        <v>5676</v>
      </c>
      <c r="Q15494" s="94">
        <v>-56</v>
      </c>
      <c r="AS15494" s="94">
        <v>-455</v>
      </c>
      <c r="AT15494" s="94">
        <v>635</v>
      </c>
      <c r="AU15494" s="94">
        <v>26</v>
      </c>
      <c r="AV15494" s="94">
        <v>-249</v>
      </c>
      <c r="AW15494" s="94">
        <v>-13</v>
      </c>
    </row>
    <row r="15495" spans="1:49">
      <c r="A15495" s="85" t="s">
        <v>171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87</v>
      </c>
      <c r="G15495" s="89" t="s">
        <v>388</v>
      </c>
      <c r="H15495" s="94">
        <v>5931</v>
      </c>
      <c r="I15495" s="94">
        <v>5806</v>
      </c>
      <c r="J15495" s="94">
        <v>5760</v>
      </c>
      <c r="K15495" s="94">
        <v>-47</v>
      </c>
      <c r="O15495" s="94">
        <v>5806</v>
      </c>
      <c r="P15495" s="94">
        <v>5760</v>
      </c>
      <c r="Q15495" s="94">
        <v>-47</v>
      </c>
      <c r="AS15495" s="94">
        <v>-349</v>
      </c>
      <c r="AT15495" s="94">
        <v>476</v>
      </c>
      <c r="AU15495" s="94">
        <v>56</v>
      </c>
      <c r="AV15495" s="94">
        <v>-234</v>
      </c>
      <c r="AW15495" s="94">
        <v>4</v>
      </c>
    </row>
    <row r="15496" spans="1:49">
      <c r="A15496" s="85" t="s">
        <v>171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87</v>
      </c>
      <c r="G15496" s="89" t="s">
        <v>388</v>
      </c>
      <c r="H15496" s="94">
        <v>5830</v>
      </c>
      <c r="I15496" s="94">
        <v>5781</v>
      </c>
      <c r="J15496" s="94">
        <v>5726</v>
      </c>
      <c r="K15496" s="94">
        <v>-56</v>
      </c>
      <c r="O15496" s="94">
        <v>5781</v>
      </c>
      <c r="P15496" s="94">
        <v>5726</v>
      </c>
      <c r="Q15496" s="94">
        <v>-56</v>
      </c>
      <c r="AS15496" s="94">
        <v>-474</v>
      </c>
      <c r="AT15496" s="94">
        <v>614</v>
      </c>
      <c r="AU15496" s="94">
        <v>40</v>
      </c>
      <c r="AV15496" s="94">
        <v>-242</v>
      </c>
      <c r="AW15496" s="94">
        <v>7</v>
      </c>
    </row>
    <row r="15497" spans="1:49">
      <c r="A15497" s="85" t="s">
        <v>171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87</v>
      </c>
      <c r="G15497" s="89" t="s">
        <v>388</v>
      </c>
      <c r="H15497" s="94">
        <v>5874</v>
      </c>
      <c r="I15497" s="94">
        <v>5788</v>
      </c>
      <c r="J15497" s="94">
        <v>5687</v>
      </c>
      <c r="K15497" s="94">
        <v>-101</v>
      </c>
      <c r="O15497" s="94">
        <v>5788</v>
      </c>
      <c r="P15497" s="94">
        <v>5687</v>
      </c>
      <c r="Q15497" s="94">
        <v>-101</v>
      </c>
      <c r="AS15497" s="94">
        <v>-547</v>
      </c>
      <c r="AT15497" s="94">
        <v>703</v>
      </c>
      <c r="AU15497" s="94">
        <v>5</v>
      </c>
      <c r="AV15497" s="94">
        <v>-261</v>
      </c>
      <c r="AW15497" s="94">
        <v>-1</v>
      </c>
    </row>
    <row r="15498" spans="1:49">
      <c r="A15498" s="85" t="s">
        <v>171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87</v>
      </c>
      <c r="G15498" s="89" t="s">
        <v>388</v>
      </c>
      <c r="H15498" s="94">
        <v>5955</v>
      </c>
      <c r="I15498" s="94">
        <v>5830</v>
      </c>
      <c r="J15498" s="94">
        <v>5619</v>
      </c>
      <c r="K15498" s="94">
        <v>-212</v>
      </c>
      <c r="O15498" s="94">
        <v>5830</v>
      </c>
      <c r="P15498" s="94">
        <v>5619</v>
      </c>
      <c r="Q15498" s="94">
        <v>-212</v>
      </c>
      <c r="AS15498" s="94">
        <v>-600</v>
      </c>
      <c r="AT15498" s="94">
        <v>652</v>
      </c>
      <c r="AU15498" s="94">
        <v>11</v>
      </c>
      <c r="AV15498" s="94">
        <v>-265</v>
      </c>
      <c r="AW15498" s="94">
        <v>-9</v>
      </c>
    </row>
    <row r="15499" spans="1:49">
      <c r="A15499" s="85" t="s">
        <v>171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87</v>
      </c>
      <c r="G15499" s="89" t="s">
        <v>388</v>
      </c>
      <c r="H15499" s="94">
        <v>5967</v>
      </c>
      <c r="I15499" s="94">
        <v>5854</v>
      </c>
      <c r="J15499" s="94">
        <v>5447</v>
      </c>
      <c r="K15499" s="94">
        <v>-408</v>
      </c>
      <c r="O15499" s="94">
        <v>5854</v>
      </c>
      <c r="P15499" s="94">
        <v>5447</v>
      </c>
      <c r="Q15499" s="94">
        <v>-408</v>
      </c>
      <c r="AS15499" s="94">
        <v>-752</v>
      </c>
      <c r="AT15499" s="94">
        <v>613</v>
      </c>
      <c r="AU15499" s="94">
        <v>13</v>
      </c>
      <c r="AV15499" s="94">
        <v>-267</v>
      </c>
      <c r="AW15499" s="94">
        <v>-14</v>
      </c>
    </row>
    <row r="15500" spans="1:49">
      <c r="A15500" s="85" t="s">
        <v>171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87</v>
      </c>
      <c r="G15500" s="89" t="s">
        <v>388</v>
      </c>
      <c r="H15500" s="94">
        <v>5896</v>
      </c>
      <c r="I15500" s="94">
        <v>5921</v>
      </c>
      <c r="J15500" s="94">
        <v>5337</v>
      </c>
      <c r="K15500" s="94">
        <v>-585</v>
      </c>
      <c r="O15500" s="94">
        <v>5921</v>
      </c>
      <c r="P15500" s="94">
        <v>5337</v>
      </c>
      <c r="Q15500" s="94">
        <v>-585</v>
      </c>
      <c r="AS15500" s="94">
        <v>-905</v>
      </c>
      <c r="AT15500" s="94">
        <v>646</v>
      </c>
      <c r="AU15500" s="94">
        <v>-30</v>
      </c>
      <c r="AV15500" s="94">
        <v>-278</v>
      </c>
      <c r="AW15500" s="94">
        <v>-18</v>
      </c>
    </row>
    <row r="15501" spans="1:49">
      <c r="A15501" s="85" t="s">
        <v>171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87</v>
      </c>
      <c r="G15501" s="89" t="s">
        <v>388</v>
      </c>
      <c r="H15501" s="94">
        <v>6039</v>
      </c>
      <c r="I15501" s="94">
        <v>6129</v>
      </c>
      <c r="J15501" s="94">
        <v>5372</v>
      </c>
      <c r="K15501" s="94">
        <v>-757</v>
      </c>
      <c r="O15501" s="94">
        <v>6129</v>
      </c>
      <c r="P15501" s="94">
        <v>5372</v>
      </c>
      <c r="Q15501" s="94">
        <v>-757</v>
      </c>
      <c r="AS15501" s="94">
        <v>-997</v>
      </c>
      <c r="AT15501" s="94">
        <v>674</v>
      </c>
      <c r="AU15501" s="94">
        <v>-107</v>
      </c>
      <c r="AV15501" s="94">
        <v>-308</v>
      </c>
      <c r="AW15501" s="94">
        <v>-19</v>
      </c>
    </row>
    <row r="15502" spans="1:49">
      <c r="A15502" s="85" t="s">
        <v>171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87</v>
      </c>
      <c r="G15502" s="89" t="s">
        <v>388</v>
      </c>
      <c r="H15502" s="94">
        <v>6308</v>
      </c>
      <c r="I15502" s="94">
        <v>6294</v>
      </c>
      <c r="J15502" s="94">
        <v>5488</v>
      </c>
      <c r="K15502" s="94">
        <v>-806</v>
      </c>
      <c r="O15502" s="94">
        <v>6294</v>
      </c>
      <c r="P15502" s="94">
        <v>5488</v>
      </c>
      <c r="Q15502" s="94">
        <v>-806</v>
      </c>
      <c r="AS15502" s="94">
        <v>-851</v>
      </c>
      <c r="AT15502" s="94">
        <v>451</v>
      </c>
      <c r="AU15502" s="94">
        <v>-81</v>
      </c>
      <c r="AV15502" s="94">
        <v>-311</v>
      </c>
      <c r="AW15502" s="94">
        <v>-14</v>
      </c>
    </row>
    <row r="15503" spans="1:49">
      <c r="A15503" s="85" t="s">
        <v>171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87</v>
      </c>
      <c r="G15503" s="89" t="s">
        <v>388</v>
      </c>
      <c r="H15503" s="94">
        <v>5997</v>
      </c>
      <c r="I15503" s="94">
        <v>6113</v>
      </c>
      <c r="J15503" s="94">
        <v>5498</v>
      </c>
      <c r="K15503" s="94">
        <v>-615</v>
      </c>
      <c r="O15503" s="94">
        <v>6113</v>
      </c>
      <c r="P15503" s="94">
        <v>5498</v>
      </c>
      <c r="Q15503" s="94">
        <v>-615</v>
      </c>
      <c r="AS15503" s="94">
        <v>-737</v>
      </c>
      <c r="AT15503" s="94">
        <v>514</v>
      </c>
      <c r="AU15503" s="94">
        <v>-85</v>
      </c>
      <c r="AV15503" s="94">
        <v>-297</v>
      </c>
      <c r="AW15503" s="94">
        <v>-10</v>
      </c>
    </row>
    <row r="15504" spans="1:49">
      <c r="A15504" s="85" t="s">
        <v>171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87</v>
      </c>
      <c r="G15504" s="89" t="s">
        <v>388</v>
      </c>
      <c r="H15504" s="94">
        <v>5481</v>
      </c>
      <c r="I15504" s="94">
        <v>5655</v>
      </c>
      <c r="J15504" s="94">
        <v>5333</v>
      </c>
      <c r="K15504" s="94">
        <v>-322</v>
      </c>
      <c r="O15504" s="94">
        <v>5655</v>
      </c>
      <c r="P15504" s="94">
        <v>5333</v>
      </c>
      <c r="Q15504" s="94">
        <v>-322</v>
      </c>
      <c r="AS15504" s="94">
        <v>-462</v>
      </c>
      <c r="AT15504" s="94">
        <v>475</v>
      </c>
      <c r="AU15504" s="94">
        <v>-41</v>
      </c>
      <c r="AV15504" s="94">
        <v>-263</v>
      </c>
      <c r="AW15504" s="94">
        <v>-31</v>
      </c>
    </row>
    <row r="15505" spans="1:49">
      <c r="A15505" s="85" t="s">
        <v>171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87</v>
      </c>
      <c r="G15505" s="89" t="s">
        <v>388</v>
      </c>
      <c r="H15505" s="94">
        <v>5006</v>
      </c>
      <c r="I15505" s="94">
        <v>5182</v>
      </c>
      <c r="J15505" s="94">
        <v>5039</v>
      </c>
      <c r="K15505" s="94">
        <v>-144</v>
      </c>
      <c r="O15505" s="94">
        <v>5182</v>
      </c>
      <c r="P15505" s="94">
        <v>5039</v>
      </c>
      <c r="Q15505" s="94">
        <v>-144</v>
      </c>
      <c r="AS15505" s="94">
        <v>-412</v>
      </c>
      <c r="AT15505" s="94">
        <v>513</v>
      </c>
      <c r="AU15505" s="94">
        <v>9</v>
      </c>
      <c r="AV15505" s="94">
        <v>-264</v>
      </c>
      <c r="AW15505" s="94">
        <v>10</v>
      </c>
    </row>
    <row r="15506" spans="1:49">
      <c r="A15506" s="85" t="s">
        <v>171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87</v>
      </c>
      <c r="G15506" s="89" t="s">
        <v>388</v>
      </c>
      <c r="H15506" s="94">
        <v>4772</v>
      </c>
      <c r="I15506" s="94">
        <v>4837</v>
      </c>
      <c r="J15506" s="94">
        <v>4624</v>
      </c>
      <c r="K15506" s="94">
        <v>-213</v>
      </c>
      <c r="O15506" s="94">
        <v>4837</v>
      </c>
      <c r="P15506" s="94">
        <v>4624</v>
      </c>
      <c r="Q15506" s="94">
        <v>-213</v>
      </c>
      <c r="AS15506" s="94">
        <v>-491</v>
      </c>
      <c r="AT15506" s="94">
        <v>504</v>
      </c>
      <c r="AU15506" s="94">
        <v>34</v>
      </c>
      <c r="AV15506" s="94">
        <v>-266</v>
      </c>
      <c r="AW15506" s="94">
        <v>6</v>
      </c>
    </row>
    <row r="15507" spans="1:49">
      <c r="A15507" s="85" t="s">
        <v>171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87</v>
      </c>
      <c r="G15507" s="89" t="s">
        <v>388</v>
      </c>
      <c r="H15507" s="94">
        <v>4639</v>
      </c>
      <c r="I15507" s="94">
        <v>4677</v>
      </c>
      <c r="J15507" s="94">
        <v>4445</v>
      </c>
      <c r="K15507" s="94">
        <v>-233</v>
      </c>
      <c r="O15507" s="94">
        <v>4677</v>
      </c>
      <c r="P15507" s="94">
        <v>4445</v>
      </c>
      <c r="Q15507" s="94">
        <v>-233</v>
      </c>
      <c r="AS15507" s="94">
        <v>-529</v>
      </c>
      <c r="AT15507" s="94">
        <v>547</v>
      </c>
      <c r="AU15507" s="94">
        <v>13</v>
      </c>
      <c r="AV15507" s="94">
        <v>-270</v>
      </c>
      <c r="AW15507" s="94">
        <v>6</v>
      </c>
    </row>
    <row r="15508" spans="1:49">
      <c r="A15508" s="85" t="s">
        <v>171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87</v>
      </c>
      <c r="G15508" s="89" t="s">
        <v>388</v>
      </c>
      <c r="H15508" s="94">
        <v>4564</v>
      </c>
      <c r="I15508" s="94">
        <v>4607</v>
      </c>
      <c r="J15508" s="94">
        <v>4414</v>
      </c>
      <c r="K15508" s="94">
        <v>-194</v>
      </c>
      <c r="O15508" s="94">
        <v>4607</v>
      </c>
      <c r="P15508" s="94">
        <v>4414</v>
      </c>
      <c r="Q15508" s="94">
        <v>-194</v>
      </c>
      <c r="AS15508" s="94">
        <v>-472</v>
      </c>
      <c r="AT15508" s="94">
        <v>510</v>
      </c>
      <c r="AU15508" s="94">
        <v>25</v>
      </c>
      <c r="AV15508" s="94">
        <v>-263</v>
      </c>
      <c r="AW15508" s="94">
        <v>6</v>
      </c>
    </row>
    <row r="15509" spans="1:49">
      <c r="A15509" s="85" t="s">
        <v>171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87</v>
      </c>
      <c r="G15509" s="89" t="s">
        <v>388</v>
      </c>
      <c r="H15509" s="94">
        <v>4612</v>
      </c>
      <c r="I15509" s="94">
        <v>4654</v>
      </c>
      <c r="J15509" s="94">
        <v>4467</v>
      </c>
      <c r="K15509" s="94">
        <v>-187</v>
      </c>
      <c r="O15509" s="94">
        <v>4654</v>
      </c>
      <c r="P15509" s="94">
        <v>4467</v>
      </c>
      <c r="Q15509" s="94">
        <v>-187</v>
      </c>
      <c r="AS15509" s="94">
        <v>-459</v>
      </c>
      <c r="AT15509" s="94">
        <v>497</v>
      </c>
      <c r="AU15509" s="94">
        <v>28</v>
      </c>
      <c r="AV15509" s="94">
        <v>-260</v>
      </c>
      <c r="AW15509" s="94">
        <v>7</v>
      </c>
    </row>
    <row r="15510" spans="1:49">
      <c r="A15510" s="85" t="s">
        <v>171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87</v>
      </c>
      <c r="G15510" s="89" t="s">
        <v>388</v>
      </c>
      <c r="H15510" s="94">
        <v>4771</v>
      </c>
      <c r="I15510" s="94">
        <v>4819</v>
      </c>
      <c r="J15510" s="94">
        <v>4637</v>
      </c>
      <c r="K15510" s="94">
        <v>-183</v>
      </c>
      <c r="O15510" s="94">
        <v>4819</v>
      </c>
      <c r="P15510" s="94">
        <v>4637</v>
      </c>
      <c r="Q15510" s="94">
        <v>-183</v>
      </c>
      <c r="AS15510" s="94">
        <v>-509</v>
      </c>
      <c r="AT15510" s="94">
        <v>571</v>
      </c>
      <c r="AU15510" s="94">
        <v>13</v>
      </c>
      <c r="AV15510" s="94">
        <v>-266</v>
      </c>
      <c r="AW15510" s="94">
        <v>8</v>
      </c>
    </row>
    <row r="15511" spans="1:49">
      <c r="A15511" s="85" t="s">
        <v>171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87</v>
      </c>
      <c r="G15511" s="89" t="s">
        <v>388</v>
      </c>
      <c r="H15511" s="94">
        <v>5210</v>
      </c>
      <c r="I15511" s="94">
        <v>5344</v>
      </c>
      <c r="J15511" s="94">
        <v>4960</v>
      </c>
      <c r="K15511" s="94">
        <v>-385</v>
      </c>
      <c r="O15511" s="94">
        <v>5344</v>
      </c>
      <c r="P15511" s="94">
        <v>4960</v>
      </c>
      <c r="Q15511" s="94">
        <v>-385</v>
      </c>
      <c r="AS15511" s="94">
        <v>-603</v>
      </c>
      <c r="AT15511" s="94">
        <v>497</v>
      </c>
      <c r="AU15511" s="94">
        <v>-22</v>
      </c>
      <c r="AV15511" s="94">
        <v>-279</v>
      </c>
      <c r="AW15511" s="94">
        <v>22</v>
      </c>
    </row>
    <row r="15512" spans="1:49">
      <c r="A15512" s="85" t="s">
        <v>171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87</v>
      </c>
      <c r="G15512" s="89" t="s">
        <v>388</v>
      </c>
      <c r="H15512" s="94">
        <v>6180</v>
      </c>
      <c r="I15512" s="94">
        <v>6224</v>
      </c>
      <c r="J15512" s="94">
        <v>5390</v>
      </c>
      <c r="K15512" s="94">
        <v>-835</v>
      </c>
      <c r="O15512" s="94">
        <v>6224</v>
      </c>
      <c r="P15512" s="94">
        <v>5390</v>
      </c>
      <c r="Q15512" s="94">
        <v>-835</v>
      </c>
      <c r="AS15512" s="94">
        <v>-1011</v>
      </c>
      <c r="AT15512" s="94">
        <v>653</v>
      </c>
      <c r="AU15512" s="94">
        <v>-131</v>
      </c>
      <c r="AV15512" s="94">
        <v>-329</v>
      </c>
      <c r="AW15512" s="94">
        <v>-17</v>
      </c>
    </row>
    <row r="15513" spans="1:49">
      <c r="A15513" s="85" t="s">
        <v>171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87</v>
      </c>
      <c r="G15513" s="89" t="s">
        <v>388</v>
      </c>
      <c r="H15513" s="94">
        <v>6473</v>
      </c>
      <c r="I15513" s="94">
        <v>6504</v>
      </c>
      <c r="J15513" s="94">
        <v>5608</v>
      </c>
      <c r="K15513" s="94">
        <v>-896</v>
      </c>
      <c r="O15513" s="94">
        <v>6504</v>
      </c>
      <c r="P15513" s="94">
        <v>5608</v>
      </c>
      <c r="Q15513" s="94">
        <v>-896</v>
      </c>
      <c r="AS15513" s="94">
        <v>-1058</v>
      </c>
      <c r="AT15513" s="94">
        <v>740</v>
      </c>
      <c r="AU15513" s="94">
        <v>-209</v>
      </c>
      <c r="AV15513" s="94">
        <v>-355</v>
      </c>
      <c r="AW15513" s="94">
        <v>-14</v>
      </c>
    </row>
    <row r="15514" spans="1:49">
      <c r="A15514" s="85" t="s">
        <v>171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87</v>
      </c>
      <c r="G15514" s="89" t="s">
        <v>388</v>
      </c>
      <c r="H15514" s="94">
        <v>6481</v>
      </c>
      <c r="I15514" s="94">
        <v>6370</v>
      </c>
      <c r="J15514" s="94">
        <v>5950</v>
      </c>
      <c r="K15514" s="94">
        <v>-420</v>
      </c>
      <c r="O15514" s="94">
        <v>6370</v>
      </c>
      <c r="P15514" s="94">
        <v>5950</v>
      </c>
      <c r="Q15514" s="94">
        <v>-420</v>
      </c>
      <c r="AS15514" s="94">
        <v>-749</v>
      </c>
      <c r="AT15514" s="94">
        <v>731</v>
      </c>
      <c r="AU15514" s="94">
        <v>-77</v>
      </c>
      <c r="AV15514" s="94">
        <v>-321</v>
      </c>
      <c r="AW15514" s="94">
        <v>-4</v>
      </c>
    </row>
    <row r="15515" spans="1:49">
      <c r="A15515" s="85" t="s">
        <v>171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87</v>
      </c>
      <c r="G15515" s="89" t="s">
        <v>388</v>
      </c>
      <c r="H15515" s="94">
        <v>6331</v>
      </c>
      <c r="I15515" s="94">
        <v>6237</v>
      </c>
      <c r="J15515" s="94">
        <v>6236</v>
      </c>
      <c r="K15515" s="94">
        <v>-1</v>
      </c>
      <c r="O15515" s="94">
        <v>6237</v>
      </c>
      <c r="P15515" s="94">
        <v>6236</v>
      </c>
      <c r="Q15515" s="94">
        <v>-1</v>
      </c>
      <c r="AS15515" s="94">
        <v>-561</v>
      </c>
      <c r="AT15515" s="94">
        <v>952</v>
      </c>
      <c r="AU15515" s="94">
        <v>-57</v>
      </c>
      <c r="AV15515" s="94">
        <v>-320</v>
      </c>
      <c r="AW15515" s="94">
        <v>-15</v>
      </c>
    </row>
    <row r="15516" spans="1:49">
      <c r="A15516" s="85" t="s">
        <v>171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87</v>
      </c>
      <c r="G15516" s="89" t="s">
        <v>388</v>
      </c>
      <c r="H15516" s="94">
        <v>6133</v>
      </c>
      <c r="I15516" s="94">
        <v>6182</v>
      </c>
      <c r="J15516" s="94">
        <v>6155</v>
      </c>
      <c r="K15516" s="94">
        <v>-28</v>
      </c>
      <c r="O15516" s="94">
        <v>6182</v>
      </c>
      <c r="P15516" s="94">
        <v>6155</v>
      </c>
      <c r="Q15516" s="94">
        <v>-28</v>
      </c>
      <c r="AS15516" s="94">
        <v>-667</v>
      </c>
      <c r="AT15516" s="94">
        <v>1081</v>
      </c>
      <c r="AU15516" s="94">
        <v>-89</v>
      </c>
      <c r="AV15516" s="94">
        <v>-318</v>
      </c>
      <c r="AW15516" s="94">
        <v>-35</v>
      </c>
    </row>
    <row r="15517" spans="1:49">
      <c r="A15517" s="85" t="s">
        <v>171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87</v>
      </c>
      <c r="G15517" s="89" t="s">
        <v>388</v>
      </c>
      <c r="H15517" s="94">
        <v>5908</v>
      </c>
      <c r="I15517" s="94">
        <v>6064</v>
      </c>
      <c r="J15517" s="94">
        <v>5950</v>
      </c>
      <c r="K15517" s="94">
        <v>-114</v>
      </c>
      <c r="O15517" s="94">
        <v>6064</v>
      </c>
      <c r="P15517" s="94">
        <v>5950</v>
      </c>
      <c r="Q15517" s="94">
        <v>-114</v>
      </c>
      <c r="AS15517" s="94">
        <v>-675</v>
      </c>
      <c r="AT15517" s="94">
        <v>957</v>
      </c>
      <c r="AU15517" s="94">
        <v>-48</v>
      </c>
      <c r="AV15517" s="94">
        <v>-311</v>
      </c>
      <c r="AW15517" s="94">
        <v>-37</v>
      </c>
    </row>
    <row r="15518" spans="1:49">
      <c r="A15518" s="85" t="s">
        <v>171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87</v>
      </c>
      <c r="G15518" s="89" t="s">
        <v>388</v>
      </c>
      <c r="H15518" s="94">
        <v>5643</v>
      </c>
      <c r="I15518" s="94">
        <v>5942</v>
      </c>
      <c r="J15518" s="94">
        <v>5644</v>
      </c>
      <c r="K15518" s="94">
        <v>-298</v>
      </c>
      <c r="O15518" s="94">
        <v>5942</v>
      </c>
      <c r="P15518" s="94">
        <v>5644</v>
      </c>
      <c r="Q15518" s="94">
        <v>-298</v>
      </c>
      <c r="AS15518" s="94">
        <v>-877</v>
      </c>
      <c r="AT15518" s="94">
        <v>1037</v>
      </c>
      <c r="AU15518" s="94">
        <v>-91</v>
      </c>
      <c r="AV15518" s="94">
        <v>-326</v>
      </c>
      <c r="AW15518" s="94">
        <v>-41</v>
      </c>
    </row>
    <row r="15519" spans="1:49">
      <c r="A15519" s="85" t="s">
        <v>171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87</v>
      </c>
      <c r="G15519" s="89" t="s">
        <v>388</v>
      </c>
      <c r="H15519" s="94">
        <v>5553</v>
      </c>
      <c r="I15519" s="94">
        <v>5800</v>
      </c>
      <c r="J15519" s="94">
        <v>5494</v>
      </c>
      <c r="K15519" s="94">
        <v>-306</v>
      </c>
      <c r="O15519" s="94">
        <v>5800</v>
      </c>
      <c r="P15519" s="94">
        <v>5494</v>
      </c>
      <c r="Q15519" s="94">
        <v>-306</v>
      </c>
      <c r="AS15519" s="94">
        <v>-893</v>
      </c>
      <c r="AT15519" s="94">
        <v>1013</v>
      </c>
      <c r="AU15519" s="94">
        <v>-71</v>
      </c>
      <c r="AV15519" s="94">
        <v>-314</v>
      </c>
      <c r="AW15519" s="94">
        <v>-41</v>
      </c>
    </row>
    <row r="15520" spans="1:49">
      <c r="A15520" s="85" t="s">
        <v>171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87</v>
      </c>
      <c r="G15520" s="89" t="s">
        <v>388</v>
      </c>
      <c r="H15520" s="94">
        <v>5484</v>
      </c>
      <c r="I15520" s="94">
        <v>5686</v>
      </c>
      <c r="J15520" s="94">
        <v>5500</v>
      </c>
      <c r="K15520" s="94">
        <v>-186</v>
      </c>
      <c r="O15520" s="94">
        <v>5686</v>
      </c>
      <c r="P15520" s="94">
        <v>5500</v>
      </c>
      <c r="Q15520" s="94">
        <v>-186</v>
      </c>
      <c r="AS15520" s="94">
        <v>-759</v>
      </c>
      <c r="AT15520" s="94">
        <v>952</v>
      </c>
      <c r="AU15520" s="94">
        <v>-44</v>
      </c>
      <c r="AV15520" s="94">
        <v>-302</v>
      </c>
      <c r="AW15520" s="94">
        <v>-33</v>
      </c>
    </row>
    <row r="15521" spans="1:49">
      <c r="A15521" s="85" t="s">
        <v>171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87</v>
      </c>
      <c r="G15521" s="89" t="s">
        <v>388</v>
      </c>
      <c r="H15521" s="94">
        <v>5294</v>
      </c>
      <c r="I15521" s="94">
        <v>5628</v>
      </c>
      <c r="J15521" s="94">
        <v>5424</v>
      </c>
      <c r="K15521" s="94">
        <v>-205</v>
      </c>
      <c r="O15521" s="94">
        <v>5628</v>
      </c>
      <c r="P15521" s="94">
        <v>5424</v>
      </c>
      <c r="Q15521" s="94">
        <v>-205</v>
      </c>
      <c r="AS15521" s="94">
        <v>-779</v>
      </c>
      <c r="AT15521" s="94">
        <v>949</v>
      </c>
      <c r="AU15521" s="94">
        <v>-46</v>
      </c>
      <c r="AV15521" s="94">
        <v>-297</v>
      </c>
      <c r="AW15521" s="94">
        <v>-32</v>
      </c>
    </row>
    <row r="15522" spans="1:49">
      <c r="A15522" s="85" t="s">
        <v>171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87</v>
      </c>
      <c r="G15522" s="89" t="s">
        <v>388</v>
      </c>
      <c r="H15522" s="94">
        <v>5291</v>
      </c>
      <c r="I15522" s="94">
        <v>5615</v>
      </c>
      <c r="J15522" s="94">
        <v>5258</v>
      </c>
      <c r="K15522" s="94">
        <v>-358</v>
      </c>
      <c r="O15522" s="94">
        <v>5615</v>
      </c>
      <c r="P15522" s="94">
        <v>5258</v>
      </c>
      <c r="Q15522" s="94">
        <v>-358</v>
      </c>
      <c r="AS15522" s="94">
        <v>-939</v>
      </c>
      <c r="AT15522" s="94">
        <v>1018</v>
      </c>
      <c r="AU15522" s="94">
        <v>-92</v>
      </c>
      <c r="AV15522" s="94">
        <v>-308</v>
      </c>
      <c r="AW15522" s="94">
        <v>-37</v>
      </c>
    </row>
    <row r="15523" spans="1:49">
      <c r="A15523" s="85" t="s">
        <v>171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87</v>
      </c>
      <c r="G15523" s="89" t="s">
        <v>388</v>
      </c>
      <c r="H15523" s="94">
        <v>5370</v>
      </c>
      <c r="I15523" s="94">
        <v>5609</v>
      </c>
      <c r="J15523" s="94">
        <v>5279</v>
      </c>
      <c r="K15523" s="94">
        <v>-330</v>
      </c>
      <c r="O15523" s="94">
        <v>5609</v>
      </c>
      <c r="P15523" s="94">
        <v>5279</v>
      </c>
      <c r="Q15523" s="94">
        <v>-330</v>
      </c>
      <c r="AS15523" s="94">
        <v>-978</v>
      </c>
      <c r="AT15523" s="94">
        <v>1053</v>
      </c>
      <c r="AU15523" s="94">
        <v>-91</v>
      </c>
      <c r="AV15523" s="94">
        <v>-301</v>
      </c>
      <c r="AW15523" s="94">
        <v>-13</v>
      </c>
    </row>
    <row r="15524" spans="1:49">
      <c r="A15524" s="85" t="s">
        <v>171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87</v>
      </c>
      <c r="G15524" s="89" t="s">
        <v>388</v>
      </c>
      <c r="H15524" s="94">
        <v>5480</v>
      </c>
      <c r="I15524" s="94">
        <v>5691</v>
      </c>
      <c r="J15524" s="94">
        <v>5376</v>
      </c>
      <c r="K15524" s="94">
        <v>-315</v>
      </c>
      <c r="O15524" s="94">
        <v>5691</v>
      </c>
      <c r="P15524" s="94">
        <v>5376</v>
      </c>
      <c r="Q15524" s="94">
        <v>-315</v>
      </c>
      <c r="AS15524" s="94">
        <v>-964</v>
      </c>
      <c r="AT15524" s="94">
        <v>1068</v>
      </c>
      <c r="AU15524" s="94">
        <v>-108</v>
      </c>
      <c r="AV15524" s="94">
        <v>-305</v>
      </c>
      <c r="AW15524" s="94">
        <v>-6</v>
      </c>
    </row>
    <row r="15525" spans="1:49">
      <c r="A15525" s="85" t="s">
        <v>171</v>
      </c>
    